   <v>0.57999999999999996</v>
          </cell>
          <cell r="MF328">
            <v>0.6</v>
          </cell>
          <cell r="MG328">
            <v>0.36</v>
          </cell>
          <cell r="MH328">
            <v>0.47000000000000003</v>
          </cell>
          <cell r="MI328">
            <v>0.69000000000000006</v>
          </cell>
          <cell r="MJ328">
            <v>0.79</v>
          </cell>
          <cell r="MK328">
            <v>1.17</v>
          </cell>
          <cell r="ML328">
            <v>1.1400000000000001</v>
          </cell>
          <cell r="MM328">
            <v>1.1200000000000001</v>
          </cell>
          <cell r="MN328">
            <v>1.0900000000000001</v>
          </cell>
          <cell r="MO328">
            <v>0.97</v>
          </cell>
          <cell r="MP328">
            <v>1.08</v>
          </cell>
          <cell r="MQ328">
            <v>0.93</v>
          </cell>
          <cell r="MR328">
            <v>0.89</v>
          </cell>
          <cell r="MS328">
            <v>0.86</v>
          </cell>
          <cell r="MT328">
            <v>0.84</v>
          </cell>
          <cell r="MU328">
            <v>0.82000000000000006</v>
          </cell>
          <cell r="MV328">
            <v>0.97</v>
          </cell>
          <cell r="MW328">
            <v>0.96</v>
          </cell>
          <cell r="MX328">
            <v>1.0900000000000001</v>
          </cell>
          <cell r="MY328">
            <v>0.98</v>
          </cell>
          <cell r="MZ328">
            <v>1.27</v>
          </cell>
          <cell r="NA328">
            <v>1.22</v>
          </cell>
          <cell r="NB328">
            <v>1.1300000000000001</v>
          </cell>
          <cell r="NC328">
            <v>0.96</v>
          </cell>
          <cell r="ND328">
            <v>0.9</v>
          </cell>
          <cell r="NE328">
            <v>0.98</v>
          </cell>
          <cell r="NF328">
            <v>0.81</v>
          </cell>
          <cell r="NG328">
            <v>0.65</v>
          </cell>
          <cell r="NH328">
            <v>0.69000000000000006</v>
          </cell>
          <cell r="NI328">
            <v>0.64</v>
          </cell>
          <cell r="NJ328">
            <v>0.66</v>
          </cell>
          <cell r="NK328">
            <v>0.61</v>
          </cell>
          <cell r="NL328">
            <v>0.6</v>
          </cell>
          <cell r="NM328">
            <v>0.63</v>
          </cell>
          <cell r="NN328">
            <v>0.68</v>
          </cell>
          <cell r="NO328">
            <v>0.83000000000000007</v>
          </cell>
          <cell r="NP328">
            <v>0.5</v>
          </cell>
          <cell r="NQ328">
            <v>0.5</v>
          </cell>
          <cell r="NR328">
            <v>0.63</v>
          </cell>
          <cell r="NS328">
            <v>0.53</v>
          </cell>
          <cell r="NT328">
            <v>0.62</v>
          </cell>
          <cell r="NU328">
            <v>0.71</v>
          </cell>
          <cell r="NV328">
            <v>0.72</v>
          </cell>
          <cell r="NW328">
            <v>1.02</v>
          </cell>
          <cell r="NX328">
            <v>0.83000000000000007</v>
          </cell>
          <cell r="NY328">
            <v>0.93</v>
          </cell>
          <cell r="NZ328">
            <v>0.73</v>
          </cell>
          <cell r="OA328">
            <v>0.70000000000000007</v>
          </cell>
          <cell r="OB328">
            <v>0.79</v>
          </cell>
          <cell r="OC328">
            <v>0.49</v>
          </cell>
          <cell r="OD328">
            <v>0.4</v>
          </cell>
          <cell r="OE328">
            <v>0.37</v>
          </cell>
          <cell r="OF328">
            <v>0.53</v>
          </cell>
          <cell r="OG328">
            <v>0.57000000000000006</v>
          </cell>
          <cell r="OH328">
            <v>0.55000000000000004</v>
          </cell>
          <cell r="OI328">
            <v>0.6</v>
          </cell>
          <cell r="OJ328">
            <v>0.43</v>
          </cell>
          <cell r="OK328">
            <v>0.39</v>
          </cell>
          <cell r="OL328">
            <v>0.61</v>
          </cell>
          <cell r="OM328">
            <v>0.70000000000000007</v>
          </cell>
          <cell r="ON328">
            <v>0.65</v>
          </cell>
          <cell r="OO328">
            <v>0.59</v>
          </cell>
          <cell r="OP328">
            <v>0.67</v>
          </cell>
          <cell r="OQ328">
            <v>0.61</v>
          </cell>
          <cell r="OR328">
            <v>1.1300000000000001</v>
          </cell>
          <cell r="OS328">
            <v>1.23</v>
          </cell>
          <cell r="OT328">
            <v>1.1000000000000001</v>
          </cell>
          <cell r="OU328">
            <v>0.96</v>
          </cell>
          <cell r="OV328">
            <v>1.1000000000000001</v>
          </cell>
          <cell r="OW328">
            <v>0.81</v>
          </cell>
          <cell r="OX328">
            <v>0.47000000000000003</v>
          </cell>
          <cell r="OY328">
            <v>0.57000000000000006</v>
          </cell>
          <cell r="OZ328">
            <v>0.45</v>
          </cell>
          <cell r="PA328">
            <v>0.43</v>
          </cell>
          <cell r="PB328">
            <v>0.25</v>
          </cell>
          <cell r="PC328">
            <v>0.37</v>
          </cell>
          <cell r="PD328">
            <v>0.54</v>
          </cell>
          <cell r="PE328">
            <v>0.42</v>
          </cell>
          <cell r="PF328">
            <v>0.34</v>
          </cell>
          <cell r="PG328">
            <v>0.43</v>
          </cell>
          <cell r="PH328">
            <v>0.64</v>
          </cell>
          <cell r="PI328">
            <v>0.48</v>
          </cell>
          <cell r="PJ328">
            <v>0.33</v>
          </cell>
          <cell r="PK328">
            <v>0.22</v>
          </cell>
          <cell r="PL328">
            <v>0.25</v>
          </cell>
          <cell r="PM328">
            <v>0.25</v>
          </cell>
          <cell r="PN328">
            <v>0.31</v>
          </cell>
          <cell r="PO328">
            <v>0.36</v>
          </cell>
          <cell r="PP328">
            <v>0.38</v>
          </cell>
          <cell r="PQ328">
            <v>0.72</v>
          </cell>
          <cell r="PR328">
            <v>0.68</v>
          </cell>
          <cell r="PS328">
            <v>0.85</v>
          </cell>
          <cell r="PT328">
            <v>0.81</v>
          </cell>
          <cell r="PU328">
            <v>0.74</v>
          </cell>
          <cell r="PV328">
            <v>0.71</v>
          </cell>
          <cell r="PW328">
            <v>0.2</v>
          </cell>
          <cell r="PX328">
            <v>0.3</v>
          </cell>
          <cell r="PY328">
            <v>0.23</v>
          </cell>
          <cell r="PZ328">
            <v>0.27</v>
          </cell>
          <cell r="QA328">
            <v>0.26</v>
          </cell>
          <cell r="QB328">
            <v>0.32</v>
          </cell>
          <cell r="QC328">
            <v>0.28999999999999998</v>
          </cell>
          <cell r="QD328">
            <v>0.28000000000000003</v>
          </cell>
          <cell r="QE328">
            <v>0.28000000000000003</v>
          </cell>
          <cell r="QF328">
            <v>0.42</v>
          </cell>
          <cell r="QG328">
            <v>0.21</v>
          </cell>
          <cell r="QH328">
            <v>0.22</v>
          </cell>
          <cell r="QI328">
            <v>0.22</v>
          </cell>
          <cell r="QJ328">
            <v>-0.01</v>
          </cell>
          <cell r="QK328">
            <v>0.04</v>
          </cell>
          <cell r="QL328">
            <v>-0.12</v>
          </cell>
          <cell r="QM328">
            <v>-0.14000000000000001</v>
          </cell>
          <cell r="QN328">
            <v>-0.13</v>
          </cell>
          <cell r="QO328">
            <v>-0.01</v>
          </cell>
          <cell r="QP328">
            <v>-0.01</v>
          </cell>
          <cell r="QQ328">
            <v>0.02</v>
          </cell>
          <cell r="QR328">
            <v>-7.0000000000000007E-2</v>
          </cell>
          <cell r="QS328">
            <v>0.28999999999999998</v>
          </cell>
          <cell r="QT328">
            <v>0.45</v>
          </cell>
          <cell r="QU328">
            <v>0.5</v>
          </cell>
          <cell r="QV328">
            <v>0.42</v>
          </cell>
          <cell r="QW328">
            <v>0.5</v>
          </cell>
          <cell r="QX328">
            <v>0.49</v>
          </cell>
          <cell r="QY328">
            <v>0.44</v>
          </cell>
          <cell r="QZ328">
            <v>0.42</v>
          </cell>
          <cell r="RA328">
            <v>0.34</v>
          </cell>
          <cell r="RB328">
            <v>0.34</v>
          </cell>
          <cell r="RC328">
            <v>0.06</v>
          </cell>
          <cell r="RD328">
            <v>0.04</v>
          </cell>
          <cell r="RE328">
            <v>0.12</v>
          </cell>
          <cell r="RF328">
            <v>0.16</v>
          </cell>
          <cell r="RG328">
            <v>0.21</v>
          </cell>
          <cell r="RH328">
            <v>0.22</v>
          </cell>
          <cell r="RI328">
            <v>0.26</v>
          </cell>
          <cell r="RJ328">
            <v>0.36</v>
          </cell>
          <cell r="RK328">
            <v>0.41000000000000003</v>
          </cell>
          <cell r="RL328">
            <v>0.47000000000000003</v>
          </cell>
          <cell r="RM328">
            <v>0.51</v>
          </cell>
          <cell r="RN328">
            <v>0.41000000000000003</v>
          </cell>
          <cell r="RO328">
            <v>0.17</v>
          </cell>
          <cell r="RP328">
            <v>0.15</v>
          </cell>
          <cell r="RQ328">
            <v>0.08</v>
          </cell>
          <cell r="RR328">
            <v>0.17</v>
          </cell>
          <cell r="RS328">
            <v>0.12</v>
          </cell>
          <cell r="RT328">
            <v>0.04</v>
          </cell>
          <cell r="RU328">
            <v>0.04</v>
          </cell>
          <cell r="RV328">
            <v>0.3</v>
          </cell>
          <cell r="RW328">
            <v>0.55000000000000004</v>
          </cell>
          <cell r="RX328">
            <v>0.41000000000000003</v>
          </cell>
          <cell r="RY328">
            <v>0.42</v>
          </cell>
          <cell r="RZ328">
            <v>0.47000000000000003</v>
          </cell>
          <cell r="SA328">
            <v>0.32</v>
          </cell>
          <cell r="SB328">
            <v>0.17</v>
          </cell>
          <cell r="SC328">
            <v>0.32</v>
          </cell>
          <cell r="SD328">
            <v>0.13</v>
          </cell>
          <cell r="SE328">
            <v>0.11</v>
          </cell>
          <cell r="SF328">
            <v>0.25</v>
          </cell>
          <cell r="SG328">
            <v>0.34</v>
          </cell>
          <cell r="SH328">
            <v>0.23</v>
          </cell>
          <cell r="SI328">
            <v>0.28999999999999998</v>
          </cell>
          <cell r="SJ328">
            <v>0.23</v>
          </cell>
          <cell r="SK328">
            <v>0.19</v>
          </cell>
          <cell r="SL328">
            <v>0.11</v>
          </cell>
          <cell r="SM328">
            <v>0.05</v>
          </cell>
          <cell r="SN328">
            <v>0.34</v>
          </cell>
          <cell r="SO328">
            <v>0.3</v>
          </cell>
          <cell r="SP328">
            <v>0.19</v>
          </cell>
          <cell r="SQ328">
            <v>-0.19</v>
          </cell>
          <cell r="SR328">
            <v>-0.73</v>
          </cell>
          <cell r="SS328">
            <v>-0.71</v>
          </cell>
          <cell r="ST328">
            <v>-0.66</v>
          </cell>
          <cell r="SU328">
            <v>-0.56000000000000005</v>
          </cell>
          <cell r="SV328">
            <v>-0.57999999999999996</v>
          </cell>
          <cell r="SW328">
            <v>-0.47000000000000003</v>
          </cell>
          <cell r="SX328">
            <v>-0.22</v>
          </cell>
          <cell r="SY328">
            <v>0.1</v>
          </cell>
          <cell r="SZ328">
            <v>0.16</v>
          </cell>
          <cell r="TA328">
            <v>0.17</v>
          </cell>
          <cell r="TB328">
            <v>0.27</v>
          </cell>
          <cell r="TC328">
            <v>0.05</v>
          </cell>
          <cell r="TD328">
            <v>0.12</v>
          </cell>
          <cell r="TE328">
            <v>0.03</v>
          </cell>
          <cell r="TF328">
            <v>-7.0000000000000007E-2</v>
          </cell>
          <cell r="TG328">
            <v>-0.06</v>
          </cell>
          <cell r="TH328">
            <v>-0.02</v>
          </cell>
          <cell r="TI328">
            <v>0.55000000000000004</v>
          </cell>
          <cell r="TJ328">
            <v>0.5</v>
          </cell>
          <cell r="TK328">
            <v>-0.05</v>
          </cell>
          <cell r="TL328">
            <v>-0.05</v>
          </cell>
          <cell r="TM328">
            <v>0.01</v>
          </cell>
          <cell r="TN328">
            <v>0.18</v>
          </cell>
          <cell r="TO328">
            <v>0.27</v>
          </cell>
          <cell r="TP328">
            <v>0.23</v>
          </cell>
          <cell r="TQ328">
            <v>0.42</v>
          </cell>
          <cell r="TR328">
            <v>0.42</v>
          </cell>
          <cell r="TS328">
            <v>0.4</v>
          </cell>
          <cell r="TT328">
            <v>0.39</v>
          </cell>
          <cell r="TU328">
            <v>0.36</v>
          </cell>
          <cell r="TV328">
            <v>0.22</v>
          </cell>
          <cell r="TW328">
            <v>7.0000000000000007E-2</v>
          </cell>
          <cell r="TX328">
            <v>0.05</v>
          </cell>
          <cell r="TY328">
            <v>0.06</v>
          </cell>
          <cell r="TZ328">
            <v>0.1</v>
          </cell>
          <cell r="UA328">
            <v>0.11</v>
          </cell>
          <cell r="UB328">
            <v>0.17</v>
          </cell>
          <cell r="UC328">
            <v>0.2</v>
          </cell>
          <cell r="UD328">
            <v>0.14000000000000001</v>
          </cell>
          <cell r="UE328">
            <v>0.27</v>
          </cell>
          <cell r="UF328">
            <v>0.44</v>
          </cell>
          <cell r="UG328">
            <v>0.32</v>
          </cell>
          <cell r="UH328">
            <v>0.56000000000000005</v>
          </cell>
          <cell r="UI328">
            <v>0.51</v>
          </cell>
          <cell r="UJ328">
            <v>0.24</v>
          </cell>
          <cell r="UK328">
            <v>0.42</v>
          </cell>
          <cell r="UL328">
            <v>0.57000000000000006</v>
          </cell>
          <cell r="UM328">
            <v>0.19</v>
          </cell>
          <cell r="UN328">
            <v>0.18</v>
          </cell>
          <cell r="UO328">
            <v>0.4</v>
          </cell>
          <cell r="UP328">
            <v>0.32</v>
          </cell>
          <cell r="UQ328">
            <v>0.35000000000000003</v>
          </cell>
          <cell r="UR328">
            <v>0.48</v>
          </cell>
          <cell r="US328">
            <v>0.36</v>
          </cell>
          <cell r="UT328">
            <v>0.23</v>
          </cell>
          <cell r="UU328">
            <v>0.18</v>
          </cell>
          <cell r="UV328">
            <v>0.18</v>
          </cell>
          <cell r="UW328">
            <v>0.18</v>
          </cell>
          <cell r="UX328">
            <v>0.16</v>
          </cell>
          <cell r="UY328">
            <v>0.36</v>
          </cell>
          <cell r="UZ328">
            <v>0.49</v>
          </cell>
          <cell r="VA328">
            <v>0.52</v>
          </cell>
          <cell r="VB328">
            <v>0.6</v>
          </cell>
          <cell r="VC328">
            <v>0.54</v>
          </cell>
          <cell r="VD328">
            <v>0.45</v>
          </cell>
          <cell r="VE328">
            <v>0.22</v>
          </cell>
          <cell r="VF328">
            <v>0.36</v>
          </cell>
          <cell r="VG328">
            <v>0.34</v>
          </cell>
          <cell r="VH328">
            <v>0.22</v>
          </cell>
          <cell r="VI328">
            <v>0.17</v>
          </cell>
          <cell r="VJ328">
            <v>0.25</v>
          </cell>
          <cell r="VK328">
            <v>0.18</v>
          </cell>
          <cell r="VL328">
            <v>0.26</v>
          </cell>
          <cell r="VM328">
            <v>0.25</v>
          </cell>
          <cell r="VN328">
            <v>0.21</v>
          </cell>
          <cell r="VO328">
            <v>0.31</v>
          </cell>
          <cell r="VP328">
            <v>0.45</v>
          </cell>
          <cell r="VQ328">
            <v>0.46</v>
          </cell>
          <cell r="VR328">
            <v>0.79</v>
          </cell>
          <cell r="VS328">
            <v>0.81</v>
          </cell>
          <cell r="VT328">
            <v>0.82000000000000006</v>
          </cell>
          <cell r="VU328">
            <v>1.1000000000000001</v>
          </cell>
          <cell r="VV328">
            <v>0.83000000000000007</v>
          </cell>
          <cell r="VW328">
            <v>0.88</v>
          </cell>
          <cell r="VX328">
            <v>1.04</v>
          </cell>
          <cell r="VY328">
            <v>0.84</v>
          </cell>
          <cell r="VZ328">
            <v>0.28999999999999998</v>
          </cell>
          <cell r="WA328">
            <v>0.48</v>
          </cell>
          <cell r="WB328">
            <v>0.53</v>
          </cell>
          <cell r="WC328">
            <v>0.31</v>
          </cell>
          <cell r="WD328">
            <v>0.36</v>
          </cell>
          <cell r="WE328">
            <v>0.33</v>
          </cell>
          <cell r="WF328">
            <v>0.64</v>
          </cell>
          <cell r="WG328">
            <v>1.0900000000000001</v>
          </cell>
          <cell r="WH328">
            <v>1.19</v>
          </cell>
          <cell r="WI328">
            <v>1.17</v>
          </cell>
          <cell r="WJ328">
            <v>0.69000000000000006</v>
          </cell>
          <cell r="WK328">
            <v>0.28000000000000003</v>
          </cell>
          <cell r="WL328">
            <v>0.24</v>
          </cell>
          <cell r="WM328">
            <v>0.21</v>
          </cell>
          <cell r="WN328">
            <v>0.15</v>
          </cell>
          <cell r="WO328">
            <v>0.18</v>
          </cell>
          <cell r="WP328">
            <v>0.14000000000000001</v>
          </cell>
          <cell r="WQ328">
            <v>0.17</v>
          </cell>
          <cell r="WR328">
            <v>0.41000000000000003</v>
          </cell>
          <cell r="WS328">
            <v>0.48</v>
          </cell>
          <cell r="WT328">
            <v>0.66</v>
          </cell>
          <cell r="WU328">
            <v>0.59</v>
          </cell>
          <cell r="WV328">
            <v>0.57999999999999996</v>
          </cell>
          <cell r="WW328">
            <v>0.74</v>
          </cell>
          <cell r="WX328">
            <v>0.54</v>
          </cell>
          <cell r="WY328">
            <v>0.31</v>
          </cell>
          <cell r="WZ328">
            <v>0.45</v>
          </cell>
          <cell r="XA328">
            <v>0.61</v>
          </cell>
          <cell r="XB328">
            <v>0.31</v>
          </cell>
          <cell r="XC328">
            <v>0.59</v>
          </cell>
          <cell r="XD328">
            <v>0.85</v>
          </cell>
          <cell r="XE328">
            <v>1.02</v>
          </cell>
          <cell r="XF328">
            <v>0.8</v>
          </cell>
          <cell r="XG328">
            <v>0.99</v>
          </cell>
          <cell r="XH328">
            <v>0.93</v>
          </cell>
          <cell r="XI328">
            <v>1.18</v>
          </cell>
          <cell r="XJ328">
            <v>1.1200000000000001</v>
          </cell>
          <cell r="XK328">
            <v>1.1400000000000001</v>
          </cell>
          <cell r="XL328">
            <v>1.04</v>
          </cell>
          <cell r="XM328">
            <v>1.1300000000000001</v>
          </cell>
          <cell r="XN328">
            <v>1.26</v>
          </cell>
          <cell r="XO328">
            <v>1.21</v>
          </cell>
          <cell r="XP328">
            <v>1.23</v>
          </cell>
          <cell r="XQ328">
            <v>1.44</v>
          </cell>
          <cell r="XR328">
            <v>1.69</v>
          </cell>
          <cell r="XS328">
            <v>1.97</v>
          </cell>
          <cell r="XT328">
            <v>1.7</v>
          </cell>
          <cell r="XU328">
            <v>1.86</v>
          </cell>
          <cell r="XV328">
            <v>1.8800000000000001</v>
          </cell>
          <cell r="XW328">
            <v>2.09</v>
          </cell>
          <cell r="XX328">
            <v>2.57</v>
          </cell>
          <cell r="XY328">
            <v>1.6500000000000001</v>
          </cell>
          <cell r="XZ328">
            <v>1.6</v>
          </cell>
          <cell r="YA328">
            <v>1.48</v>
          </cell>
          <cell r="YB328">
            <v>1.52</v>
          </cell>
          <cell r="YC328">
            <v>1.32</v>
          </cell>
          <cell r="YD328">
            <v>1.56</v>
          </cell>
          <cell r="YE328">
            <v>1.32</v>
          </cell>
          <cell r="YF328">
            <v>1.3800000000000001</v>
          </cell>
          <cell r="YG328">
            <v>1.75</v>
          </cell>
          <cell r="YH328">
            <v>1.53</v>
          </cell>
          <cell r="YI328">
            <v>0.93</v>
          </cell>
          <cell r="YJ328">
            <v>0.91</v>
          </cell>
          <cell r="YK328">
            <v>0.8</v>
          </cell>
          <cell r="YL328">
            <v>0.71</v>
          </cell>
          <cell r="YM328">
            <v>0.70000000000000007</v>
          </cell>
          <cell r="YN328">
            <v>0.84</v>
          </cell>
          <cell r="YO328">
            <v>0.92</v>
          </cell>
          <cell r="YP328">
            <v>1.19</v>
          </cell>
          <cell r="YQ328">
            <v>1.1400000000000001</v>
          </cell>
          <cell r="YR328">
            <v>1.07</v>
          </cell>
          <cell r="YS328">
            <v>0.93</v>
          </cell>
          <cell r="YT328">
            <v>1.04</v>
          </cell>
          <cell r="YU328">
            <v>0.95000000000000007</v>
          </cell>
          <cell r="YV328">
            <v>1.2</v>
          </cell>
          <cell r="YW328">
            <v>0.84</v>
          </cell>
          <cell r="YX328">
            <v>0.62</v>
          </cell>
          <cell r="YY328">
            <v>0.69000000000000006</v>
          </cell>
          <cell r="YZ328">
            <v>0.64</v>
          </cell>
          <cell r="ZA328">
            <v>0.69000000000000006</v>
          </cell>
          <cell r="ZB328">
            <v>0.57000000000000006</v>
          </cell>
          <cell r="ZC328">
            <v>0.52</v>
          </cell>
          <cell r="ZD328">
            <v>0.55000000000000004</v>
          </cell>
          <cell r="ZE328">
            <v>0.53</v>
          </cell>
          <cell r="ZF328">
            <v>0.6</v>
          </cell>
          <cell r="ZG328">
            <v>0.6</v>
          </cell>
          <cell r="ZH328">
            <v>0.54</v>
          </cell>
          <cell r="ZI328">
            <v>0.21</v>
          </cell>
          <cell r="ZJ328">
            <v>0.5</v>
          </cell>
          <cell r="ZK328">
            <v>0.57999999999999996</v>
          </cell>
          <cell r="ZL328">
            <v>0.37</v>
          </cell>
          <cell r="ZM328">
            <v>0.53</v>
          </cell>
          <cell r="ZN328">
            <v>0.54</v>
          </cell>
          <cell r="ZO328">
            <v>0.49</v>
          </cell>
          <cell r="ZP328">
            <v>0.42</v>
          </cell>
          <cell r="ZQ328">
            <v>0.32</v>
          </cell>
          <cell r="ZR328">
            <v>0.18</v>
          </cell>
          <cell r="ZS328">
            <v>0.31</v>
          </cell>
          <cell r="ZT328">
            <v>0.36</v>
          </cell>
          <cell r="ZU328">
            <v>0.35000000000000003</v>
          </cell>
          <cell r="ZV328">
            <v>0.28999999999999998</v>
          </cell>
          <cell r="ZW328">
            <v>0.38</v>
          </cell>
          <cell r="ZX328">
            <v>0.12</v>
          </cell>
          <cell r="ZY328">
            <v>0.36</v>
          </cell>
          <cell r="ZZ328">
            <v>7.0000000000000007E-2</v>
          </cell>
          <cell r="AAA328">
            <v>-0.28999999999999998</v>
          </cell>
          <cell r="AAB328">
            <v>0.11</v>
          </cell>
          <cell r="AAC328">
            <v>0.32</v>
          </cell>
          <cell r="AAD328">
            <v>0.27</v>
          </cell>
          <cell r="AAE328">
            <v>0.22</v>
          </cell>
          <cell r="AAF328">
            <v>0.24</v>
          </cell>
          <cell r="AAG328">
            <v>-0.19</v>
          </cell>
          <cell r="AAH328">
            <v>0.2</v>
          </cell>
          <cell r="AAI328">
            <v>0.2</v>
          </cell>
          <cell r="AAJ328">
            <v>0.14000000000000001</v>
          </cell>
          <cell r="AAK328">
            <v>0.11</v>
          </cell>
          <cell r="AAL328">
            <v>0.1</v>
          </cell>
          <cell r="AAM328">
            <v>0.08</v>
          </cell>
          <cell r="AAN328">
            <v>0.21</v>
          </cell>
          <cell r="AAO328">
            <v>0.38</v>
          </cell>
          <cell r="AAP328">
            <v>0.46</v>
          </cell>
          <cell r="AAQ328">
            <v>0.44</v>
          </cell>
          <cell r="AAR328">
            <v>0.74</v>
          </cell>
          <cell r="AAS328">
            <v>0.47000000000000003</v>
          </cell>
          <cell r="AAT328">
            <v>0.44</v>
          </cell>
          <cell r="AAU328">
            <v>0.38</v>
          </cell>
          <cell r="AAV328">
            <v>0.19</v>
          </cell>
          <cell r="AAW328">
            <v>0.17</v>
          </cell>
          <cell r="AAX328">
            <v>0.09</v>
          </cell>
          <cell r="AAY328">
            <v>-0.02</v>
          </cell>
          <cell r="AAZ328">
            <v>-0.06</v>
          </cell>
          <cell r="ABA328">
            <v>0.01</v>
          </cell>
          <cell r="ABB328">
            <v>0</v>
          </cell>
          <cell r="ABC328">
            <v>-7.0000000000000007E-2</v>
          </cell>
          <cell r="ABD328">
            <v>-0.1</v>
          </cell>
          <cell r="ABE328">
            <v>0.12</v>
          </cell>
          <cell r="ABF328">
            <v>0.57000000000000006</v>
          </cell>
          <cell r="ABG328">
            <v>0.62</v>
          </cell>
          <cell r="ABH328">
            <v>0.45</v>
          </cell>
          <cell r="ABI328">
            <v>0.47000000000000003</v>
          </cell>
          <cell r="ABJ328">
            <v>0.25</v>
          </cell>
          <cell r="ABK328">
            <v>0.31</v>
          </cell>
          <cell r="ABL328">
            <v>0.38</v>
          </cell>
          <cell r="ABM328">
            <v>0.12</v>
          </cell>
          <cell r="ABN328">
            <v>0.22</v>
          </cell>
          <cell r="ABO328">
            <v>0.26</v>
          </cell>
          <cell r="ABP328">
            <v>0.24</v>
          </cell>
          <cell r="ABQ328">
            <v>0.17</v>
          </cell>
          <cell r="ABR328">
            <v>0.24</v>
          </cell>
          <cell r="ABS328">
            <v>0.28999999999999998</v>
          </cell>
          <cell r="ABT328">
            <v>0.25</v>
          </cell>
          <cell r="ABU328">
            <v>0.27</v>
          </cell>
          <cell r="ABV328">
            <v>0.32</v>
          </cell>
          <cell r="ABW328">
            <v>0.43</v>
          </cell>
          <cell r="ABX328">
            <v>0.4</v>
          </cell>
          <cell r="ABY328">
            <v>0.28999999999999998</v>
          </cell>
          <cell r="ABZ328">
            <v>0.52</v>
          </cell>
          <cell r="ACA328">
            <v>0.73</v>
          </cell>
          <cell r="ACB328">
            <v>0.78</v>
          </cell>
          <cell r="ACC328">
            <v>0.57000000000000006</v>
          </cell>
          <cell r="ACD328">
            <v>0.77</v>
          </cell>
          <cell r="ACE328">
            <v>0.77</v>
          </cell>
          <cell r="ACF328">
            <v>0.95000000000000007</v>
          </cell>
          <cell r="ACG328">
            <v>0.91</v>
          </cell>
          <cell r="ACH328">
            <v>0.88</v>
          </cell>
          <cell r="ACI328">
            <v>0.92</v>
          </cell>
          <cell r="ACJ328">
            <v>1.08</v>
          </cell>
          <cell r="ACK328">
            <v>0.63</v>
          </cell>
          <cell r="ACL328">
            <v>0.74</v>
          </cell>
          <cell r="ACM328">
            <v>0.6</v>
          </cell>
          <cell r="ACN328">
            <v>0.43</v>
          </cell>
          <cell r="ACO328">
            <v>0.41000000000000003</v>
          </cell>
          <cell r="ACP328">
            <v>0.38</v>
          </cell>
          <cell r="ACQ328">
            <v>0.35000000000000003</v>
          </cell>
          <cell r="ACR328">
            <v>0.38</v>
          </cell>
          <cell r="ACS328">
            <v>0.36</v>
          </cell>
          <cell r="ACT328">
            <v>0.36</v>
          </cell>
          <cell r="ACU328">
            <v>0.2</v>
          </cell>
          <cell r="ACV328">
            <v>0.04</v>
          </cell>
          <cell r="ACW328">
            <v>-7.0000000000000007E-2</v>
          </cell>
          <cell r="ACX328">
            <v>-0.02</v>
          </cell>
          <cell r="ACY328">
            <v>0.01</v>
          </cell>
          <cell r="ACZ328">
            <v>0.02</v>
          </cell>
          <cell r="ADA328">
            <v>-0.01</v>
          </cell>
          <cell r="ADB328">
            <v>0.08</v>
          </cell>
          <cell r="ADC328">
            <v>0.08</v>
          </cell>
          <cell r="ADD328">
            <v>-0.04</v>
          </cell>
          <cell r="ADE328">
            <v>0.22</v>
          </cell>
          <cell r="ADF328">
            <v>0.23</v>
          </cell>
          <cell r="ADG328">
            <v>0.26</v>
          </cell>
          <cell r="ADH328">
            <v>0.01</v>
          </cell>
          <cell r="ADI328">
            <v>0.18</v>
          </cell>
          <cell r="ADJ328">
            <v>0.49</v>
          </cell>
          <cell r="ADK328">
            <v>0.46</v>
          </cell>
          <cell r="ADL328">
            <v>0.42</v>
          </cell>
          <cell r="ADM328">
            <v>0.59</v>
          </cell>
          <cell r="ADN328">
            <v>0.38</v>
          </cell>
          <cell r="ADO328">
            <v>0.3</v>
          </cell>
          <cell r="ADP328">
            <v>0.11</v>
          </cell>
          <cell r="ADQ328">
            <v>0.12</v>
          </cell>
          <cell r="ADR328">
            <v>0.56000000000000005</v>
          </cell>
          <cell r="ADS328">
            <v>0.46</v>
          </cell>
          <cell r="ADT328">
            <v>1.0900000000000001</v>
          </cell>
          <cell r="ADU328">
            <v>-0.04</v>
          </cell>
          <cell r="ADV328">
            <v>-7.0000000000000007E-2</v>
          </cell>
          <cell r="ADW328">
            <v>-0.25</v>
          </cell>
          <cell r="ADX328">
            <v>-0.26</v>
          </cell>
          <cell r="ADY328">
            <v>-0.31</v>
          </cell>
          <cell r="ADZ328">
            <v>0.17</v>
          </cell>
          <cell r="AEA328">
            <v>0.13</v>
          </cell>
          <cell r="AEB328">
            <v>0.17</v>
          </cell>
          <cell r="AEC328">
            <v>0.4</v>
          </cell>
          <cell r="AED328">
            <v>0.43</v>
          </cell>
          <cell r="AEE328">
            <v>0.16</v>
          </cell>
          <cell r="AEF328">
            <v>0.04</v>
          </cell>
          <cell r="AEG328">
            <v>0.08</v>
          </cell>
          <cell r="AEH328">
            <v>0.15</v>
          </cell>
          <cell r="AEI328">
            <v>0.34</v>
          </cell>
          <cell r="AEJ328">
            <v>0.36</v>
          </cell>
          <cell r="AEK328">
            <v>0.06</v>
          </cell>
          <cell r="AEL328">
            <v>0.06</v>
          </cell>
          <cell r="AEM328">
            <v>0.06</v>
          </cell>
          <cell r="AEN328">
            <v>0.04</v>
          </cell>
          <cell r="AEO328">
            <v>0</v>
          </cell>
          <cell r="AEP328">
            <v>-0.02</v>
          </cell>
          <cell r="AEQ328">
            <v>-0.04</v>
          </cell>
          <cell r="AER328">
            <v>0.11</v>
          </cell>
          <cell r="AES328">
            <v>0.05</v>
          </cell>
          <cell r="AET328">
            <v>-0.01</v>
          </cell>
          <cell r="AEU328">
            <v>0</v>
          </cell>
          <cell r="AEV328">
            <v>0.15</v>
          </cell>
          <cell r="AEW328">
            <v>0.18</v>
          </cell>
          <cell r="AEX328">
            <v>0.19</v>
          </cell>
          <cell r="AEY328">
            <v>0.23</v>
          </cell>
          <cell r="AEZ328">
            <v>0.14000000000000001</v>
          </cell>
          <cell r="AFA328">
            <v>0.63</v>
          </cell>
          <cell r="AFB328">
            <v>0.43</v>
          </cell>
          <cell r="AFC328">
            <v>0.44</v>
          </cell>
          <cell r="AFD328">
            <v>0.42</v>
          </cell>
          <cell r="AFE328">
            <v>0.31</v>
          </cell>
          <cell r="AFF328">
            <v>0.4</v>
          </cell>
          <cell r="AFG328">
            <v>0.51</v>
          </cell>
          <cell r="AFH328">
            <v>0.4</v>
          </cell>
          <cell r="AFI328">
            <v>0.36</v>
          </cell>
          <cell r="AFJ328">
            <v>0.34</v>
          </cell>
          <cell r="AFK328">
            <v>0.3</v>
          </cell>
          <cell r="AFL328">
            <v>0.37</v>
          </cell>
          <cell r="AFM328">
            <v>0.16</v>
          </cell>
          <cell r="AFN328">
            <v>0.06</v>
          </cell>
          <cell r="AFO328">
            <v>0.08</v>
          </cell>
          <cell r="AFP328">
            <v>-0.02</v>
          </cell>
          <cell r="AFQ328">
            <v>0.06</v>
          </cell>
          <cell r="AFR328">
            <v>0.17</v>
          </cell>
          <cell r="AFS328">
            <v>0.06</v>
          </cell>
          <cell r="AFT328">
            <v>0.04</v>
          </cell>
          <cell r="AFU328">
            <v>0.04</v>
          </cell>
          <cell r="AFV328">
            <v>0.14000000000000001</v>
          </cell>
          <cell r="AFW328">
            <v>0.51</v>
          </cell>
          <cell r="AFX328">
            <v>0.45</v>
          </cell>
          <cell r="AFY328">
            <v>0.48</v>
          </cell>
          <cell r="AFZ328">
            <v>0.6</v>
          </cell>
          <cell r="AGA328">
            <v>0.33</v>
          </cell>
          <cell r="AGB328">
            <v>0.33</v>
          </cell>
          <cell r="AGC328">
            <v>0.34</v>
          </cell>
          <cell r="AGD328">
            <v>0.34</v>
          </cell>
          <cell r="AGE328">
            <v>0.31</v>
          </cell>
          <cell r="AGF328">
            <v>0.32</v>
          </cell>
          <cell r="AGG328">
            <v>0.34</v>
          </cell>
          <cell r="AGH328">
            <v>0.3</v>
          </cell>
          <cell r="AGI328">
            <v>0.27</v>
          </cell>
          <cell r="AGJ328">
            <v>0.31</v>
          </cell>
          <cell r="AGK328">
            <v>0.26</v>
          </cell>
          <cell r="AGL328">
            <v>0.28999999999999998</v>
          </cell>
          <cell r="AGM328">
            <v>0.31</v>
          </cell>
          <cell r="AGN328">
            <v>0.28999999999999998</v>
          </cell>
          <cell r="AGO328">
            <v>0.3</v>
          </cell>
          <cell r="AGP328">
            <v>0.41000000000000003</v>
          </cell>
          <cell r="AGQ328">
            <v>0.46</v>
          </cell>
          <cell r="AGR328">
            <v>0.45</v>
          </cell>
          <cell r="AGS328">
            <v>0.48</v>
          </cell>
          <cell r="AGT328">
            <v>0.49</v>
          </cell>
          <cell r="AGU328">
            <v>0.42</v>
          </cell>
          <cell r="AGV328">
            <v>0.41000000000000003</v>
          </cell>
          <cell r="AGW328">
            <v>0.44</v>
          </cell>
          <cell r="AGX328">
            <v>0.35000000000000003</v>
          </cell>
          <cell r="AGY328">
            <v>0.17</v>
          </cell>
          <cell r="AGZ328">
            <v>0.16</v>
          </cell>
          <cell r="AHA328">
            <v>0.15</v>
          </cell>
          <cell r="AHB328">
            <v>0.09</v>
          </cell>
          <cell r="AHC328">
            <v>0.09</v>
          </cell>
          <cell r="AHD328">
            <v>0.26</v>
          </cell>
          <cell r="AHE328">
            <v>0.14000000000000001</v>
          </cell>
          <cell r="AHF328">
            <v>0.26</v>
          </cell>
          <cell r="AHG328">
            <v>0.27</v>
          </cell>
          <cell r="AHH328">
            <v>0.24</v>
          </cell>
          <cell r="AHI328">
            <v>0.16</v>
          </cell>
          <cell r="AHJ328">
            <v>-0.03</v>
          </cell>
          <cell r="AHK328">
            <v>-0.04</v>
          </cell>
          <cell r="AHL328">
            <v>-0.21</v>
          </cell>
          <cell r="AHM328">
            <v>-0.27</v>
          </cell>
          <cell r="AHN328">
            <v>0.04</v>
          </cell>
          <cell r="AHO328">
            <v>0.11</v>
          </cell>
          <cell r="AHP328">
            <v>0.12</v>
          </cell>
          <cell r="AHQ328">
            <v>0.23</v>
          </cell>
          <cell r="AHR328">
            <v>0.25</v>
          </cell>
          <cell r="AHS328">
            <v>0.14000000000000001</v>
          </cell>
          <cell r="AHT328">
            <v>-0.04</v>
          </cell>
          <cell r="AHU328">
            <v>0.18</v>
          </cell>
          <cell r="AHV328">
            <v>-0.23</v>
          </cell>
          <cell r="AHW328">
            <v>-0.25</v>
          </cell>
          <cell r="AHX328">
            <v>-0.04</v>
          </cell>
          <cell r="AHY328">
            <v>0.11</v>
          </cell>
          <cell r="AHZ328">
            <v>0.14000000000000001</v>
          </cell>
          <cell r="AIA328">
            <v>0.35000000000000003</v>
          </cell>
          <cell r="AIB328">
            <v>0.27</v>
          </cell>
          <cell r="AIC328">
            <v>0.38</v>
          </cell>
          <cell r="AID328">
            <v>0.5</v>
          </cell>
          <cell r="AIE328">
            <v>0.44</v>
          </cell>
          <cell r="AIF328">
            <v>0.6</v>
          </cell>
          <cell r="AIG328">
            <v>0.55000000000000004</v>
          </cell>
          <cell r="AIH328">
            <v>0.69000000000000006</v>
          </cell>
          <cell r="AII328">
            <v>0.8</v>
          </cell>
          <cell r="AIJ328">
            <v>0.94000000000000006</v>
          </cell>
          <cell r="AIK328">
            <v>0.66</v>
          </cell>
          <cell r="AIL328">
            <v>0.65</v>
          </cell>
          <cell r="AIM328">
            <v>0.48</v>
          </cell>
          <cell r="AIN328">
            <v>0.47000000000000003</v>
          </cell>
          <cell r="AIO328">
            <v>0.66</v>
          </cell>
          <cell r="AIP328">
            <v>0.59</v>
          </cell>
          <cell r="AIQ328">
            <v>0.85</v>
          </cell>
          <cell r="AIR328">
            <v>0.99</v>
          </cell>
          <cell r="AIS328">
            <v>0.72</v>
          </cell>
          <cell r="AIT328">
            <v>0.70000000000000007</v>
          </cell>
          <cell r="AIU328">
            <v>0.79</v>
          </cell>
          <cell r="AIV328">
            <v>0.67</v>
          </cell>
          <cell r="AIW328">
            <v>0.69000000000000006</v>
          </cell>
          <cell r="AIX328">
            <v>0.87</v>
          </cell>
          <cell r="AIY328">
            <v>0.83000000000000007</v>
          </cell>
          <cell r="AIZ328">
            <v>0.86</v>
          </cell>
          <cell r="AJA328">
            <v>0.79</v>
          </cell>
          <cell r="AJB328">
            <v>0.89</v>
          </cell>
          <cell r="AJC328">
            <v>0.92</v>
          </cell>
          <cell r="AJD328">
            <v>0.77</v>
          </cell>
          <cell r="AJE328">
            <v>0.79</v>
          </cell>
          <cell r="AJF328">
            <v>0.79</v>
          </cell>
          <cell r="AJG328">
            <v>0.48</v>
          </cell>
          <cell r="AJH328">
            <v>0.5</v>
          </cell>
          <cell r="AJI328">
            <v>0.37</v>
          </cell>
          <cell r="AJJ328">
            <v>0.72</v>
          </cell>
          <cell r="AJK328">
            <v>0.71</v>
          </cell>
          <cell r="AJL328">
            <v>0.78</v>
          </cell>
          <cell r="AJM328">
            <v>0.81</v>
          </cell>
          <cell r="AJN328">
            <v>0.9</v>
          </cell>
          <cell r="AJO328">
            <v>0.87</v>
          </cell>
          <cell r="AJP328">
            <v>0.9</v>
          </cell>
          <cell r="AJQ328">
            <v>0.65</v>
          </cell>
          <cell r="AJR328">
            <v>0.72</v>
          </cell>
          <cell r="AJS328">
            <v>0.78</v>
          </cell>
          <cell r="AJT328">
            <v>0.77</v>
          </cell>
          <cell r="AJU328">
            <v>0.21</v>
          </cell>
          <cell r="AJV328">
            <v>0.24</v>
          </cell>
          <cell r="AJW328">
            <v>0.34</v>
          </cell>
          <cell r="AJX328">
            <v>0.46</v>
          </cell>
          <cell r="AJY328">
            <v>0.44</v>
          </cell>
          <cell r="AJZ328">
            <v>0.98</v>
          </cell>
          <cell r="AKA328">
            <v>0.9</v>
          </cell>
          <cell r="AKB328">
            <v>0.88</v>
          </cell>
          <cell r="AKC328">
            <v>0.42</v>
          </cell>
          <cell r="AKD328">
            <v>0.57000000000000006</v>
          </cell>
          <cell r="AKE328">
            <v>0.57999999999999996</v>
          </cell>
          <cell r="AKF328">
            <v>0.52</v>
          </cell>
          <cell r="AKG328">
            <v>0.54</v>
          </cell>
          <cell r="AKH328">
            <v>0.62</v>
          </cell>
          <cell r="AKI328">
            <v>0.74</v>
          </cell>
          <cell r="AKJ328">
            <v>0.63</v>
          </cell>
          <cell r="AKK328">
            <v>0.54</v>
          </cell>
          <cell r="AKL328">
            <v>0.73</v>
          </cell>
          <cell r="AKM328">
            <v>0.66</v>
          </cell>
          <cell r="AKN328">
            <v>0.36</v>
          </cell>
          <cell r="AKO328">
            <v>0.19</v>
          </cell>
          <cell r="AKP328">
            <v>0.14000000000000001</v>
          </cell>
          <cell r="AKQ328">
            <v>0.35000000000000003</v>
          </cell>
          <cell r="AKR328">
            <v>0.3</v>
          </cell>
          <cell r="AKS328">
            <v>0.41000000000000003</v>
          </cell>
          <cell r="AKT328">
            <v>0.39</v>
          </cell>
          <cell r="AKU328">
            <v>0.45</v>
          </cell>
          <cell r="AKV328">
            <v>0.59</v>
          </cell>
          <cell r="AKW328">
            <v>0.43</v>
          </cell>
          <cell r="AKX328">
            <v>0.48</v>
          </cell>
          <cell r="AKY328">
            <v>0.41000000000000003</v>
          </cell>
          <cell r="AKZ328">
            <v>0.41000000000000003</v>
          </cell>
          <cell r="ALA328">
            <v>0.34</v>
          </cell>
          <cell r="ALB328">
            <v>0.25</v>
          </cell>
          <cell r="ALC328">
            <v>0.19</v>
          </cell>
          <cell r="ALD328">
            <v>0.2</v>
          </cell>
          <cell r="ALE328">
            <v>0.25</v>
          </cell>
          <cell r="ALF328">
            <v>0.2</v>
          </cell>
          <cell r="ALG328">
            <v>0.26</v>
          </cell>
          <cell r="ALH328">
            <v>0.39</v>
          </cell>
          <cell r="ALI328">
            <v>0.55000000000000004</v>
          </cell>
          <cell r="ALJ328">
            <v>0.54</v>
          </cell>
          <cell r="ALK328">
            <v>0.51</v>
          </cell>
          <cell r="ALL328">
            <v>0.39</v>
          </cell>
          <cell r="ALM328">
            <v>0.28999999999999998</v>
          </cell>
          <cell r="ALN328">
            <v>0.3</v>
          </cell>
          <cell r="ALO328">
            <v>0.28999999999999998</v>
          </cell>
          <cell r="ALP328">
            <v>0.25</v>
          </cell>
          <cell r="ALQ328">
            <v>0.24</v>
          </cell>
          <cell r="ALR328">
            <v>0.21</v>
          </cell>
          <cell r="ALS328">
            <v>0.34</v>
          </cell>
          <cell r="ALT328">
            <v>0.47000000000000003</v>
          </cell>
          <cell r="ALU328">
            <v>0.62</v>
          </cell>
          <cell r="ALV328">
            <v>0.70000000000000007</v>
          </cell>
          <cell r="ALW328">
            <v>0.57999999999999996</v>
          </cell>
          <cell r="ALX328">
            <v>0.34</v>
          </cell>
          <cell r="ALY328">
            <v>0.38</v>
          </cell>
          <cell r="ALZ328">
            <v>0.27</v>
          </cell>
          <cell r="AMA328">
            <v>0.01</v>
          </cell>
          <cell r="AMB328">
            <v>-0.03</v>
          </cell>
          <cell r="AMC328">
            <v>0.15</v>
          </cell>
          <cell r="AMD328">
            <v>0.16</v>
          </cell>
          <cell r="AME328">
            <v>0.28000000000000003</v>
          </cell>
          <cell r="AMF328">
            <v>0.18</v>
          </cell>
          <cell r="AMG328">
            <v>0.22</v>
          </cell>
          <cell r="AMH328">
            <v>0.28999999999999998</v>
          </cell>
          <cell r="AMI328">
            <v>0.41000000000000003</v>
          </cell>
          <cell r="AMJ328">
            <v>0.3</v>
          </cell>
          <cell r="AMK328">
            <v>0.27</v>
          </cell>
          <cell r="AML328">
            <v>0.35000000000000003</v>
          </cell>
          <cell r="AMM328">
            <v>0.22</v>
          </cell>
          <cell r="AMN328">
            <v>0.25</v>
          </cell>
          <cell r="AMO328">
            <v>0.18</v>
          </cell>
          <cell r="AMP328">
            <v>0.12</v>
          </cell>
          <cell r="AMQ328">
            <v>0.13</v>
          </cell>
          <cell r="AMR328">
            <v>0.3</v>
          </cell>
          <cell r="AMS328">
            <v>0.12</v>
          </cell>
          <cell r="AMT328">
            <v>0.11</v>
          </cell>
          <cell r="AMU328">
            <v>0.05</v>
          </cell>
          <cell r="AMV328">
            <v>0.16</v>
          </cell>
          <cell r="AMW328">
            <v>0.13</v>
          </cell>
          <cell r="AMX328">
            <v>0.15</v>
          </cell>
          <cell r="AMY328">
            <v>0.12</v>
          </cell>
          <cell r="AMZ328">
            <v>0.11</v>
          </cell>
          <cell r="ANA328">
            <v>0.11</v>
          </cell>
          <cell r="ANB328">
            <v>0.11</v>
          </cell>
          <cell r="ANC328">
            <v>0.26</v>
          </cell>
          <cell r="AND328">
            <v>0.33</v>
          </cell>
          <cell r="ANE328">
            <v>0.33</v>
          </cell>
          <cell r="ANF328">
            <v>0.34</v>
          </cell>
          <cell r="ANG328">
            <v>0.37</v>
          </cell>
          <cell r="ANH328">
            <v>0.32</v>
          </cell>
          <cell r="ANI328">
            <v>0.55000000000000004</v>
          </cell>
          <cell r="ANJ328">
            <v>0.49</v>
          </cell>
          <cell r="ANK328">
            <v>0.57000000000000006</v>
          </cell>
          <cell r="ANL328">
            <v>0.27</v>
          </cell>
          <cell r="ANM328">
            <v>0.28999999999999998</v>
          </cell>
          <cell r="ANN328">
            <v>0.14000000000000001</v>
          </cell>
          <cell r="ANO328">
            <v>0.16</v>
          </cell>
          <cell r="ANP328">
            <v>0.14000000000000001</v>
          </cell>
          <cell r="ANQ328">
            <v>0.18</v>
          </cell>
          <cell r="ANR328">
            <v>0.21</v>
          </cell>
          <cell r="ANS328">
            <v>0.1</v>
          </cell>
          <cell r="ANT328">
            <v>0.13</v>
          </cell>
          <cell r="ANU328">
            <v>0.12</v>
          </cell>
          <cell r="ANV328">
            <v>0.23</v>
          </cell>
          <cell r="ANW328">
            <v>0.4</v>
          </cell>
          <cell r="ANX328">
            <v>0.44</v>
          </cell>
          <cell r="ANY328">
            <v>0.28999999999999998</v>
          </cell>
          <cell r="ANZ328">
            <v>0.27</v>
          </cell>
          <cell r="AOA328">
            <v>0.17</v>
          </cell>
          <cell r="AOB328">
            <v>0.55000000000000004</v>
          </cell>
          <cell r="AOC328">
            <v>0.53</v>
          </cell>
          <cell r="AOD328">
            <v>0.6</v>
          </cell>
          <cell r="AOE328">
            <v>0.57000000000000006</v>
          </cell>
          <cell r="AOF328">
            <v>0.59</v>
          </cell>
          <cell r="AOG328">
            <v>0.49</v>
          </cell>
          <cell r="AOH328">
            <v>0.41000000000000003</v>
          </cell>
          <cell r="AOI328">
            <v>0.13</v>
          </cell>
          <cell r="AOJ328">
            <v>0.23</v>
          </cell>
          <cell r="AOK328">
            <v>0.22</v>
          </cell>
          <cell r="AOL328">
            <v>0.06</v>
          </cell>
          <cell r="AOM328">
            <v>-0.24</v>
          </cell>
          <cell r="AON328">
            <v>-0.35000000000000003</v>
          </cell>
          <cell r="AOO328">
            <v>-0.21</v>
          </cell>
          <cell r="AOP328">
            <v>-0.09</v>
          </cell>
          <cell r="AOQ328">
            <v>-0.08</v>
          </cell>
          <cell r="AOR328">
            <v>-0.24</v>
          </cell>
          <cell r="AOS328">
            <v>0.59</v>
          </cell>
          <cell r="AOT328">
            <v>0.16</v>
          </cell>
          <cell r="AOU328">
            <v>0.09</v>
          </cell>
          <cell r="AOV328">
            <v>0.1</v>
          </cell>
          <cell r="AOW328">
            <v>0.3</v>
          </cell>
          <cell r="AOX328">
            <v>0.19</v>
          </cell>
          <cell r="AOY328">
            <v>0.17</v>
          </cell>
          <cell r="AOZ328">
            <v>0.19</v>
          </cell>
          <cell r="APA328">
            <v>0.13</v>
          </cell>
          <cell r="APB328">
            <v>0.08</v>
          </cell>
          <cell r="APC328">
            <v>0.13</v>
          </cell>
          <cell r="APD328">
            <v>0.23</v>
          </cell>
          <cell r="APE328">
            <v>0.33</v>
          </cell>
          <cell r="APF328">
            <v>0.33</v>
          </cell>
          <cell r="APG328">
            <v>0.25</v>
          </cell>
          <cell r="APH328">
            <v>0.16</v>
          </cell>
          <cell r="API328">
            <v>0.2</v>
          </cell>
          <cell r="APJ328">
            <v>0.31</v>
          </cell>
          <cell r="APK328">
            <v>0.3</v>
          </cell>
          <cell r="APL328">
            <v>0.17</v>
          </cell>
          <cell r="APM328">
            <v>0.15</v>
          </cell>
          <cell r="APN328">
            <v>0.11</v>
          </cell>
          <cell r="APO328">
            <v>7.0000000000000007E-2</v>
          </cell>
          <cell r="APP328">
            <v>0.14000000000000001</v>
          </cell>
          <cell r="APQ328">
            <v>0.15</v>
          </cell>
          <cell r="APR328">
            <v>0.26</v>
          </cell>
          <cell r="APS328">
            <v>0.25</v>
          </cell>
          <cell r="APT328">
            <v>0.27</v>
          </cell>
          <cell r="APU328">
            <v>0.36</v>
          </cell>
          <cell r="APV328">
            <v>0.31</v>
          </cell>
          <cell r="APW328">
            <v>0.47000000000000003</v>
          </cell>
          <cell r="APX328">
            <v>0.46</v>
          </cell>
          <cell r="APY328">
            <v>0.12</v>
          </cell>
          <cell r="APZ328">
            <v>0.17</v>
          </cell>
          <cell r="AQA328">
            <v>0.31</v>
          </cell>
          <cell r="AQB328">
            <v>0.19</v>
          </cell>
          <cell r="AQC328">
            <v>0.31</v>
          </cell>
          <cell r="AQD328">
            <v>0.5</v>
          </cell>
          <cell r="AQE328">
            <v>0.35000000000000003</v>
          </cell>
          <cell r="AQF328">
            <v>0.35000000000000003</v>
          </cell>
          <cell r="AQG328">
            <v>0.18</v>
          </cell>
          <cell r="AQH328">
            <v>0.21</v>
          </cell>
          <cell r="AQI328">
            <v>0.23</v>
          </cell>
          <cell r="AQJ328">
            <v>0.27</v>
          </cell>
          <cell r="AQK328">
            <v>0.28000000000000003</v>
          </cell>
          <cell r="AQL328">
            <v>0.23</v>
          </cell>
          <cell r="AQM328">
            <v>0.3</v>
          </cell>
          <cell r="AQN328">
            <v>0.24</v>
          </cell>
          <cell r="AQO328">
            <v>0.44</v>
          </cell>
          <cell r="AQP328">
            <v>0.45</v>
          </cell>
          <cell r="AQQ328">
            <v>0.44</v>
          </cell>
          <cell r="AQR328">
            <v>0.3</v>
          </cell>
          <cell r="AQS328">
            <v>0.31</v>
          </cell>
          <cell r="AQT328">
            <v>0.17</v>
          </cell>
          <cell r="AQU328">
            <v>0.12</v>
          </cell>
          <cell r="AQV328">
            <v>0.35000000000000003</v>
          </cell>
          <cell r="AQW328">
            <v>0.4</v>
          </cell>
          <cell r="AQX328">
            <v>0.70000000000000007</v>
          </cell>
          <cell r="AQY328">
            <v>0.75</v>
          </cell>
          <cell r="AQZ328">
            <v>0.63</v>
          </cell>
          <cell r="ARA328">
            <v>0.49</v>
          </cell>
          <cell r="ARB328">
            <v>0.38</v>
          </cell>
          <cell r="ARC328">
            <v>0.3</v>
          </cell>
          <cell r="ARD328">
            <v>0.23</v>
          </cell>
          <cell r="ARE328">
            <v>0.28000000000000003</v>
          </cell>
          <cell r="ARF328">
            <v>0.04</v>
          </cell>
          <cell r="ARG328">
            <v>0.04</v>
          </cell>
          <cell r="ARH328">
            <v>0.18</v>
          </cell>
          <cell r="ARI328">
            <v>-0.28000000000000003</v>
          </cell>
          <cell r="ARJ328">
            <v>-0.12</v>
          </cell>
          <cell r="ARK328">
            <v>-0.27</v>
          </cell>
          <cell r="ARL328">
            <v>0</v>
          </cell>
          <cell r="ARM328">
            <v>0.05</v>
          </cell>
          <cell r="ARN328">
            <v>0.08</v>
          </cell>
          <cell r="ARO328">
            <v>0.03</v>
          </cell>
          <cell r="ARP328">
            <v>-0.02</v>
          </cell>
          <cell r="ARQ328">
            <v>0.11</v>
          </cell>
          <cell r="ARR328">
            <v>0.21</v>
          </cell>
          <cell r="ARS328">
            <v>0.11</v>
          </cell>
          <cell r="ART328">
            <v>0.16</v>
          </cell>
          <cell r="ARU328">
            <v>0.15</v>
          </cell>
          <cell r="ARV328">
            <v>0.04</v>
          </cell>
          <cell r="ARW328">
            <v>0.09</v>
          </cell>
          <cell r="ARX328">
            <v>0.17</v>
          </cell>
          <cell r="ARY328">
            <v>0.22</v>
          </cell>
          <cell r="ARZ328">
            <v>0.19</v>
          </cell>
          <cell r="ASA328">
            <v>0.15</v>
          </cell>
          <cell r="ASB328">
            <v>0.11</v>
          </cell>
          <cell r="ASC328">
            <v>0.11</v>
          </cell>
          <cell r="ASD328">
            <v>0.03</v>
          </cell>
          <cell r="ASE328">
            <v>-0.04</v>
          </cell>
          <cell r="ASF328">
            <v>7.0000000000000007E-2</v>
          </cell>
          <cell r="ASG328">
            <v>0.09</v>
          </cell>
          <cell r="ASH328">
            <v>-0.04</v>
          </cell>
          <cell r="ASI328">
            <v>0.06</v>
          </cell>
          <cell r="ASJ328">
            <v>0.13</v>
          </cell>
          <cell r="ASK328">
            <v>0.17</v>
          </cell>
          <cell r="ASL328">
            <v>0.08</v>
          </cell>
          <cell r="ASM328">
            <v>0.33</v>
          </cell>
          <cell r="ASN328">
            <v>0.32</v>
          </cell>
          <cell r="ASO328">
            <v>0.37</v>
          </cell>
          <cell r="ASP328">
            <v>0.36</v>
          </cell>
          <cell r="ASQ328">
            <v>0.27</v>
          </cell>
          <cell r="ASR328">
            <v>0.18</v>
          </cell>
          <cell r="ASS328">
            <v>0.18</v>
          </cell>
          <cell r="AST328">
            <v>7.0000000000000007E-2</v>
          </cell>
          <cell r="ASU328">
            <v>0.09</v>
          </cell>
          <cell r="ASV328">
            <v>0.12</v>
          </cell>
          <cell r="ASW328">
            <v>0.1</v>
          </cell>
          <cell r="ASX328">
            <v>0.12</v>
          </cell>
          <cell r="ASY328">
            <v>-0.12</v>
          </cell>
          <cell r="ASZ328">
            <v>-0.06</v>
          </cell>
          <cell r="ATA328">
            <v>-0.04</v>
          </cell>
          <cell r="ATB328">
            <v>0.04</v>
          </cell>
          <cell r="ATC328">
            <v>-0.05</v>
          </cell>
          <cell r="ATD328">
            <v>0.1</v>
          </cell>
          <cell r="ATE328">
            <v>0.54</v>
          </cell>
          <cell r="ATF328">
            <v>0.5</v>
          </cell>
          <cell r="ATG328">
            <v>0.57000000000000006</v>
          </cell>
          <cell r="ATH328">
            <v>0.56000000000000005</v>
          </cell>
          <cell r="ATI328">
            <v>0.66</v>
          </cell>
          <cell r="ATJ328">
            <v>0.57999999999999996</v>
          </cell>
          <cell r="ATK328">
            <v>0.79</v>
          </cell>
          <cell r="ATL328">
            <v>0.79</v>
          </cell>
          <cell r="ATM328">
            <v>0.8</v>
          </cell>
          <cell r="ATN328">
            <v>0.61</v>
          </cell>
          <cell r="ATO328">
            <v>0.48</v>
          </cell>
          <cell r="ATP328">
            <v>0.53</v>
          </cell>
          <cell r="ATQ328">
            <v>0.64</v>
          </cell>
          <cell r="ATR328">
            <v>0.57999999999999996</v>
          </cell>
          <cell r="ATS328">
            <v>0.57999999999999996</v>
          </cell>
          <cell r="ATT328">
            <v>0.72</v>
          </cell>
          <cell r="ATU328">
            <v>0.63</v>
          </cell>
          <cell r="ATV328">
            <v>0.49</v>
          </cell>
          <cell r="ATW328">
            <v>0.47000000000000003</v>
          </cell>
          <cell r="ATX328">
            <v>0.56000000000000005</v>
          </cell>
          <cell r="ATY328">
            <v>0.54</v>
          </cell>
          <cell r="ATZ328">
            <v>0.52</v>
          </cell>
          <cell r="AUA328">
            <v>0.51</v>
          </cell>
          <cell r="AUB328">
            <v>0.51</v>
          </cell>
          <cell r="AUC328">
            <v>0.8</v>
          </cell>
          <cell r="AUD328">
            <v>0.24</v>
          </cell>
          <cell r="AUE328">
            <v>0.28999999999999998</v>
          </cell>
          <cell r="AUF328">
            <v>0.28999999999999998</v>
          </cell>
          <cell r="AUG328">
            <v>0.28999999999999998</v>
          </cell>
          <cell r="AUH328">
            <v>0.28000000000000003</v>
          </cell>
          <cell r="AUI328">
            <v>0.54</v>
          </cell>
          <cell r="AUJ328">
            <v>0.53</v>
          </cell>
          <cell r="AUK328">
            <v>0.6</v>
          </cell>
          <cell r="AUL328">
            <v>0.55000000000000004</v>
          </cell>
          <cell r="AUM328">
            <v>0.57000000000000006</v>
          </cell>
          <cell r="AUN328">
            <v>0.69000000000000006</v>
          </cell>
          <cell r="AUO328">
            <v>0.51</v>
          </cell>
          <cell r="AUP328">
            <v>0.28999999999999998</v>
          </cell>
          <cell r="AUQ328">
            <v>0.27</v>
          </cell>
          <cell r="AUR328">
            <v>0.23</v>
          </cell>
          <cell r="AUS328">
            <v>0.68</v>
          </cell>
          <cell r="AUT328">
            <v>0.75</v>
          </cell>
          <cell r="AUU328">
            <v>0.64</v>
          </cell>
          <cell r="AUV328">
            <v>0.45</v>
          </cell>
          <cell r="AUW328">
            <v>0.23</v>
          </cell>
          <cell r="AUX328">
            <v>0.44</v>
          </cell>
          <cell r="AUY328">
            <v>0.55000000000000004</v>
          </cell>
          <cell r="AUZ328">
            <v>0.55000000000000004</v>
          </cell>
          <cell r="AVA328">
            <v>0.64</v>
          </cell>
          <cell r="AVB328">
            <v>0.59</v>
          </cell>
          <cell r="AVC328">
            <v>0.46</v>
          </cell>
          <cell r="AVD328">
            <v>0.45</v>
          </cell>
          <cell r="AVE328">
            <v>0.32</v>
          </cell>
          <cell r="AVF328">
            <v>0.55000000000000004</v>
          </cell>
          <cell r="AVG328">
            <v>0.44</v>
          </cell>
          <cell r="AVH328">
            <v>0.33</v>
          </cell>
          <cell r="AVI328">
            <v>0.31</v>
          </cell>
          <cell r="AVJ328">
            <v>0.31</v>
          </cell>
          <cell r="AVK328">
            <v>0.23</v>
          </cell>
          <cell r="AVL328">
            <v>0.21</v>
          </cell>
          <cell r="AVM328">
            <v>0.28999999999999998</v>
          </cell>
          <cell r="AVN328">
            <v>0.56000000000000005</v>
          </cell>
          <cell r="AVO328">
            <v>0.67</v>
          </cell>
          <cell r="AVP328">
            <v>0.67</v>
          </cell>
          <cell r="AVQ328">
            <v>0.91</v>
          </cell>
          <cell r="AVR328">
            <v>0.94000000000000006</v>
          </cell>
          <cell r="AVS328">
            <v>0.43</v>
          </cell>
          <cell r="AVT328">
            <v>0.34</v>
          </cell>
          <cell r="AVU328">
            <v>0.32</v>
          </cell>
          <cell r="AVV328">
            <v>0.04</v>
          </cell>
          <cell r="AVW328">
            <v>0.02</v>
          </cell>
          <cell r="AVX328">
            <v>0.06</v>
          </cell>
          <cell r="AVY328">
            <v>0.05</v>
          </cell>
          <cell r="AVZ328">
            <v>0.08</v>
          </cell>
          <cell r="AWA328">
            <v>0.11</v>
          </cell>
          <cell r="AWB328">
            <v>0.18</v>
          </cell>
          <cell r="AWC328">
            <v>0.23</v>
          </cell>
          <cell r="AWD328">
            <v>0.28999999999999998</v>
          </cell>
          <cell r="AWE328">
            <v>0.22</v>
          </cell>
          <cell r="AWF328">
            <v>0.18</v>
          </cell>
          <cell r="AWG328">
            <v>0.35000000000000003</v>
          </cell>
          <cell r="AWH328">
            <v>0.42</v>
          </cell>
          <cell r="AWI328">
            <v>0.41000000000000003</v>
          </cell>
          <cell r="AWJ328">
            <v>0.4</v>
          </cell>
          <cell r="AWK328">
            <v>0.42</v>
          </cell>
          <cell r="AWL328">
            <v>0.28000000000000003</v>
          </cell>
          <cell r="AWM328">
            <v>0.09</v>
          </cell>
          <cell r="AWN328">
            <v>0.15</v>
          </cell>
          <cell r="AWO328">
            <v>0.43</v>
          </cell>
          <cell r="AWP328">
            <v>0.39</v>
          </cell>
          <cell r="AWQ328">
            <v>0.4</v>
          </cell>
          <cell r="AWR328">
            <v>0.38</v>
          </cell>
          <cell r="AWS328">
            <v>0.27</v>
          </cell>
          <cell r="AWT328">
            <v>0.26</v>
          </cell>
          <cell r="AWU328">
            <v>0.27</v>
          </cell>
          <cell r="AWV328">
            <v>0.26</v>
          </cell>
          <cell r="AWW328">
            <v>0.27</v>
          </cell>
          <cell r="AWX328">
            <v>0.11</v>
          </cell>
          <cell r="AWY328">
            <v>0.12</v>
          </cell>
          <cell r="AWZ328">
            <v>0.15</v>
          </cell>
          <cell r="AXA328">
            <v>0.21</v>
          </cell>
          <cell r="AXB328">
            <v>0.22</v>
          </cell>
          <cell r="AXC328">
            <v>0.16</v>
          </cell>
          <cell r="AXD328">
            <v>0.1</v>
          </cell>
          <cell r="AXE328">
            <v>0.28999999999999998</v>
          </cell>
          <cell r="AXF328">
            <v>0.34</v>
          </cell>
          <cell r="AXG328">
            <v>0.36</v>
          </cell>
          <cell r="AXH328">
            <v>0.11</v>
          </cell>
          <cell r="AXI328">
            <v>0.01</v>
          </cell>
          <cell r="AXJ328">
            <v>0.01</v>
          </cell>
          <cell r="AXK328">
            <v>-0.05</v>
          </cell>
          <cell r="AXL328">
            <v>0.03</v>
          </cell>
          <cell r="AXM328">
            <v>-0.03</v>
          </cell>
          <cell r="AXN328">
            <v>0.2</v>
          </cell>
          <cell r="AXO328">
            <v>0.19</v>
          </cell>
          <cell r="AXP328">
            <v>0.24</v>
          </cell>
          <cell r="AXQ328">
            <v>0.05</v>
          </cell>
          <cell r="AXR328">
            <v>0.09</v>
          </cell>
          <cell r="AXS328">
            <v>0.13</v>
          </cell>
          <cell r="AXT328">
            <v>0.22</v>
          </cell>
          <cell r="AXU328">
            <v>0.23</v>
          </cell>
          <cell r="AXV328">
            <v>0.3</v>
          </cell>
          <cell r="AXW328">
            <v>0.27</v>
          </cell>
          <cell r="AXX328">
            <v>0.32</v>
          </cell>
          <cell r="AXY328">
            <v>0.3</v>
          </cell>
          <cell r="AXZ328">
            <v>0.41000000000000003</v>
          </cell>
          <cell r="AYA328">
            <v>0.36</v>
          </cell>
          <cell r="AYB328">
            <v>0.26</v>
          </cell>
          <cell r="AYC328">
            <v>0.15</v>
          </cell>
          <cell r="AYD328">
            <v>0.17</v>
          </cell>
          <cell r="AYE328">
            <v>0.18</v>
          </cell>
          <cell r="AYF328">
            <v>0.1</v>
          </cell>
          <cell r="AYG328">
            <v>0.05</v>
          </cell>
          <cell r="AYH328">
            <v>-0.09</v>
          </cell>
          <cell r="AYI328">
            <v>-0.08</v>
          </cell>
          <cell r="AYJ328">
            <v>-7.0000000000000007E-2</v>
          </cell>
          <cell r="AYK328">
            <v>-0.06</v>
          </cell>
          <cell r="AYL328">
            <v>-0.09</v>
          </cell>
          <cell r="AYM328">
            <v>-0.16</v>
          </cell>
          <cell r="AYN328">
            <v>-0.14000000000000001</v>
          </cell>
          <cell r="AYO328">
            <v>-0.19</v>
          </cell>
          <cell r="AYP328">
            <v>-0.16</v>
          </cell>
          <cell r="AYQ328">
            <v>-0.27</v>
          </cell>
          <cell r="AYR328">
            <v>-0.11</v>
          </cell>
          <cell r="AYS328">
            <v>-0.14000000000000001</v>
          </cell>
          <cell r="AYT328">
            <v>-0.09</v>
          </cell>
          <cell r="AYU328">
            <v>-0.1</v>
          </cell>
          <cell r="AYV328">
            <v>-0.03</v>
          </cell>
          <cell r="AYW328">
            <v>0.08</v>
          </cell>
          <cell r="AYX328">
            <v>0.03</v>
          </cell>
          <cell r="AYY328">
            <v>0.17</v>
          </cell>
          <cell r="AYZ328">
            <v>0.2</v>
          </cell>
          <cell r="AZA328">
            <v>0.26</v>
          </cell>
          <cell r="AZB328">
            <v>0.21</v>
          </cell>
          <cell r="AZC328">
            <v>0.2</v>
          </cell>
          <cell r="AZD328">
            <v>-0.05</v>
          </cell>
          <cell r="AZE328">
            <v>-0.01</v>
          </cell>
          <cell r="AZF328">
            <v>-7.0000000000000007E-2</v>
          </cell>
          <cell r="AZG328">
            <v>-0.21</v>
          </cell>
          <cell r="AZH328">
            <v>-0.08</v>
          </cell>
          <cell r="AZI328">
            <v>-0.05</v>
          </cell>
          <cell r="AZJ328">
            <v>-0.03</v>
          </cell>
          <cell r="AZK328">
            <v>-0.02</v>
          </cell>
          <cell r="AZL328">
            <v>0.31</v>
          </cell>
          <cell r="AZM328">
            <v>0.28000000000000003</v>
          </cell>
          <cell r="AZN328">
            <v>0.14000000000000001</v>
          </cell>
          <cell r="AZO328">
            <v>0.14000000000000001</v>
          </cell>
          <cell r="AZP328">
            <v>0.16</v>
          </cell>
          <cell r="AZQ328">
            <v>0.18</v>
          </cell>
          <cell r="AZR328">
            <v>0.15</v>
          </cell>
          <cell r="AZS328">
            <v>0.15</v>
          </cell>
          <cell r="AZT328">
            <v>0.18</v>
          </cell>
          <cell r="AZU328">
            <v>0.08</v>
          </cell>
          <cell r="AZV328">
            <v>0.21</v>
          </cell>
          <cell r="AZW328">
            <v>0.18</v>
          </cell>
          <cell r="AZX328">
            <v>0.11</v>
          </cell>
          <cell r="AZY328">
            <v>0.33</v>
          </cell>
          <cell r="AZZ328">
            <v>0.26</v>
          </cell>
          <cell r="BAA328">
            <v>0.11</v>
          </cell>
          <cell r="BAB328">
            <v>0.31</v>
          </cell>
          <cell r="BAC328">
            <v>0.27</v>
          </cell>
          <cell r="BAD328">
            <v>0.23</v>
          </cell>
          <cell r="BAE328">
            <v>0.21</v>
          </cell>
          <cell r="BAF328">
            <v>0.19</v>
          </cell>
          <cell r="BAG328">
            <v>0.16</v>
          </cell>
          <cell r="BAH328">
            <v>0.05</v>
          </cell>
          <cell r="BAI328">
            <v>0.05</v>
          </cell>
          <cell r="BAJ328">
            <v>0.24</v>
          </cell>
          <cell r="BAK328">
            <v>0.22</v>
          </cell>
          <cell r="BAL328">
            <v>0.05</v>
          </cell>
          <cell r="BAM328">
            <v>0.11</v>
          </cell>
          <cell r="BAN328">
            <v>0.19</v>
          </cell>
          <cell r="BAO328">
            <v>0.23</v>
          </cell>
          <cell r="BAP328">
            <v>0.32</v>
          </cell>
          <cell r="BAQ328">
            <v>0.66</v>
          </cell>
          <cell r="BAR328">
            <v>0.65</v>
          </cell>
          <cell r="BAS328">
            <v>0.69000000000000006</v>
          </cell>
          <cell r="BAT328">
            <v>0.47000000000000003</v>
          </cell>
          <cell r="BAU328">
            <v>0.49</v>
          </cell>
          <cell r="BAV328">
            <v>0.43</v>
          </cell>
          <cell r="BAW328">
            <v>0.23</v>
          </cell>
          <cell r="BAX328">
            <v>0.28999999999999998</v>
          </cell>
          <cell r="BAY328">
            <v>0.34</v>
          </cell>
          <cell r="BAZ328">
            <v>0.11</v>
          </cell>
          <cell r="BBA328">
            <v>0.13</v>
          </cell>
          <cell r="BBB328">
            <v>0.16</v>
          </cell>
          <cell r="BBC328">
            <v>0.19</v>
          </cell>
          <cell r="BBD328">
            <v>0.23</v>
          </cell>
          <cell r="BBE328">
            <v>0.2</v>
          </cell>
          <cell r="BBF328">
            <v>0.27</v>
          </cell>
          <cell r="BBG328">
            <v>0.22</v>
          </cell>
          <cell r="BBH328">
            <v>0.21</v>
          </cell>
          <cell r="BBI328">
            <v>0.47000000000000003</v>
          </cell>
          <cell r="BBJ328">
            <v>0.52</v>
          </cell>
          <cell r="BBK328">
            <v>0.36</v>
          </cell>
          <cell r="BBL328">
            <v>0.37</v>
          </cell>
          <cell r="BBM328">
            <v>0.26</v>
          </cell>
          <cell r="BBN328">
            <v>0.17</v>
          </cell>
          <cell r="BBO328">
            <v>0.24</v>
          </cell>
          <cell r="BBP328">
            <v>0.22</v>
          </cell>
          <cell r="BBQ328">
            <v>0.52</v>
          </cell>
          <cell r="BBR328">
            <v>0.61</v>
          </cell>
          <cell r="BBS328">
            <v>0.21</v>
          </cell>
          <cell r="BBT328">
            <v>0.28000000000000003</v>
          </cell>
          <cell r="BBU328">
            <v>0.11</v>
          </cell>
          <cell r="BBV328">
            <v>0.17</v>
          </cell>
          <cell r="BBW328">
            <v>0.1</v>
          </cell>
          <cell r="BBX328">
            <v>0.27</v>
          </cell>
          <cell r="BBY328">
            <v>0.34</v>
          </cell>
          <cell r="BBZ328">
            <v>0.21</v>
          </cell>
          <cell r="BCA328">
            <v>0.27</v>
          </cell>
          <cell r="BCB328">
            <v>0.26</v>
          </cell>
          <cell r="BCC328">
            <v>0.22</v>
          </cell>
          <cell r="BCD328">
            <v>0.2</v>
          </cell>
          <cell r="BCE328">
            <v>0.18</v>
          </cell>
          <cell r="BCF328">
            <v>0.13</v>
          </cell>
          <cell r="BCG328">
            <v>0.19</v>
          </cell>
          <cell r="BCH328">
            <v>0.19</v>
          </cell>
          <cell r="BCI328">
            <v>0.21</v>
          </cell>
          <cell r="BCJ328">
            <v>0.22</v>
          </cell>
          <cell r="BCK328">
            <v>0.18</v>
          </cell>
          <cell r="BCL328">
            <v>0.34</v>
          </cell>
          <cell r="BCM328">
            <v>0.32</v>
          </cell>
          <cell r="BCN328">
            <v>0.32</v>
          </cell>
          <cell r="BCO328">
            <v>0.18</v>
          </cell>
          <cell r="BCP328">
            <v>0.19</v>
          </cell>
          <cell r="BCQ328">
            <v>0.09</v>
          </cell>
          <cell r="BCR328">
            <v>0.09</v>
          </cell>
          <cell r="BCS328">
            <v>-0.02</v>
          </cell>
          <cell r="BCT328">
            <v>-0.09</v>
          </cell>
          <cell r="BCU328">
            <v>0.01</v>
          </cell>
          <cell r="BCV328">
            <v>0.12</v>
          </cell>
          <cell r="BCW328">
            <v>0.2</v>
          </cell>
          <cell r="BCX328">
            <v>0.21</v>
          </cell>
          <cell r="BCY328">
            <v>0.19</v>
          </cell>
          <cell r="BCZ328">
            <v>0.19</v>
          </cell>
          <cell r="BDA328">
            <v>0.16</v>
          </cell>
          <cell r="BDB328">
            <v>0.22</v>
          </cell>
          <cell r="BDC328">
            <v>0.19</v>
          </cell>
          <cell r="BDD328">
            <v>0.25</v>
          </cell>
          <cell r="BDE328">
            <v>0.21</v>
          </cell>
          <cell r="BDF328">
            <v>0.17</v>
          </cell>
          <cell r="BDG328">
            <v>0.14000000000000001</v>
          </cell>
          <cell r="BDH328">
            <v>0.14000000000000001</v>
          </cell>
          <cell r="BDI328">
            <v>0.63</v>
          </cell>
          <cell r="BDJ328">
            <v>0.66</v>
          </cell>
          <cell r="BDK328">
            <v>0.67</v>
          </cell>
          <cell r="BDL328">
            <v>0.51</v>
          </cell>
          <cell r="BDM328">
            <v>0.48</v>
          </cell>
          <cell r="BDN328">
            <v>0.17</v>
          </cell>
          <cell r="BDO328">
            <v>0.22</v>
          </cell>
          <cell r="BDP328">
            <v>0.24</v>
          </cell>
          <cell r="BDQ328">
            <v>0.23</v>
          </cell>
          <cell r="BDR328">
            <v>0.19</v>
          </cell>
          <cell r="BDS328">
            <v>0.22</v>
          </cell>
          <cell r="BDT328">
            <v>0.19</v>
          </cell>
          <cell r="BDU328">
            <v>0.48</v>
          </cell>
          <cell r="BDV328">
            <v>0.49</v>
          </cell>
          <cell r="BDW328">
            <v>0.45</v>
          </cell>
          <cell r="BDX328">
            <v>0.57000000000000006</v>
          </cell>
          <cell r="BDY328">
            <v>0.44</v>
          </cell>
          <cell r="BDZ328">
            <v>0.32</v>
          </cell>
          <cell r="BEA328">
            <v>0.33</v>
          </cell>
          <cell r="BEB328">
            <v>0.44</v>
          </cell>
          <cell r="BEC328">
            <v>0.33</v>
          </cell>
          <cell r="BED328">
            <v>0.46</v>
          </cell>
          <cell r="BEE328">
            <v>0.47000000000000003</v>
          </cell>
          <cell r="BEF328">
            <v>0.51</v>
          </cell>
          <cell r="BEG328">
            <v>0.6</v>
          </cell>
          <cell r="BEH328">
            <v>0.54</v>
          </cell>
          <cell r="BEI328">
            <v>0.52</v>
          </cell>
          <cell r="BEJ328">
            <v>0.56000000000000005</v>
          </cell>
          <cell r="BEK328">
            <v>0.71</v>
          </cell>
          <cell r="BEL328">
            <v>0.72</v>
          </cell>
          <cell r="BEM328">
            <v>0.70000000000000007</v>
          </cell>
          <cell r="BEN328">
            <v>0.46</v>
          </cell>
          <cell r="BEO328">
            <v>0.23</v>
          </cell>
          <cell r="BEP328">
            <v>0.27</v>
          </cell>
          <cell r="BEQ328">
            <v>0.32</v>
          </cell>
          <cell r="BER328">
            <v>0.33</v>
          </cell>
          <cell r="BES328">
            <v>0.35000000000000003</v>
          </cell>
          <cell r="BET328">
            <v>0.34</v>
          </cell>
          <cell r="BEU328">
            <v>0.34</v>
          </cell>
          <cell r="BEV328">
            <v>0.3</v>
          </cell>
          <cell r="BEW328">
            <v>0.38</v>
          </cell>
          <cell r="BEX328">
            <v>0.41000000000000003</v>
          </cell>
          <cell r="BEY328">
            <v>0.18</v>
          </cell>
          <cell r="BEZ328">
            <v>0.37</v>
          </cell>
          <cell r="BFA328">
            <v>0.43</v>
          </cell>
          <cell r="BFB328">
            <v>0.37</v>
          </cell>
          <cell r="BFC328">
            <v>0.42</v>
          </cell>
          <cell r="BFD328">
            <v>0.37</v>
          </cell>
          <cell r="BFE328">
            <v>0.22</v>
          </cell>
          <cell r="BFF328">
            <v>0.26</v>
          </cell>
          <cell r="BFG328">
            <v>0.33</v>
          </cell>
          <cell r="BFH328">
            <v>0.41000000000000003</v>
          </cell>
          <cell r="BFI328">
            <v>0.49</v>
          </cell>
          <cell r="BFJ328">
            <v>0.55000000000000004</v>
          </cell>
          <cell r="BFK328">
            <v>0.11</v>
          </cell>
          <cell r="BFL328">
            <v>0.06</v>
          </cell>
          <cell r="BFM328">
            <v>0.26</v>
          </cell>
          <cell r="BFN328">
            <v>0.38</v>
          </cell>
          <cell r="BFO328">
            <v>0.14000000000000001</v>
          </cell>
          <cell r="BFP328">
            <v>0.17</v>
          </cell>
          <cell r="BFQ328">
            <v>0.11</v>
          </cell>
          <cell r="BFR328">
            <v>0.28000000000000003</v>
          </cell>
          <cell r="BFS328">
            <v>0.08</v>
          </cell>
          <cell r="BFT328">
            <v>0.23</v>
          </cell>
          <cell r="BFU328">
            <v>0.27</v>
          </cell>
          <cell r="BFV328">
            <v>0.51</v>
          </cell>
          <cell r="BFW328">
            <v>0.52</v>
          </cell>
          <cell r="BFX328">
            <v>0.19</v>
          </cell>
          <cell r="BFY328">
            <v>0.2</v>
          </cell>
          <cell r="BFZ328">
            <v>0.15</v>
          </cell>
          <cell r="BGA328">
            <v>0.21</v>
          </cell>
          <cell r="BGB328">
            <v>0.41000000000000003</v>
          </cell>
          <cell r="BGC328">
            <v>0.3</v>
          </cell>
          <cell r="BGD328">
            <v>0.52</v>
          </cell>
          <cell r="BGE328">
            <v>0.42</v>
          </cell>
          <cell r="BGF328">
            <v>0.5</v>
          </cell>
          <cell r="BGG328">
            <v>0.4</v>
          </cell>
          <cell r="BGH328">
            <v>0.42</v>
          </cell>
          <cell r="BGI328">
            <v>0.33</v>
          </cell>
          <cell r="BGJ328">
            <v>0.31</v>
          </cell>
          <cell r="BGK328">
            <v>0.12</v>
          </cell>
          <cell r="BGL328">
            <v>0.12</v>
          </cell>
          <cell r="BGM328">
            <v>0.13</v>
          </cell>
          <cell r="BGN328">
            <v>0.11</v>
          </cell>
          <cell r="BGO328">
            <v>0.15</v>
          </cell>
          <cell r="BGP328">
            <v>0.18</v>
          </cell>
          <cell r="BGQ328">
            <v>0.21</v>
          </cell>
          <cell r="BGR328">
            <v>0.75</v>
          </cell>
          <cell r="BGS328">
            <v>0.79</v>
          </cell>
          <cell r="BGT328">
            <v>0.84</v>
          </cell>
          <cell r="BGU328">
            <v>0.51</v>
          </cell>
          <cell r="BGV328">
            <v>0.57999999999999996</v>
          </cell>
          <cell r="BGW328">
            <v>0.62</v>
          </cell>
          <cell r="BGX328">
            <v>0.4</v>
          </cell>
          <cell r="BGY328">
            <v>0.37</v>
          </cell>
          <cell r="BGZ328">
            <v>0.28999999999999998</v>
          </cell>
          <cell r="BHA328">
            <v>0.39</v>
          </cell>
          <cell r="BHB328">
            <v>0.31</v>
          </cell>
          <cell r="BHC328">
            <v>0.3</v>
          </cell>
          <cell r="BHD328">
            <v>0.38</v>
          </cell>
          <cell r="BHE328">
            <v>0.27</v>
          </cell>
          <cell r="BHF328">
            <v>-0.01</v>
          </cell>
          <cell r="BHG328">
            <v>0.22</v>
          </cell>
          <cell r="BHH328">
            <v>0.22</v>
          </cell>
          <cell r="BHI328">
            <v>0.26</v>
          </cell>
          <cell r="BHJ328">
            <v>0.23</v>
          </cell>
          <cell r="BHK328">
            <v>0.16</v>
          </cell>
          <cell r="BHL328">
            <v>0.13</v>
          </cell>
          <cell r="BHM328">
            <v>0.13</v>
          </cell>
          <cell r="BHN328">
            <v>0.05</v>
          </cell>
          <cell r="BHO328">
            <v>0.12</v>
          </cell>
          <cell r="BHP328">
            <v>0.14000000000000001</v>
          </cell>
          <cell r="BHQ328">
            <v>0.18</v>
          </cell>
          <cell r="BHR328">
            <v>0.17</v>
          </cell>
          <cell r="BHS328">
            <v>0.18</v>
          </cell>
          <cell r="BHT328">
            <v>0.11</v>
          </cell>
          <cell r="BHU328">
            <v>0.18</v>
          </cell>
          <cell r="BHV328">
            <v>0.04</v>
          </cell>
          <cell r="BHW328">
            <v>-0.19</v>
          </cell>
          <cell r="BHX328">
            <v>-0.08</v>
          </cell>
          <cell r="BHY328">
            <v>-0.18</v>
          </cell>
          <cell r="BHZ328">
            <v>-0.08</v>
          </cell>
          <cell r="BIA328">
            <v>-0.03</v>
          </cell>
          <cell r="BIB328">
            <v>0.09</v>
          </cell>
          <cell r="BIC328">
            <v>0.12</v>
          </cell>
          <cell r="BID328">
            <v>0.06</v>
          </cell>
          <cell r="BIE328">
            <v>7.0000000000000007E-2</v>
          </cell>
          <cell r="BIF328">
            <v>0.08</v>
          </cell>
          <cell r="BIG328">
            <v>0.22</v>
          </cell>
          <cell r="BIH328">
            <v>0.28000000000000003</v>
          </cell>
          <cell r="BII328">
            <v>0.37</v>
          </cell>
          <cell r="BIJ328">
            <v>0.46</v>
          </cell>
          <cell r="BIK328">
            <v>0.37</v>
          </cell>
          <cell r="BIL328">
            <v>0.38</v>
          </cell>
          <cell r="BIM328">
            <v>0.31</v>
          </cell>
          <cell r="BIN328">
            <v>0.22</v>
          </cell>
          <cell r="BIO328">
            <v>0.19</v>
          </cell>
          <cell r="BIP328">
            <v>0.08</v>
          </cell>
          <cell r="BIQ328">
            <v>0.04</v>
          </cell>
          <cell r="BIR328">
            <v>0.12</v>
          </cell>
          <cell r="BIS328">
            <v>0.11</v>
          </cell>
          <cell r="BIT328">
            <v>0</v>
          </cell>
          <cell r="BIU328">
            <v>0</v>
          </cell>
          <cell r="BIV328">
            <v>0.04</v>
          </cell>
          <cell r="BIW328">
            <v>0</v>
          </cell>
          <cell r="BIX328">
            <v>0.27</v>
          </cell>
          <cell r="BIY328">
            <v>0.42</v>
          </cell>
          <cell r="BIZ328">
            <v>0.5</v>
          </cell>
          <cell r="BJA328">
            <v>0.45</v>
          </cell>
          <cell r="BJB328">
            <v>0.33</v>
          </cell>
          <cell r="BJC328">
            <v>0.3</v>
          </cell>
          <cell r="BJD328">
            <v>-0.03</v>
          </cell>
          <cell r="BJE328">
            <v>-0.04</v>
          </cell>
          <cell r="BJF328">
            <v>0.01</v>
          </cell>
          <cell r="BJG328">
            <v>-0.02</v>
          </cell>
          <cell r="BJH328">
            <v>-0.18</v>
          </cell>
          <cell r="BJI328">
            <v>-0.05</v>
          </cell>
          <cell r="BJJ328">
            <v>-0.05</v>
          </cell>
          <cell r="BJK328">
            <v>0.02</v>
          </cell>
          <cell r="BJL328">
            <v>0.1</v>
          </cell>
          <cell r="BJM328">
            <v>0.09</v>
          </cell>
          <cell r="BJN328">
            <v>0.18</v>
          </cell>
          <cell r="BJO328">
            <v>0.03</v>
          </cell>
          <cell r="BJP328">
            <v>0.06</v>
          </cell>
          <cell r="BJQ328">
            <v>7.0000000000000007E-2</v>
          </cell>
          <cell r="BJR328">
            <v>0.05</v>
          </cell>
          <cell r="BJS328">
            <v>0.08</v>
          </cell>
          <cell r="BJT328">
            <v>-0.46</v>
          </cell>
          <cell r="BJU328">
            <v>-0.57000000000000006</v>
          </cell>
          <cell r="BJV328">
            <v>-0.31</v>
          </cell>
          <cell r="BJW328">
            <v>-0.32</v>
          </cell>
          <cell r="BJX328">
            <v>0.19</v>
          </cell>
          <cell r="BJY328">
            <v>0.36</v>
          </cell>
          <cell r="BJZ328">
            <v>0.37</v>
          </cell>
          <cell r="BKA328">
            <v>0.35000000000000003</v>
          </cell>
          <cell r="BKB328">
            <v>0.37</v>
          </cell>
          <cell r="BKC328">
            <v>0.21</v>
          </cell>
          <cell r="BKD328">
            <v>0.32</v>
          </cell>
          <cell r="BKE328">
            <v>0.21</v>
          </cell>
          <cell r="BKF328">
            <v>0.19</v>
          </cell>
          <cell r="BKG328">
            <v>0.23</v>
          </cell>
          <cell r="BKH328">
            <v>0.33</v>
          </cell>
          <cell r="BKI328">
            <v>0.15</v>
          </cell>
          <cell r="BKJ328">
            <v>-0.02</v>
          </cell>
          <cell r="BKK328">
            <v>0.04</v>
          </cell>
          <cell r="BKL328">
            <v>0</v>
          </cell>
          <cell r="BKM328">
            <v>-0.05</v>
          </cell>
          <cell r="BKN328">
            <v>0.02</v>
          </cell>
          <cell r="BKO328">
            <v>0.31</v>
          </cell>
          <cell r="BKP328">
            <v>0.27</v>
          </cell>
          <cell r="BKQ328">
            <v>0.26</v>
          </cell>
          <cell r="BKR328">
            <v>0.31</v>
          </cell>
          <cell r="BKS328">
            <v>0.42</v>
          </cell>
          <cell r="BKT328">
            <v>0.36</v>
          </cell>
          <cell r="BKU328">
            <v>0.44</v>
          </cell>
          <cell r="BKV328">
            <v>0.43</v>
          </cell>
          <cell r="BKW328">
            <v>0.33</v>
          </cell>
          <cell r="BKX328">
            <v>0.23</v>
          </cell>
          <cell r="BKY328">
            <v>0.22</v>
          </cell>
          <cell r="BKZ328">
            <v>0.13</v>
          </cell>
          <cell r="BLA328">
            <v>0.13</v>
          </cell>
          <cell r="BLB328">
            <v>0.12</v>
          </cell>
          <cell r="BLC328">
            <v>0.2</v>
          </cell>
          <cell r="BLD328">
            <v>7.0000000000000007E-2</v>
          </cell>
          <cell r="BLE328">
            <v>0.01</v>
          </cell>
          <cell r="BLF328">
            <v>0.13</v>
          </cell>
          <cell r="BLG328">
            <v>0.14000000000000001</v>
          </cell>
          <cell r="BLH328">
            <v>0.31</v>
          </cell>
          <cell r="BLI328">
            <v>0.27</v>
          </cell>
          <cell r="BLJ328">
            <v>0.32</v>
          </cell>
          <cell r="BLK328">
            <v>0.27</v>
          </cell>
          <cell r="BLL328">
            <v>0.23</v>
          </cell>
          <cell r="BLM328">
            <v>0.27</v>
          </cell>
          <cell r="BLN328">
            <v>0.5</v>
          </cell>
          <cell r="BLO328">
            <v>0.52</v>
          </cell>
          <cell r="BLP328">
            <v>0.41000000000000003</v>
          </cell>
          <cell r="BLQ328">
            <v>0.55000000000000004</v>
          </cell>
          <cell r="BLR328">
            <v>0.38</v>
          </cell>
          <cell r="BLS328">
            <v>0.14000000000000001</v>
          </cell>
          <cell r="BLT328">
            <v>0.19</v>
          </cell>
          <cell r="BLU328">
            <v>0.12</v>
          </cell>
          <cell r="BLV328">
            <v>0.24</v>
          </cell>
          <cell r="BLW328">
            <v>0.26</v>
          </cell>
          <cell r="BLX328">
            <v>0.1</v>
          </cell>
          <cell r="BLY328">
            <v>0.11</v>
          </cell>
          <cell r="BLZ328">
            <v>0.12</v>
          </cell>
          <cell r="BMA328">
            <v>0.13</v>
          </cell>
          <cell r="BMB328">
            <v>0.17</v>
          </cell>
          <cell r="BMC328">
            <v>0.21</v>
          </cell>
          <cell r="BMD328">
            <v>0.16</v>
          </cell>
          <cell r="BME328">
            <v>0.17</v>
          </cell>
          <cell r="BMF328">
            <v>0.1</v>
          </cell>
          <cell r="BMG328">
            <v>0.13</v>
          </cell>
          <cell r="BMH328">
            <v>0.27</v>
          </cell>
          <cell r="BMI328">
            <v>0.3</v>
          </cell>
          <cell r="BMJ328">
            <v>0.25</v>
          </cell>
          <cell r="BMK328">
            <v>0.38</v>
          </cell>
          <cell r="BML328">
            <v>0.33</v>
          </cell>
          <cell r="BMM328">
            <v>0.11</v>
          </cell>
          <cell r="BMN328">
            <v>0.24</v>
          </cell>
          <cell r="BMO328">
            <v>0.37</v>
          </cell>
          <cell r="BMP328">
            <v>0.33</v>
          </cell>
          <cell r="BMQ328">
            <v>0.28000000000000003</v>
          </cell>
          <cell r="BMR328">
            <v>-0.01</v>
          </cell>
          <cell r="BMS328">
            <v>0.04</v>
          </cell>
          <cell r="BMT328">
            <v>0.11</v>
          </cell>
          <cell r="BMU328">
            <v>0.2</v>
          </cell>
          <cell r="BMV328">
            <v>0.16</v>
          </cell>
          <cell r="BMW328">
            <v>0.11</v>
          </cell>
          <cell r="BMX328">
            <v>0.11</v>
          </cell>
          <cell r="BMY328">
            <v>0.11</v>
          </cell>
          <cell r="BMZ328">
            <v>-0.01</v>
          </cell>
          <cell r="BNA328">
            <v>-0.1</v>
          </cell>
          <cell r="BNB328">
            <v>-0.01</v>
          </cell>
          <cell r="BNC328">
            <v>0.21</v>
          </cell>
          <cell r="BND328">
            <v>0.28000000000000003</v>
          </cell>
          <cell r="BNE328">
            <v>0.35000000000000003</v>
          </cell>
          <cell r="BNF328">
            <v>0.3</v>
          </cell>
          <cell r="BNG328">
            <v>0.27</v>
          </cell>
          <cell r="BNH328">
            <v>0.03</v>
          </cell>
          <cell r="BNI328">
            <v>0.16</v>
          </cell>
          <cell r="BNJ328">
            <v>0.17</v>
          </cell>
          <cell r="BNK328">
            <v>0.11</v>
          </cell>
          <cell r="BNL328">
            <v>0.11</v>
          </cell>
          <cell r="BNM328">
            <v>0.03</v>
          </cell>
          <cell r="BNN328">
            <v>0</v>
          </cell>
          <cell r="BNO328">
            <v>0.03</v>
          </cell>
          <cell r="BNP328">
            <v>0.14000000000000001</v>
          </cell>
          <cell r="BNQ328">
            <v>0.22</v>
          </cell>
          <cell r="BNR328">
            <v>0.06</v>
          </cell>
          <cell r="BNS328">
            <v>0.1</v>
          </cell>
          <cell r="BNT328">
            <v>0.08</v>
          </cell>
          <cell r="BNU328">
            <v>0.12</v>
          </cell>
          <cell r="BNV328">
            <v>0.11</v>
          </cell>
          <cell r="BNW328">
            <v>0.19</v>
          </cell>
          <cell r="BNX328">
            <v>0.17</v>
          </cell>
          <cell r="BNY328">
            <v>0.23</v>
          </cell>
          <cell r="BNZ328">
            <v>0.22</v>
          </cell>
          <cell r="BOA328">
            <v>0.23</v>
          </cell>
          <cell r="BOB328">
            <v>0.19</v>
          </cell>
          <cell r="BOC328">
            <v>0.2</v>
          </cell>
          <cell r="BOD328">
            <v>0.17</v>
          </cell>
          <cell r="BOE328">
            <v>0.16</v>
          </cell>
          <cell r="BOF328">
            <v>0.15</v>
          </cell>
          <cell r="BOG328">
            <v>0.08</v>
          </cell>
          <cell r="BOH328">
            <v>-0.06</v>
          </cell>
          <cell r="BOI328">
            <v>0.12</v>
          </cell>
          <cell r="BOJ328">
            <v>0.1</v>
          </cell>
          <cell r="BOK328">
            <v>0.33</v>
          </cell>
          <cell r="BOL328">
            <v>0.33</v>
          </cell>
          <cell r="BOM328">
            <v>0.34</v>
          </cell>
          <cell r="BON328">
            <v>7.0000000000000007E-2</v>
          </cell>
          <cell r="BOO328">
            <v>0.11</v>
          </cell>
          <cell r="BOP328">
            <v>0.02</v>
          </cell>
          <cell r="BOQ328">
            <v>0.27</v>
          </cell>
          <cell r="BOR328">
            <v>0.31</v>
          </cell>
          <cell r="BOS328">
            <v>0.16</v>
          </cell>
          <cell r="BOT328">
            <v>0.2</v>
          </cell>
          <cell r="BOU328">
            <v>0.21</v>
          </cell>
          <cell r="BOV328">
            <v>0.21</v>
          </cell>
          <cell r="BOW328">
            <v>7.0000000000000007E-2</v>
          </cell>
          <cell r="BOX328">
            <v>0.19</v>
          </cell>
          <cell r="BOY328">
            <v>0.21</v>
          </cell>
          <cell r="BOZ328">
            <v>0.17</v>
          </cell>
          <cell r="BPA328">
            <v>0.22</v>
          </cell>
          <cell r="BPB328">
            <v>0.16</v>
          </cell>
          <cell r="BPC328">
            <v>0.2</v>
          </cell>
          <cell r="BPD328">
            <v>0.22</v>
          </cell>
          <cell r="BPE328">
            <v>0.41000000000000003</v>
          </cell>
          <cell r="BPF328">
            <v>0.54</v>
          </cell>
          <cell r="BPG328">
            <v>0.70000000000000007</v>
          </cell>
          <cell r="BPH328">
            <v>0.70000000000000007</v>
          </cell>
          <cell r="BPI328">
            <v>0.48</v>
          </cell>
          <cell r="BPJ328">
            <v>0.38</v>
          </cell>
          <cell r="BPK328">
            <v>0.3</v>
          </cell>
          <cell r="BPL328">
            <v>0.23</v>
          </cell>
          <cell r="BPM328">
            <v>0.26</v>
          </cell>
          <cell r="BPN328">
            <v>0.42</v>
          </cell>
          <cell r="BPO328">
            <v>0.37</v>
          </cell>
          <cell r="BPP328">
            <v>0.39</v>
          </cell>
          <cell r="BPQ328">
            <v>0.37</v>
          </cell>
          <cell r="BPR328">
            <v>0.33</v>
          </cell>
          <cell r="BPS328">
            <v>0.31</v>
          </cell>
          <cell r="BPT328">
            <v>0.6</v>
          </cell>
          <cell r="BPU328">
            <v>0.71</v>
          </cell>
          <cell r="BPV328">
            <v>0.48</v>
          </cell>
          <cell r="BPW328">
            <v>0.62</v>
          </cell>
          <cell r="BPX328">
            <v>0.51</v>
          </cell>
          <cell r="BPY328">
            <v>0.27</v>
          </cell>
          <cell r="BPZ328">
            <v>0.1</v>
          </cell>
          <cell r="BQA328">
            <v>-0.18</v>
          </cell>
          <cell r="BQB328">
            <v>-0.18</v>
          </cell>
          <cell r="BQC328">
            <v>0.16</v>
          </cell>
          <cell r="BQD328">
            <v>0.05</v>
          </cell>
          <cell r="BQE328">
            <v>0.05</v>
          </cell>
          <cell r="BQF328">
            <v>0.05</v>
          </cell>
          <cell r="BQG328">
            <v>0.19</v>
          </cell>
          <cell r="BQH328">
            <v>0.18</v>
          </cell>
          <cell r="BQI328">
            <v>0.21</v>
          </cell>
          <cell r="BQJ328">
            <v>0.23</v>
          </cell>
          <cell r="BQK328">
            <v>0.22</v>
          </cell>
          <cell r="BQL328">
            <v>0.27</v>
          </cell>
          <cell r="BQM328">
            <v>0.32</v>
          </cell>
          <cell r="BQN328">
            <v>0.37</v>
          </cell>
          <cell r="BQO328">
            <v>0.26</v>
          </cell>
          <cell r="BQP328">
            <v>0.12</v>
          </cell>
          <cell r="BQQ328">
            <v>0.17</v>
          </cell>
          <cell r="BQR328">
            <v>0.08</v>
          </cell>
          <cell r="BQS328">
            <v>7.0000000000000007E-2</v>
          </cell>
          <cell r="BQT328">
            <v>0.35000000000000003</v>
          </cell>
          <cell r="BQU328">
            <v>0.37</v>
          </cell>
          <cell r="BQV328">
            <v>0.09</v>
          </cell>
          <cell r="BQW328">
            <v>0.03</v>
          </cell>
          <cell r="BQX328">
            <v>0.09</v>
          </cell>
          <cell r="BQY328">
            <v>0.25</v>
          </cell>
          <cell r="BQZ328">
            <v>0.1</v>
          </cell>
          <cell r="BRA328">
            <v>0.13</v>
          </cell>
          <cell r="BRB328">
            <v>0.17</v>
          </cell>
          <cell r="BRC328">
            <v>0.17</v>
          </cell>
          <cell r="BRD328">
            <v>0.14000000000000001</v>
          </cell>
          <cell r="BRE328">
            <v>0.24</v>
          </cell>
          <cell r="BRF328">
            <v>0.19</v>
          </cell>
          <cell r="BRG328">
            <v>0.23</v>
          </cell>
          <cell r="BRH328">
            <v>-0.09</v>
          </cell>
          <cell r="BRI328">
            <v>-0.14000000000000001</v>
          </cell>
          <cell r="BRJ328">
            <v>-0.13</v>
          </cell>
          <cell r="BRK328">
            <v>0.08</v>
          </cell>
          <cell r="BRL328">
            <v>0.26</v>
          </cell>
          <cell r="BRM328">
            <v>0.28999999999999998</v>
          </cell>
          <cell r="BRN328">
            <v>0.2</v>
          </cell>
          <cell r="BRO328">
            <v>0.21</v>
          </cell>
          <cell r="BRP328">
            <v>0.3</v>
          </cell>
          <cell r="BRQ328">
            <v>0.32</v>
          </cell>
          <cell r="BRR328">
            <v>0.26</v>
          </cell>
          <cell r="BRS328">
            <v>0.17</v>
          </cell>
          <cell r="BRT328">
            <v>0.13</v>
          </cell>
          <cell r="BRU328">
            <v>0.19</v>
          </cell>
          <cell r="BRV328">
            <v>0.12</v>
          </cell>
          <cell r="BRW328">
            <v>0.05</v>
          </cell>
          <cell r="BRX328">
            <v>0.1</v>
          </cell>
          <cell r="BRY328">
            <v>0.13</v>
          </cell>
          <cell r="BRZ328">
            <v>-0.01</v>
          </cell>
          <cell r="BSA328">
            <v>0.12</v>
          </cell>
          <cell r="BSB328">
            <v>0.14000000000000001</v>
          </cell>
          <cell r="BSC328">
            <v>0.17</v>
          </cell>
          <cell r="BSD328">
            <v>0.22</v>
          </cell>
          <cell r="BSE328">
            <v>0.16</v>
          </cell>
          <cell r="BSF328">
            <v>0.12</v>
          </cell>
          <cell r="BSG328">
            <v>7.0000000000000007E-2</v>
          </cell>
          <cell r="BSH328">
            <v>0.14000000000000001</v>
          </cell>
          <cell r="BSI328">
            <v>0.1</v>
          </cell>
          <cell r="BSJ328">
            <v>0.05</v>
          </cell>
          <cell r="BSK328">
            <v>0.24</v>
          </cell>
          <cell r="BSL328">
            <v>0.28999999999999998</v>
          </cell>
          <cell r="BSM328">
            <v>0.28999999999999998</v>
          </cell>
          <cell r="BSN328">
            <v>0.28000000000000003</v>
          </cell>
          <cell r="BSO328">
            <v>0.17</v>
          </cell>
          <cell r="BSP328">
            <v>0.09</v>
          </cell>
          <cell r="BSQ328">
            <v>0.11</v>
          </cell>
          <cell r="BSR328">
            <v>0.12</v>
          </cell>
          <cell r="BSS328">
            <v>0.25</v>
          </cell>
          <cell r="BST328">
            <v>0.21</v>
          </cell>
          <cell r="BSU328">
            <v>0.17</v>
          </cell>
          <cell r="BSV328">
            <v>0.12</v>
          </cell>
          <cell r="BSW328">
            <v>0</v>
          </cell>
          <cell r="BSX328">
            <v>0.09</v>
          </cell>
          <cell r="BSY328">
            <v>0.15</v>
          </cell>
          <cell r="BSZ328">
            <v>0.04</v>
          </cell>
          <cell r="BTA328">
            <v>0.04</v>
          </cell>
          <cell r="BTB328">
            <v>0.1</v>
          </cell>
          <cell r="BTC328">
            <v>-0.01</v>
          </cell>
          <cell r="BTD328">
            <v>0.06</v>
          </cell>
          <cell r="BTE328">
            <v>-0.06</v>
          </cell>
          <cell r="BTF328">
            <v>7.0000000000000007E-2</v>
          </cell>
          <cell r="BTG328">
            <v>0.01</v>
          </cell>
          <cell r="BTH328">
            <v>0.01</v>
          </cell>
          <cell r="BTI328">
            <v>7.0000000000000007E-2</v>
          </cell>
          <cell r="BTJ328">
            <v>0.08</v>
          </cell>
          <cell r="BTK328">
            <v>0.08</v>
          </cell>
          <cell r="BTL328">
            <v>0.01</v>
          </cell>
          <cell r="BTM328">
            <v>-0.04</v>
          </cell>
          <cell r="BTN328">
            <v>0.03</v>
          </cell>
          <cell r="BTO328">
            <v>-0.01</v>
          </cell>
          <cell r="BTP328">
            <v>0.03</v>
          </cell>
          <cell r="BTQ328">
            <v>-0.05</v>
          </cell>
          <cell r="BTR328">
            <v>-0.02</v>
          </cell>
          <cell r="BTS328">
            <v>-0.01</v>
          </cell>
          <cell r="BTT328">
            <v>-0.01</v>
          </cell>
          <cell r="BTU328">
            <v>-7.0000000000000007E-2</v>
          </cell>
          <cell r="BTV328">
            <v>-0.02</v>
          </cell>
          <cell r="BTW328">
            <v>0</v>
          </cell>
          <cell r="BTX328">
            <v>0.03</v>
          </cell>
          <cell r="BTY328">
            <v>0.04</v>
          </cell>
          <cell r="BTZ328">
            <v>0.16</v>
          </cell>
          <cell r="BUA328">
            <v>0.06</v>
          </cell>
          <cell r="BUB328">
            <v>0.08</v>
          </cell>
          <cell r="BUC328">
            <v>0.23</v>
          </cell>
          <cell r="BUD328">
            <v>0.31</v>
          </cell>
          <cell r="BUE328">
            <v>0.19</v>
          </cell>
          <cell r="BUF328">
            <v>0.08</v>
          </cell>
          <cell r="BUG328">
            <v>0.05</v>
          </cell>
          <cell r="BUH328">
            <v>0.11</v>
          </cell>
          <cell r="BUI328">
            <v>0.15</v>
          </cell>
          <cell r="BUJ328">
            <v>0.17</v>
          </cell>
          <cell r="BUK328">
            <v>0.19</v>
          </cell>
          <cell r="BUL328">
            <v>0.17</v>
          </cell>
          <cell r="BUM328">
            <v>0.12</v>
          </cell>
          <cell r="BUN328">
            <v>0.04</v>
          </cell>
          <cell r="BUO328">
            <v>0.16</v>
          </cell>
          <cell r="BUP328">
            <v>0.24</v>
          </cell>
          <cell r="BUQ328">
            <v>0.2</v>
          </cell>
          <cell r="BUR328">
            <v>0.18</v>
          </cell>
          <cell r="BUS328">
            <v>0.02</v>
          </cell>
          <cell r="BUT328">
            <v>-0.11</v>
          </cell>
          <cell r="BUU328">
            <v>-0.14000000000000001</v>
          </cell>
          <cell r="BUV328">
            <v>-0.14000000000000001</v>
          </cell>
          <cell r="BUW328">
            <v>-0.13</v>
          </cell>
          <cell r="BUX328">
            <v>-7.0000000000000007E-2</v>
          </cell>
          <cell r="BUY328">
            <v>-0.1</v>
          </cell>
          <cell r="BUZ328">
            <v>-7.0000000000000007E-2</v>
          </cell>
          <cell r="BVA328">
            <v>0.01</v>
          </cell>
          <cell r="BVB328">
            <v>0</v>
          </cell>
          <cell r="BVC328">
            <v>0.05</v>
          </cell>
          <cell r="BVD328">
            <v>0.14000000000000001</v>
          </cell>
          <cell r="BVE328">
            <v>0.12</v>
          </cell>
          <cell r="BVF328">
            <v>0.2</v>
          </cell>
          <cell r="BVG328">
            <v>0.2</v>
          </cell>
          <cell r="BVH328">
            <v>0.24</v>
          </cell>
          <cell r="BVI328">
            <v>0.31</v>
          </cell>
          <cell r="BVJ328">
            <v>0.18</v>
          </cell>
          <cell r="BVK328">
            <v>0.16</v>
          </cell>
          <cell r="BVL328">
            <v>0.16</v>
          </cell>
          <cell r="BVM328">
            <v>0.2</v>
          </cell>
          <cell r="BVN328">
            <v>0.23</v>
          </cell>
          <cell r="BVO328">
            <v>0.2</v>
          </cell>
          <cell r="BVP328">
            <v>0.26</v>
          </cell>
          <cell r="BVQ328">
            <v>0.3</v>
          </cell>
          <cell r="BVR328">
            <v>0.18</v>
          </cell>
          <cell r="BVS328">
            <v>0.17</v>
          </cell>
          <cell r="BVT328">
            <v>0.09</v>
          </cell>
          <cell r="BVU328">
            <v>0.12</v>
          </cell>
          <cell r="BVV328">
            <v>0.08</v>
          </cell>
          <cell r="BVW328">
            <v>0.03</v>
          </cell>
          <cell r="BVX328">
            <v>-0.02</v>
          </cell>
          <cell r="BVY328">
            <v>0.04</v>
          </cell>
          <cell r="BVZ328">
            <v>0.06</v>
          </cell>
          <cell r="BWA328">
            <v>-0.02</v>
          </cell>
          <cell r="BWB328">
            <v>-0.02</v>
          </cell>
          <cell r="BWC328">
            <v>-0.04</v>
          </cell>
          <cell r="BWD328">
            <v>-0.02</v>
          </cell>
          <cell r="BWE328">
            <v>0.05</v>
          </cell>
          <cell r="BWF328">
            <v>0.17</v>
          </cell>
          <cell r="BWG328">
            <v>0.22</v>
          </cell>
          <cell r="BWH328">
            <v>0.13</v>
          </cell>
          <cell r="BWI328">
            <v>0.13</v>
          </cell>
          <cell r="BWJ328">
            <v>0.33</v>
          </cell>
          <cell r="BWK328">
            <v>0.35000000000000003</v>
          </cell>
          <cell r="BWL328">
            <v>0.43</v>
          </cell>
          <cell r="BWM328">
            <v>0.27</v>
          </cell>
          <cell r="BWN328">
            <v>0.27</v>
          </cell>
          <cell r="BWO328">
            <v>0.28000000000000003</v>
          </cell>
          <cell r="BWP328">
            <v>0.28999999999999998</v>
          </cell>
          <cell r="BWQ328">
            <v>0.17</v>
          </cell>
          <cell r="BWR328">
            <v>-0.03</v>
          </cell>
          <cell r="BWS328">
            <v>-0.08</v>
          </cell>
          <cell r="BWT328">
            <v>-0.13</v>
          </cell>
          <cell r="BWU328">
            <v>-0.06</v>
          </cell>
          <cell r="BWV328">
            <v>-0.12</v>
          </cell>
          <cell r="BWW328">
            <v>0.06</v>
          </cell>
          <cell r="BWX328">
            <v>7.0000000000000007E-2</v>
          </cell>
          <cell r="BWY328">
            <v>-0.06</v>
          </cell>
          <cell r="BWZ328">
            <v>0.06</v>
          </cell>
          <cell r="BXA328">
            <v>0.01</v>
          </cell>
          <cell r="BXB328">
            <v>-0.05</v>
          </cell>
          <cell r="BXC328">
            <v>-0.02</v>
          </cell>
          <cell r="BXD328">
            <v>0.09</v>
          </cell>
          <cell r="BXE328">
            <v>-0.02</v>
          </cell>
          <cell r="BXF328">
            <v>0.06</v>
          </cell>
          <cell r="BXG328">
            <v>0.12</v>
          </cell>
          <cell r="BXH328">
            <v>0.12</v>
          </cell>
          <cell r="BXI328">
            <v>0.14000000000000001</v>
          </cell>
          <cell r="BXJ328">
            <v>0.13</v>
          </cell>
          <cell r="BXK328">
            <v>0.14000000000000001</v>
          </cell>
          <cell r="BXL328">
            <v>0.41000000000000003</v>
          </cell>
          <cell r="BXM328">
            <v>0.38</v>
          </cell>
          <cell r="BXN328">
            <v>0.19</v>
          </cell>
          <cell r="BXO328">
            <v>0.19</v>
          </cell>
          <cell r="BXP328">
            <v>0.16</v>
          </cell>
          <cell r="BXQ328">
            <v>0.14000000000000001</v>
          </cell>
          <cell r="BXR328">
            <v>7.0000000000000007E-2</v>
          </cell>
          <cell r="BXS328">
            <v>0.1</v>
          </cell>
          <cell r="BXT328">
            <v>0.16</v>
          </cell>
          <cell r="BXU328">
            <v>0.1</v>
          </cell>
          <cell r="BXV328">
            <v>7.0000000000000007E-2</v>
          </cell>
          <cell r="BXW328">
            <v>0.1</v>
          </cell>
          <cell r="BXX328">
            <v>0.14000000000000001</v>
          </cell>
          <cell r="BXY328">
            <v>0.04</v>
          </cell>
          <cell r="BXZ328">
            <v>0.1</v>
          </cell>
          <cell r="BYA328">
            <v>0.09</v>
          </cell>
          <cell r="BYB328">
            <v>0.12</v>
          </cell>
          <cell r="BYC328">
            <v>0.21</v>
          </cell>
          <cell r="BYD328">
            <v>0.35000000000000003</v>
          </cell>
          <cell r="BYE328">
            <v>0.28999999999999998</v>
          </cell>
          <cell r="BYF328">
            <v>0.33</v>
          </cell>
          <cell r="BYG328">
            <v>0.24</v>
          </cell>
          <cell r="BYH328">
            <v>0.34</v>
          </cell>
          <cell r="BYI328">
            <v>0.11</v>
          </cell>
          <cell r="BYJ328">
            <v>0.16</v>
          </cell>
          <cell r="BYK328">
            <v>0.15</v>
          </cell>
          <cell r="BYL328">
            <v>7.0000000000000007E-2</v>
          </cell>
          <cell r="BYM328">
            <v>0.05</v>
          </cell>
          <cell r="BYN328">
            <v>0.01</v>
          </cell>
          <cell r="BYO328">
            <v>-0.01</v>
          </cell>
          <cell r="BYP328">
            <v>-0.12</v>
          </cell>
          <cell r="BYQ328">
            <v>-0.11</v>
          </cell>
          <cell r="BYR328">
            <v>-0.1</v>
          </cell>
          <cell r="BYS328">
            <v>-0.04</v>
          </cell>
          <cell r="BYT328">
            <v>-0.04</v>
          </cell>
          <cell r="BYU328">
            <v>-0.02</v>
          </cell>
          <cell r="BYV328">
            <v>0</v>
          </cell>
          <cell r="BYW328">
            <v>-0.01</v>
          </cell>
          <cell r="BYX328">
            <v>0.05</v>
          </cell>
          <cell r="BYY328">
            <v>0.12</v>
          </cell>
          <cell r="BYZ328">
            <v>0.16</v>
          </cell>
          <cell r="BZA328">
            <v>0.13</v>
          </cell>
          <cell r="BZB328">
            <v>0.15</v>
          </cell>
          <cell r="BZC328">
            <v>0.16</v>
          </cell>
          <cell r="BZD328">
            <v>0.04</v>
          </cell>
          <cell r="BZE328">
            <v>0.02</v>
          </cell>
          <cell r="BZF328">
            <v>-0.03</v>
          </cell>
          <cell r="BZG328">
            <v>-0.06</v>
          </cell>
          <cell r="BZH328">
            <v>0</v>
          </cell>
          <cell r="BZI328">
            <v>7.0000000000000007E-2</v>
          </cell>
          <cell r="BZJ328">
            <v>0.06</v>
          </cell>
          <cell r="BZK328">
            <v>0.02</v>
          </cell>
          <cell r="BZL328">
            <v>0.06</v>
          </cell>
          <cell r="BZM328">
            <v>-7.0000000000000007E-2</v>
          </cell>
          <cell r="BZN328">
            <v>0.02</v>
          </cell>
          <cell r="BZO328">
            <v>0.04</v>
          </cell>
          <cell r="BZP328">
            <v>0.1</v>
          </cell>
          <cell r="BZQ328">
            <v>0.11</v>
          </cell>
          <cell r="BZR328">
            <v>0.23</v>
          </cell>
          <cell r="BZS328">
            <v>0.2</v>
          </cell>
          <cell r="BZT328">
            <v>0.34</v>
          </cell>
          <cell r="BZU328">
            <v>0.72</v>
          </cell>
          <cell r="BZV328">
            <v>0.62</v>
          </cell>
          <cell r="BZW328">
            <v>0.57000000000000006</v>
          </cell>
          <cell r="BZX328">
            <v>0.59</v>
          </cell>
          <cell r="BZY328">
            <v>0.46</v>
          </cell>
          <cell r="BZZ328">
            <v>0.39</v>
          </cell>
          <cell r="CAA328">
            <v>0.37</v>
          </cell>
          <cell r="CAB328">
            <v>0.26</v>
          </cell>
          <cell r="CAC328">
            <v>0.45</v>
          </cell>
          <cell r="CAD328">
            <v>0.42</v>
          </cell>
          <cell r="CAE328">
            <v>0.45</v>
          </cell>
          <cell r="CAF328">
            <v>0.54</v>
          </cell>
          <cell r="CAG328">
            <v>0.33</v>
          </cell>
          <cell r="CAH328">
            <v>0.33</v>
          </cell>
          <cell r="CAI328">
            <v>0.37</v>
          </cell>
          <cell r="CAJ328">
            <v>0.45</v>
          </cell>
          <cell r="CAK328">
            <v>0.48</v>
          </cell>
          <cell r="CAL328">
            <v>0.48</v>
          </cell>
          <cell r="CAM328">
            <v>0.64</v>
          </cell>
          <cell r="CAN328">
            <v>0.57000000000000006</v>
          </cell>
          <cell r="CAO328">
            <v>0.48</v>
          </cell>
          <cell r="CAP328">
            <v>0.41000000000000003</v>
          </cell>
          <cell r="CAQ328">
            <v>0.43</v>
          </cell>
          <cell r="CAR328">
            <v>0.44</v>
          </cell>
          <cell r="CAS328">
            <v>0.4</v>
          </cell>
          <cell r="CAT328">
            <v>0.44</v>
          </cell>
          <cell r="CAU328">
            <v>0.57000000000000006</v>
          </cell>
          <cell r="CAV328">
            <v>0.57999999999999996</v>
          </cell>
          <cell r="CAW328">
            <v>0.72</v>
          </cell>
          <cell r="CAX328">
            <v>0.62</v>
          </cell>
          <cell r="CAY328">
            <v>0.57000000000000006</v>
          </cell>
          <cell r="CAZ328">
            <v>0.69000000000000006</v>
          </cell>
          <cell r="CBA328">
            <v>0.71</v>
          </cell>
          <cell r="CBB328">
            <v>0.61</v>
          </cell>
          <cell r="CBC328">
            <v>0.65</v>
          </cell>
          <cell r="CBD328">
            <v>0.55000000000000004</v>
          </cell>
          <cell r="CBE328">
            <v>0.53</v>
          </cell>
          <cell r="CBF328">
            <v>0.36</v>
          </cell>
          <cell r="CBG328">
            <v>0.37</v>
          </cell>
          <cell r="CBH328">
            <v>0.36</v>
          </cell>
          <cell r="CBI328">
            <v>0.32</v>
          </cell>
          <cell r="CBJ328">
            <v>0.34</v>
          </cell>
          <cell r="CBK328">
            <v>0.4</v>
          </cell>
          <cell r="CBL328">
            <v>0.28999999999999998</v>
          </cell>
          <cell r="CBM328">
            <v>0.38</v>
          </cell>
          <cell r="CBN328">
            <v>0.49</v>
          </cell>
          <cell r="CBO328">
            <v>0.42</v>
          </cell>
          <cell r="CBP328">
            <v>0.52</v>
          </cell>
          <cell r="CBQ328">
            <v>0.52</v>
          </cell>
          <cell r="CBR328">
            <v>0.67</v>
          </cell>
          <cell r="CBS328">
            <v>0.72</v>
          </cell>
          <cell r="CBT328">
            <v>0.55000000000000004</v>
          </cell>
          <cell r="CBU328">
            <v>0.54</v>
          </cell>
          <cell r="CBV328">
            <v>0.54</v>
          </cell>
          <cell r="CBW328">
            <v>0.39</v>
          </cell>
          <cell r="CBX328">
            <v>0.49</v>
          </cell>
          <cell r="CBY328">
            <v>0.49</v>
          </cell>
          <cell r="CBZ328">
            <v>0.26</v>
          </cell>
          <cell r="CCA328">
            <v>0.19</v>
          </cell>
          <cell r="CCB328">
            <v>0.26</v>
          </cell>
          <cell r="CCC328">
            <v>0.14000000000000001</v>
          </cell>
          <cell r="CCD328">
            <v>0.09</v>
          </cell>
          <cell r="CCE328">
            <v>7.0000000000000007E-2</v>
          </cell>
          <cell r="CCF328">
            <v>0.08</v>
          </cell>
          <cell r="CCG328">
            <v>0.02</v>
          </cell>
          <cell r="CCH328">
            <v>0.01</v>
          </cell>
          <cell r="CCI328">
            <v>0.12</v>
          </cell>
          <cell r="CCJ328">
            <v>0.15</v>
          </cell>
          <cell r="CCK328">
            <v>0.18</v>
          </cell>
          <cell r="CCL328">
            <v>0.33</v>
          </cell>
          <cell r="CCM328">
            <v>0.23</v>
          </cell>
          <cell r="CCN328">
            <v>0.16</v>
          </cell>
          <cell r="CCO328">
            <v>0.11</v>
          </cell>
          <cell r="CCP328">
            <v>0.15</v>
          </cell>
          <cell r="CCQ328">
            <v>0.19</v>
          </cell>
          <cell r="CCR328">
            <v>0.2</v>
          </cell>
          <cell r="CCS328">
            <v>0.2</v>
          </cell>
          <cell r="CCT328">
            <v>0.23</v>
          </cell>
          <cell r="CCU328">
            <v>0.24</v>
          </cell>
          <cell r="CCV328">
            <v>0.14000000000000001</v>
          </cell>
          <cell r="CCW328">
            <v>0.13</v>
          </cell>
          <cell r="CCX328">
            <v>0.11</v>
          </cell>
          <cell r="CCY328">
            <v>0.09</v>
          </cell>
          <cell r="CCZ328">
            <v>-0.03</v>
          </cell>
          <cell r="CDA328">
            <v>-0.03</v>
          </cell>
          <cell r="CDB328">
            <v>-0.04</v>
          </cell>
          <cell r="CDC328">
            <v>-0.02</v>
          </cell>
          <cell r="CDD328">
            <v>0</v>
          </cell>
          <cell r="CDE328">
            <v>0.12</v>
          </cell>
          <cell r="CDF328">
            <v>0.01</v>
          </cell>
          <cell r="CDG328">
            <v>0.01</v>
          </cell>
          <cell r="CDH328">
            <v>0.02</v>
          </cell>
          <cell r="CDI328">
            <v>0.03</v>
          </cell>
          <cell r="CDJ328">
            <v>0.18</v>
          </cell>
          <cell r="CDK328">
            <v>0.16</v>
          </cell>
          <cell r="CDL328">
            <v>0.15</v>
          </cell>
          <cell r="CDM328">
            <v>0.18</v>
          </cell>
          <cell r="CDN328">
            <v>7.0000000000000007E-2</v>
          </cell>
          <cell r="CDO328">
            <v>0.11</v>
          </cell>
          <cell r="CDP328">
            <v>0.13</v>
          </cell>
          <cell r="CDQ328">
            <v>0.24</v>
          </cell>
          <cell r="CDR328">
            <v>0.14000000000000001</v>
          </cell>
          <cell r="CDS328">
            <v>0.04</v>
          </cell>
          <cell r="CDT328">
            <v>0.1</v>
          </cell>
          <cell r="CDU328">
            <v>0.13</v>
          </cell>
          <cell r="CDV328">
            <v>0.21</v>
          </cell>
          <cell r="CDW328">
            <v>0.09</v>
          </cell>
          <cell r="CDX328">
            <v>0.04</v>
          </cell>
          <cell r="CDY328">
            <v>0.09</v>
          </cell>
          <cell r="CDZ328">
            <v>0.23</v>
          </cell>
          <cell r="CEA328">
            <v>0.25</v>
          </cell>
          <cell r="CEB328">
            <v>0.27</v>
          </cell>
          <cell r="CEC328">
            <v>0.37</v>
          </cell>
          <cell r="CED328">
            <v>0.34</v>
          </cell>
          <cell r="CEE328">
            <v>0.41000000000000003</v>
          </cell>
          <cell r="CEF328">
            <v>0.4</v>
          </cell>
          <cell r="CEG328">
            <v>0.45</v>
          </cell>
          <cell r="CEH328">
            <v>0.49</v>
          </cell>
          <cell r="CEI328">
            <v>0.43</v>
          </cell>
          <cell r="CEJ328">
            <v>0.47000000000000003</v>
          </cell>
          <cell r="CEK328">
            <v>0.53</v>
          </cell>
          <cell r="CEL328">
            <v>0.55000000000000004</v>
          </cell>
          <cell r="CEM328">
            <v>0.79</v>
          </cell>
          <cell r="CEN328">
            <v>0.41000000000000003</v>
          </cell>
          <cell r="CEO328">
            <v>0.45</v>
          </cell>
          <cell r="CEP328">
            <v>0.46</v>
          </cell>
          <cell r="CEQ328">
            <v>0.49</v>
          </cell>
          <cell r="CER328">
            <v>0.28000000000000003</v>
          </cell>
          <cell r="CES328">
            <v>0.33</v>
          </cell>
          <cell r="CET328">
            <v>0.42</v>
          </cell>
          <cell r="CEU328">
            <v>0.21</v>
          </cell>
          <cell r="CEV328">
            <v>0.25</v>
          </cell>
          <cell r="CEW328">
            <v>0.2</v>
          </cell>
          <cell r="CEX328">
            <v>0.06</v>
          </cell>
          <cell r="CEY328">
            <v>0.23</v>
          </cell>
          <cell r="CEZ328">
            <v>0.36</v>
          </cell>
          <cell r="CFA328">
            <v>0.38</v>
          </cell>
          <cell r="CFB328">
            <v>0.36</v>
          </cell>
          <cell r="CFC328">
            <v>0.17</v>
          </cell>
          <cell r="CFD328">
            <v>0.28000000000000003</v>
          </cell>
          <cell r="CFE328">
            <v>0.28999999999999998</v>
          </cell>
          <cell r="CFF328">
            <v>0.62</v>
          </cell>
          <cell r="CFG328">
            <v>0.83000000000000007</v>
          </cell>
          <cell r="CFH328">
            <v>0.24</v>
          </cell>
          <cell r="CFI328">
            <v>0.3</v>
          </cell>
          <cell r="CFJ328">
            <v>0.26</v>
          </cell>
          <cell r="CFK328">
            <v>0.32</v>
          </cell>
          <cell r="CFL328">
            <v>0.36</v>
          </cell>
          <cell r="CFM328">
            <v>0.33</v>
          </cell>
          <cell r="CFN328">
            <v>0.31</v>
          </cell>
          <cell r="CFO328">
            <v>0.23</v>
          </cell>
          <cell r="CFP328">
            <v>0.17</v>
          </cell>
          <cell r="CFQ328">
            <v>0.18</v>
          </cell>
          <cell r="CFR328">
            <v>0.13</v>
          </cell>
          <cell r="CFS328">
            <v>0.15</v>
          </cell>
          <cell r="CFT328">
            <v>0.14000000000000001</v>
          </cell>
          <cell r="CFU328">
            <v>0.26</v>
          </cell>
          <cell r="CFV328">
            <v>0.13</v>
          </cell>
          <cell r="CFW328">
            <v>0.1</v>
          </cell>
          <cell r="CFX328">
            <v>0.38</v>
          </cell>
          <cell r="CFY328">
            <v>0.31</v>
          </cell>
          <cell r="CFZ328">
            <v>0.36</v>
          </cell>
          <cell r="CGA328">
            <v>0.44</v>
          </cell>
          <cell r="CGB328">
            <v>0.52</v>
          </cell>
          <cell r="CGC328">
            <v>0.48</v>
          </cell>
          <cell r="CGD328">
            <v>0.28999999999999998</v>
          </cell>
          <cell r="CGE328">
            <v>0.28999999999999998</v>
          </cell>
          <cell r="CGF328">
            <v>0.26</v>
          </cell>
          <cell r="CGG328">
            <v>7.0000000000000007E-2</v>
          </cell>
          <cell r="CGH328">
            <v>0.1</v>
          </cell>
          <cell r="CGI328">
            <v>0.09</v>
          </cell>
          <cell r="CGJ328">
            <v>0.08</v>
          </cell>
          <cell r="CGK328">
            <v>0.21</v>
          </cell>
          <cell r="CGL328">
            <v>0.24</v>
          </cell>
          <cell r="CGM328">
            <v>0.24</v>
          </cell>
          <cell r="CGN328">
            <v>0.2</v>
          </cell>
          <cell r="CGO328">
            <v>0.17</v>
          </cell>
          <cell r="CGP328">
            <v>0.15</v>
          </cell>
          <cell r="CGQ328">
            <v>0.18</v>
          </cell>
          <cell r="CGR328">
            <v>0.33</v>
          </cell>
          <cell r="CGS328">
            <v>0.16</v>
          </cell>
          <cell r="CGT328">
            <v>0.16</v>
          </cell>
          <cell r="CGU328">
            <v>0.09</v>
          </cell>
          <cell r="CGV328">
            <v>0.16</v>
          </cell>
          <cell r="CGW328">
            <v>0.22</v>
          </cell>
          <cell r="CGX328">
            <v>0.28000000000000003</v>
          </cell>
          <cell r="CGY328">
            <v>0.37</v>
          </cell>
          <cell r="CGZ328">
            <v>0.28999999999999998</v>
          </cell>
          <cell r="CHA328">
            <v>0.21</v>
          </cell>
          <cell r="CHB328">
            <v>0.06</v>
          </cell>
          <cell r="CHC328">
            <v>0.09</v>
          </cell>
          <cell r="CHD328">
            <v>7.0000000000000007E-2</v>
          </cell>
          <cell r="CHE328">
            <v>0.13</v>
          </cell>
          <cell r="CHF328">
            <v>0.1</v>
          </cell>
          <cell r="CHG328">
            <v>0.12</v>
          </cell>
          <cell r="CHH328">
            <v>0.15</v>
          </cell>
          <cell r="CHI328">
            <v>0.28000000000000003</v>
          </cell>
          <cell r="CHJ328">
            <v>0.31</v>
          </cell>
          <cell r="CHK328">
            <v>0.43</v>
          </cell>
          <cell r="CHL328">
            <v>0.28000000000000003</v>
          </cell>
          <cell r="CHM328">
            <v>0.28999999999999998</v>
          </cell>
          <cell r="CHN328">
            <v>0.28000000000000003</v>
          </cell>
          <cell r="CHO328">
            <v>0.27</v>
          </cell>
          <cell r="CHP328">
            <v>0.2</v>
          </cell>
          <cell r="CHQ328">
            <v>0.17</v>
          </cell>
          <cell r="CHR328">
            <v>0.23</v>
          </cell>
          <cell r="CHS328">
            <v>0.21</v>
          </cell>
          <cell r="CHT328">
            <v>0.23</v>
          </cell>
          <cell r="CHU328">
            <v>0.16</v>
          </cell>
          <cell r="CHV328">
            <v>0.3</v>
          </cell>
          <cell r="CHW328">
            <v>0.31</v>
          </cell>
          <cell r="CHX328">
            <v>0.2</v>
          </cell>
          <cell r="CHY328">
            <v>0.33</v>
          </cell>
          <cell r="CHZ328">
            <v>0.3</v>
          </cell>
          <cell r="CIA328">
            <v>0.25</v>
          </cell>
          <cell r="CIB328">
            <v>0.28999999999999998</v>
          </cell>
          <cell r="CIC328">
            <v>0.23</v>
          </cell>
          <cell r="CID328">
            <v>0.22</v>
          </cell>
          <cell r="CIE328">
            <v>0.22</v>
          </cell>
          <cell r="CIF328">
            <v>0.28000000000000003</v>
          </cell>
          <cell r="CIG328">
            <v>0.32</v>
          </cell>
          <cell r="CIH328">
            <v>0.23</v>
          </cell>
          <cell r="CII328">
            <v>0.25</v>
          </cell>
          <cell r="CIJ328">
            <v>0.27</v>
          </cell>
          <cell r="CIK328">
            <v>0.23</v>
          </cell>
          <cell r="CIL328">
            <v>0.14000000000000001</v>
          </cell>
          <cell r="CIM328">
            <v>0.18</v>
          </cell>
          <cell r="CIN328">
            <v>0.2</v>
          </cell>
          <cell r="CIO328">
            <v>0.19</v>
          </cell>
          <cell r="CIP328">
            <v>0.46</v>
          </cell>
          <cell r="CIQ328">
            <v>0.5</v>
          </cell>
          <cell r="CIR328">
            <v>0.43</v>
          </cell>
          <cell r="CIS328">
            <v>0.46</v>
          </cell>
          <cell r="CIT328">
            <v>0.43</v>
          </cell>
          <cell r="CIU328">
            <v>0.6</v>
          </cell>
          <cell r="CIV328">
            <v>0.44</v>
          </cell>
          <cell r="CIW328">
            <v>0.56000000000000005</v>
          </cell>
          <cell r="CIX328">
            <v>0.41000000000000003</v>
          </cell>
          <cell r="CIY328">
            <v>0.47000000000000003</v>
          </cell>
          <cell r="CIZ328">
            <v>0.37</v>
          </cell>
          <cell r="CJA328">
            <v>0.42</v>
          </cell>
          <cell r="CJB328">
            <v>0.57999999999999996</v>
          </cell>
          <cell r="CJC328">
            <v>0.67</v>
          </cell>
          <cell r="CJD328">
            <v>0.70000000000000007</v>
          </cell>
          <cell r="CJE328">
            <v>0.68</v>
          </cell>
          <cell r="CJF328">
            <v>0.81</v>
          </cell>
          <cell r="CJG328">
            <v>0.57999999999999996</v>
          </cell>
          <cell r="CJH328">
            <v>0.56000000000000005</v>
          </cell>
          <cell r="CJI328">
            <v>0.57999999999999996</v>
          </cell>
          <cell r="CJJ328">
            <v>0.51</v>
          </cell>
          <cell r="CJK328">
            <v>0.32</v>
          </cell>
          <cell r="CJL328">
            <v>0.28999999999999998</v>
          </cell>
          <cell r="CJM328">
            <v>0.27</v>
          </cell>
          <cell r="CJN328">
            <v>0.24</v>
          </cell>
          <cell r="CJO328">
            <v>0.3</v>
          </cell>
          <cell r="CJP328">
            <v>0.18</v>
          </cell>
          <cell r="CJQ328">
            <v>0.21</v>
          </cell>
          <cell r="CJR328">
            <v>0.5</v>
          </cell>
          <cell r="CJS328">
            <v>0.52</v>
          </cell>
          <cell r="CJT328">
            <v>0.33</v>
          </cell>
          <cell r="CJU328">
            <v>0.42</v>
          </cell>
          <cell r="CJV328">
            <v>0.45</v>
          </cell>
          <cell r="CJW328">
            <v>0.35000000000000003</v>
          </cell>
          <cell r="CJX328">
            <v>0.3</v>
          </cell>
          <cell r="CJY328">
            <v>0.21</v>
          </cell>
          <cell r="CJZ328">
            <v>0.27</v>
          </cell>
          <cell r="CKA328">
            <v>0.24</v>
          </cell>
          <cell r="CKB328">
            <v>0.31</v>
          </cell>
        </row>
        <row r="329">
          <cell r="A329">
            <v>5102001</v>
          </cell>
          <cell r="B329"/>
          <cell r="C329"/>
          <cell r="D329"/>
          <cell r="E329"/>
          <cell r="F329" t="str">
            <v>Automóvel novo</v>
          </cell>
          <cell r="G329"/>
          <cell r="H329">
            <v>0.16</v>
          </cell>
          <cell r="I329">
            <v>0.24</v>
          </cell>
          <cell r="J329">
            <v>0.43</v>
          </cell>
          <cell r="K329">
            <v>0.51</v>
          </cell>
          <cell r="L329">
            <v>0.46</v>
          </cell>
          <cell r="M329">
            <v>0.51</v>
          </cell>
          <cell r="N329">
            <v>0.52</v>
          </cell>
          <cell r="O329">
            <v>0.16</v>
          </cell>
          <cell r="P329">
            <v>-0.03</v>
          </cell>
          <cell r="Q329">
            <v>-0.21</v>
          </cell>
          <cell r="R329">
            <v>-0.25</v>
          </cell>
          <cell r="S329">
            <v>-0.14000000000000001</v>
          </cell>
          <cell r="T329">
            <v>-0.11</v>
          </cell>
          <cell r="U329">
            <v>0.08</v>
          </cell>
          <cell r="V329">
            <v>0.12</v>
          </cell>
          <cell r="W329">
            <v>0.03</v>
          </cell>
          <cell r="X329">
            <v>0.08</v>
          </cell>
          <cell r="Y329">
            <v>0.09</v>
          </cell>
          <cell r="Z329">
            <v>0.05</v>
          </cell>
          <cell r="AA329">
            <v>0.51</v>
          </cell>
          <cell r="AB329">
            <v>0.53</v>
          </cell>
          <cell r="AC329">
            <v>0.35000000000000003</v>
          </cell>
          <cell r="AD329">
            <v>0.39</v>
          </cell>
          <cell r="AE329">
            <v>0.35000000000000003</v>
          </cell>
          <cell r="AF329">
            <v>0.08</v>
          </cell>
          <cell r="AG329">
            <v>-0.08</v>
          </cell>
          <cell r="AH329">
            <v>0.09</v>
          </cell>
          <cell r="AI329">
            <v>0.15</v>
          </cell>
          <cell r="AJ329">
            <v>0.05</v>
          </cell>
          <cell r="AK329">
            <v>0.3</v>
          </cell>
          <cell r="AL329">
            <v>0.14000000000000001</v>
          </cell>
          <cell r="AM329">
            <v>-0.09</v>
          </cell>
          <cell r="AN329">
            <v>-0.14000000000000001</v>
          </cell>
          <cell r="AO329">
            <v>-0.09</v>
          </cell>
          <cell r="AP329">
            <v>-0.01</v>
          </cell>
          <cell r="AQ329">
            <v>-0.09</v>
          </cell>
          <cell r="AR329">
            <v>-0.15</v>
          </cell>
          <cell r="AS329">
            <v>-0.41000000000000003</v>
          </cell>
          <cell r="AT329">
            <v>-0.62</v>
          </cell>
          <cell r="AU329">
            <v>-0.57999999999999996</v>
          </cell>
          <cell r="AV329">
            <v>-0.54</v>
          </cell>
          <cell r="AW329">
            <v>-0.27</v>
          </cell>
          <cell r="AX329">
            <v>-0.47000000000000003</v>
          </cell>
          <cell r="AY329">
            <v>-0.37</v>
          </cell>
          <cell r="AZ329">
            <v>-0.39</v>
          </cell>
          <cell r="BA329">
            <v>-0.26</v>
          </cell>
          <cell r="BB329">
            <v>-0.65</v>
          </cell>
          <cell r="BC329">
            <v>-0.33</v>
          </cell>
          <cell r="BD329">
            <v>-0.37</v>
          </cell>
          <cell r="BE329">
            <v>-0.55000000000000004</v>
          </cell>
          <cell r="BF329">
            <v>-0.31</v>
          </cell>
          <cell r="BG329">
            <v>-0.6</v>
          </cell>
          <cell r="BH329">
            <v>-0.48</v>
          </cell>
          <cell r="BI329">
            <v>-0.26</v>
          </cell>
          <cell r="BJ329">
            <v>-0.2</v>
          </cell>
          <cell r="BK329">
            <v>-0.28000000000000003</v>
          </cell>
          <cell r="BL329">
            <v>0.39</v>
          </cell>
          <cell r="BM329">
            <v>0.43</v>
          </cell>
          <cell r="BN329">
            <v>0.41000000000000003</v>
          </cell>
          <cell r="BO329">
            <v>0.61</v>
          </cell>
          <cell r="BP329">
            <v>0.64</v>
          </cell>
          <cell r="BQ329">
            <v>0.95000000000000007</v>
          </cell>
          <cell r="BR329">
            <v>1.07</v>
          </cell>
          <cell r="BS329">
            <v>1.0900000000000001</v>
          </cell>
          <cell r="BT329">
            <v>1.86</v>
          </cell>
          <cell r="BU329">
            <v>1.6</v>
          </cell>
          <cell r="BV329">
            <v>1.06</v>
          </cell>
          <cell r="BW329">
            <v>1.34</v>
          </cell>
          <cell r="BX329">
            <v>1.24</v>
          </cell>
          <cell r="BY329">
            <v>1.28</v>
          </cell>
          <cell r="BZ329">
            <v>1.1599999999999999</v>
          </cell>
          <cell r="CA329">
            <v>1.45</v>
          </cell>
          <cell r="CB329">
            <v>1.45</v>
          </cell>
          <cell r="CC329">
            <v>1.44</v>
          </cell>
          <cell r="CD329">
            <v>1.31</v>
          </cell>
          <cell r="CE329">
            <v>1.42</v>
          </cell>
          <cell r="CF329">
            <v>1.1599999999999999</v>
          </cell>
          <cell r="CG329">
            <v>1.34</v>
          </cell>
          <cell r="CH329">
            <v>1.34</v>
          </cell>
          <cell r="CI329">
            <v>1.2</v>
          </cell>
          <cell r="CJ329">
            <v>1.1200000000000001</v>
          </cell>
          <cell r="CK329">
            <v>0.74</v>
          </cell>
          <cell r="CL329">
            <v>0.82000000000000006</v>
          </cell>
          <cell r="CM329">
            <v>0.69000000000000006</v>
          </cell>
          <cell r="CN329">
            <v>0.70000000000000007</v>
          </cell>
          <cell r="CO329">
            <v>0.74</v>
          </cell>
          <cell r="CP329">
            <v>0.83000000000000007</v>
          </cell>
          <cell r="CQ329">
            <v>0.78</v>
          </cell>
          <cell r="CR329">
            <v>0.71</v>
          </cell>
          <cell r="CS329">
            <v>0.87</v>
          </cell>
          <cell r="CT329">
            <v>0.69000000000000006</v>
          </cell>
          <cell r="CU329">
            <v>0.73</v>
          </cell>
          <cell r="CV329">
            <v>0.75</v>
          </cell>
          <cell r="CW329">
            <v>0.49</v>
          </cell>
          <cell r="CX329">
            <v>0.46</v>
          </cell>
          <cell r="CY329">
            <v>0.44</v>
          </cell>
          <cell r="CZ329">
            <v>0.3</v>
          </cell>
          <cell r="DA329">
            <v>0.21</v>
          </cell>
          <cell r="DB329">
            <v>0.16</v>
          </cell>
          <cell r="DC329">
            <v>0.61</v>
          </cell>
          <cell r="DD329">
            <v>0.73</v>
          </cell>
          <cell r="DE329">
            <v>0.81</v>
          </cell>
          <cell r="DF329">
            <v>0.8</v>
          </cell>
          <cell r="DG329">
            <v>0.41000000000000003</v>
          </cell>
          <cell r="DH329">
            <v>0.38</v>
          </cell>
          <cell r="DI329">
            <v>0.27</v>
          </cell>
          <cell r="DJ329">
            <v>0.19</v>
          </cell>
          <cell r="DK329">
            <v>0.47000000000000003</v>
          </cell>
          <cell r="DL329">
            <v>0.48</v>
          </cell>
          <cell r="DM329">
            <v>0.51</v>
          </cell>
          <cell r="DN329">
            <v>0.24</v>
          </cell>
          <cell r="DO329">
            <v>0.17</v>
          </cell>
          <cell r="DP329">
            <v>0.28999999999999998</v>
          </cell>
          <cell r="DQ329">
            <v>0.61</v>
          </cell>
          <cell r="DR329">
            <v>0.82</v>
          </cell>
          <cell r="DS329">
            <v>0.71</v>
          </cell>
          <cell r="DT329">
            <v>0.67</v>
          </cell>
          <cell r="DU329">
            <v>0.81</v>
          </cell>
          <cell r="DV329">
            <v>0.38</v>
          </cell>
          <cell r="DW329">
            <v>0.3</v>
          </cell>
          <cell r="DX329">
            <v>0.28000000000000003</v>
          </cell>
          <cell r="DY329">
            <v>0.2</v>
          </cell>
          <cell r="DZ329">
            <v>0.24</v>
          </cell>
          <cell r="EA329">
            <v>0.2</v>
          </cell>
          <cell r="EB329">
            <v>0.1</v>
          </cell>
          <cell r="EC329">
            <v>0.06</v>
          </cell>
          <cell r="ED329">
            <v>0.1</v>
          </cell>
          <cell r="EE329">
            <v>0.08</v>
          </cell>
          <cell r="EF329">
            <v>0.14000000000000001</v>
          </cell>
          <cell r="EG329">
            <v>0.14000000000000001</v>
          </cell>
          <cell r="EH329">
            <v>0.08</v>
          </cell>
          <cell r="EI329">
            <v>0.25</v>
          </cell>
          <cell r="EJ329">
            <v>0.32</v>
          </cell>
          <cell r="EK329">
            <v>0.35</v>
          </cell>
          <cell r="EL329">
            <v>0.39</v>
          </cell>
          <cell r="EM329">
            <v>0.47</v>
          </cell>
          <cell r="EN329">
            <v>0.41</v>
          </cell>
          <cell r="EO329">
            <v>0.49</v>
          </cell>
          <cell r="EP329">
            <v>0.51</v>
          </cell>
          <cell r="EQ329">
            <v>1.01</v>
          </cell>
          <cell r="ER329">
            <v>0.97</v>
          </cell>
          <cell r="ES329">
            <v>0.88</v>
          </cell>
          <cell r="ET329">
            <v>0.69000000000000006</v>
          </cell>
          <cell r="EU329">
            <v>0.19</v>
          </cell>
          <cell r="EV329">
            <v>-0.51</v>
          </cell>
          <cell r="EW329">
            <v>-0.54</v>
          </cell>
          <cell r="EX329">
            <v>-0.38</v>
          </cell>
          <cell r="EY329">
            <v>-0.05</v>
          </cell>
          <cell r="EZ329">
            <v>-0.02</v>
          </cell>
          <cell r="FA329">
            <v>-0.1</v>
          </cell>
          <cell r="FB329">
            <v>0.19</v>
          </cell>
          <cell r="FC329">
            <v>0.15</v>
          </cell>
          <cell r="FD329">
            <v>0.11</v>
          </cell>
          <cell r="FE329">
            <v>0.15</v>
          </cell>
          <cell r="FF329">
            <v>0.42</v>
          </cell>
          <cell r="FG329">
            <v>0.41</v>
          </cell>
          <cell r="FH329">
            <v>0.27</v>
          </cell>
          <cell r="FI329">
            <v>0.49</v>
          </cell>
          <cell r="FJ329">
            <v>0.08</v>
          </cell>
          <cell r="FK329">
            <v>0.03</v>
          </cell>
          <cell r="FL329">
            <v>0.04</v>
          </cell>
          <cell r="FM329">
            <v>0.06</v>
          </cell>
          <cell r="FN329">
            <v>0.45</v>
          </cell>
          <cell r="FO329">
            <v>0.56000000000000005</v>
          </cell>
          <cell r="FP329">
            <v>0.28000000000000003</v>
          </cell>
          <cell r="FQ329">
            <v>0.56999999999999995</v>
          </cell>
          <cell r="FR329">
            <v>0.96</v>
          </cell>
          <cell r="FS329">
            <v>0.4</v>
          </cell>
          <cell r="FT329">
            <v>0.47000000000000003</v>
          </cell>
          <cell r="FU329">
            <v>0.3</v>
          </cell>
          <cell r="FV329">
            <v>-0.23</v>
          </cell>
          <cell r="FW329">
            <v>-0.19</v>
          </cell>
          <cell r="FX329">
            <v>-0.1</v>
          </cell>
          <cell r="FY329">
            <v>-0.22</v>
          </cell>
          <cell r="FZ329">
            <v>-0.17</v>
          </cell>
          <cell r="GA329">
            <v>0.01</v>
          </cell>
          <cell r="GB329">
            <v>0.03</v>
          </cell>
          <cell r="GC329">
            <v>-0.15</v>
          </cell>
          <cell r="GD329">
            <v>-0.28000000000000003</v>
          </cell>
          <cell r="GE329">
            <v>0.14000000000000001</v>
          </cell>
          <cell r="GF329">
            <v>0.15</v>
          </cell>
          <cell r="GG329">
            <v>-0.03</v>
          </cell>
          <cell r="GH329">
            <v>-0.03</v>
          </cell>
          <cell r="GI329">
            <v>0.46</v>
          </cell>
          <cell r="GJ329">
            <v>0.61</v>
          </cell>
          <cell r="GK329">
            <v>0.34</v>
          </cell>
          <cell r="GL329">
            <v>0.3</v>
          </cell>
          <cell r="GM329">
            <v>0.2</v>
          </cell>
          <cell r="GN329">
            <v>0.49</v>
          </cell>
          <cell r="GO329">
            <v>-0.02</v>
          </cell>
          <cell r="GP329">
            <v>7.0000000000000007E-2</v>
          </cell>
          <cell r="GQ329">
            <v>0.08</v>
          </cell>
          <cell r="GR329">
            <v>0.21</v>
          </cell>
          <cell r="GS329">
            <v>0.34</v>
          </cell>
          <cell r="GT329">
            <v>0.15</v>
          </cell>
          <cell r="GU329">
            <v>0.09</v>
          </cell>
          <cell r="GV329">
            <v>0.04</v>
          </cell>
          <cell r="GW329">
            <v>-0.5</v>
          </cell>
          <cell r="GX329">
            <v>-0.19</v>
          </cell>
          <cell r="GY329">
            <v>-0.19</v>
          </cell>
          <cell r="GZ329">
            <v>0.06</v>
          </cell>
          <cell r="HA329">
            <v>0.42</v>
          </cell>
          <cell r="HB329">
            <v>0.42</v>
          </cell>
          <cell r="HC329">
            <v>0.45</v>
          </cell>
          <cell r="HD329">
            <v>0.25</v>
          </cell>
          <cell r="HE329">
            <v>0.11</v>
          </cell>
          <cell r="HF329">
            <v>7.0000000000000007E-2</v>
          </cell>
          <cell r="HG329">
            <v>-0.02</v>
          </cell>
          <cell r="HH329">
            <v>-0.37</v>
          </cell>
          <cell r="HI329">
            <v>-0.39</v>
          </cell>
          <cell r="HJ329">
            <v>-0.16</v>
          </cell>
          <cell r="HK329">
            <v>-0.22</v>
          </cell>
          <cell r="HL329">
            <v>-0.48</v>
          </cell>
          <cell r="HM329">
            <v>-0.41000000000000003</v>
          </cell>
          <cell r="HN329">
            <v>-0.39</v>
          </cell>
          <cell r="HO329">
            <v>-0.45</v>
          </cell>
          <cell r="HP329">
            <v>-0.5</v>
          </cell>
          <cell r="HQ329">
            <v>-0.38</v>
          </cell>
          <cell r="HR329">
            <v>-0.44</v>
          </cell>
          <cell r="HS329">
            <v>-0.27</v>
          </cell>
          <cell r="HT329">
            <v>0.03</v>
          </cell>
          <cell r="HU329">
            <v>0.15</v>
          </cell>
          <cell r="HV329">
            <v>-0.09</v>
          </cell>
          <cell r="HW329">
            <v>-0.01</v>
          </cell>
          <cell r="HX329">
            <v>-7.0000000000000007E-2</v>
          </cell>
          <cell r="HY329">
            <v>-0.26</v>
          </cell>
          <cell r="HZ329">
            <v>-0.43</v>
          </cell>
          <cell r="IA329">
            <v>-0.5</v>
          </cell>
          <cell r="IB329">
            <v>-0.83000000000000007</v>
          </cell>
          <cell r="IC329">
            <v>-0.3</v>
          </cell>
          <cell r="ID329">
            <v>-0.28000000000000003</v>
          </cell>
          <cell r="IE329">
            <v>-0.44</v>
          </cell>
          <cell r="IF329">
            <v>-0.47000000000000003</v>
          </cell>
          <cell r="IG329">
            <v>-0.47000000000000003</v>
          </cell>
          <cell r="IH329">
            <v>-0.4</v>
          </cell>
          <cell r="II329">
            <v>-0.28999999999999998</v>
          </cell>
          <cell r="IJ329">
            <v>-0.2</v>
          </cell>
          <cell r="IK329">
            <v>-0.14000000000000001</v>
          </cell>
          <cell r="IL329">
            <v>-0.14000000000000001</v>
          </cell>
          <cell r="IM329">
            <v>-0.28000000000000003</v>
          </cell>
          <cell r="IN329">
            <v>-0.2</v>
          </cell>
          <cell r="IO329">
            <v>-0.19</v>
          </cell>
          <cell r="IP329">
            <v>-0.45</v>
          </cell>
          <cell r="IQ329">
            <v>-0.28999999999999998</v>
          </cell>
          <cell r="IR329">
            <v>-0.01</v>
          </cell>
          <cell r="IS329">
            <v>-0.55000000000000004</v>
          </cell>
          <cell r="IT329">
            <v>-0.19</v>
          </cell>
          <cell r="IU329">
            <v>-0.06</v>
          </cell>
          <cell r="IV329">
            <v>0</v>
          </cell>
          <cell r="IW329">
            <v>0.28000000000000003</v>
          </cell>
          <cell r="IX329">
            <v>-0.08</v>
          </cell>
          <cell r="IY329">
            <v>0.02</v>
          </cell>
          <cell r="IZ329">
            <v>-0.15</v>
          </cell>
          <cell r="JA329">
            <v>0.53</v>
          </cell>
          <cell r="JB329">
            <v>0.91</v>
          </cell>
          <cell r="JC329">
            <v>0.51</v>
          </cell>
          <cell r="JD329">
            <v>0.63</v>
          </cell>
          <cell r="JE329">
            <v>0.54</v>
          </cell>
          <cell r="JF329">
            <v>0.27</v>
          </cell>
          <cell r="JG329">
            <v>0.17</v>
          </cell>
          <cell r="JH329">
            <v>0.19</v>
          </cell>
          <cell r="JI329">
            <v>-0.03</v>
          </cell>
          <cell r="JJ329">
            <v>0.05</v>
          </cell>
          <cell r="JK329">
            <v>0.16</v>
          </cell>
          <cell r="JL329">
            <v>0.3</v>
          </cell>
          <cell r="JM329">
            <v>0.31</v>
          </cell>
          <cell r="JN329">
            <v>0.28999999999999998</v>
          </cell>
          <cell r="JO329">
            <v>0.42</v>
          </cell>
          <cell r="JP329">
            <v>0.13</v>
          </cell>
          <cell r="JQ329">
            <v>-0.2</v>
          </cell>
          <cell r="JR329">
            <v>-0.04</v>
          </cell>
          <cell r="JS329">
            <v>-0.26</v>
          </cell>
          <cell r="JT329">
            <v>-0.35000000000000003</v>
          </cell>
          <cell r="JU329">
            <v>-0.03</v>
          </cell>
          <cell r="JV329">
            <v>-0.06</v>
          </cell>
          <cell r="JW329">
            <v>-0.26</v>
          </cell>
          <cell r="JX329">
            <v>-0.03</v>
          </cell>
          <cell r="JY329">
            <v>-0.1</v>
          </cell>
          <cell r="JZ329">
            <v>-0.26</v>
          </cell>
          <cell r="KA329">
            <v>-0.96</v>
          </cell>
          <cell r="KB329">
            <v>-0.64</v>
          </cell>
          <cell r="KC329">
            <v>-0.69000000000000006</v>
          </cell>
          <cell r="KD329">
            <v>0.11</v>
          </cell>
          <cell r="KE329">
            <v>0.51</v>
          </cell>
          <cell r="KF329">
            <v>0.73</v>
          </cell>
          <cell r="KG329">
            <v>0.62</v>
          </cell>
          <cell r="KH329">
            <v>0.92</v>
          </cell>
          <cell r="KI329">
            <v>0.52</v>
          </cell>
          <cell r="KJ329">
            <v>0.92</v>
          </cell>
          <cell r="KK329">
            <v>0.79</v>
          </cell>
          <cell r="KL329">
            <v>0.71</v>
          </cell>
          <cell r="KM329">
            <v>0.44</v>
          </cell>
          <cell r="KN329">
            <v>0.27</v>
          </cell>
          <cell r="KO329">
            <v>-0.03</v>
          </cell>
          <cell r="KP329">
            <v>-7.0000000000000007E-2</v>
          </cell>
          <cell r="KQ329">
            <v>-0.05</v>
          </cell>
          <cell r="KR329">
            <v>0.16</v>
          </cell>
          <cell r="KS329">
            <v>0.4</v>
          </cell>
          <cell r="KT329">
            <v>0.43</v>
          </cell>
          <cell r="KU329">
            <v>0.12</v>
          </cell>
          <cell r="KV329">
            <v>0.26</v>
          </cell>
          <cell r="KW329">
            <v>0.01</v>
          </cell>
          <cell r="KX329">
            <v>-0.06</v>
          </cell>
          <cell r="KY329">
            <v>-0.28000000000000003</v>
          </cell>
          <cell r="KZ329">
            <v>-0.22</v>
          </cell>
          <cell r="LA329">
            <v>-0.17</v>
          </cell>
          <cell r="LB329">
            <v>-0.17</v>
          </cell>
          <cell r="LC329">
            <v>-0.19</v>
          </cell>
          <cell r="LD329">
            <v>-0.18</v>
          </cell>
          <cell r="LE329">
            <v>0.18</v>
          </cell>
          <cell r="LF329">
            <v>0.15</v>
          </cell>
          <cell r="LG329">
            <v>0.15</v>
          </cell>
          <cell r="LH329">
            <v>0.11</v>
          </cell>
          <cell r="LI329">
            <v>0.45</v>
          </cell>
          <cell r="LJ329">
            <v>0.39</v>
          </cell>
          <cell r="LK329">
            <v>0.47000000000000003</v>
          </cell>
          <cell r="LL329">
            <v>0.26</v>
          </cell>
          <cell r="LM329">
            <v>0.09</v>
          </cell>
          <cell r="LN329">
            <v>0.08</v>
          </cell>
          <cell r="LO329">
            <v>7.0000000000000007E-2</v>
          </cell>
          <cell r="LP329">
            <v>-0.25</v>
          </cell>
          <cell r="LQ329">
            <v>0.39</v>
          </cell>
          <cell r="LR329">
            <v>0.36</v>
          </cell>
          <cell r="LS329">
            <v>0.61</v>
          </cell>
          <cell r="LT329">
            <v>0.79</v>
          </cell>
          <cell r="LU329">
            <v>0.52</v>
          </cell>
          <cell r="LV329">
            <v>1.21</v>
          </cell>
          <cell r="LW329">
            <v>0.76</v>
          </cell>
          <cell r="LX329">
            <v>1.03</v>
          </cell>
          <cell r="LY329">
            <v>1.03</v>
          </cell>
          <cell r="LZ329">
            <v>0.62</v>
          </cell>
          <cell r="MA329">
            <v>0.52</v>
          </cell>
          <cell r="MB329">
            <v>0</v>
          </cell>
          <cell r="MC329">
            <v>0.35000000000000003</v>
          </cell>
          <cell r="MD329">
            <v>0.22</v>
          </cell>
          <cell r="ME329">
            <v>0.27</v>
          </cell>
          <cell r="MF329">
            <v>0.28999999999999998</v>
          </cell>
          <cell r="MG329">
            <v>0.34</v>
          </cell>
          <cell r="MH329">
            <v>0.34</v>
          </cell>
          <cell r="MI329">
            <v>0.75</v>
          </cell>
          <cell r="MJ329">
            <v>0.96</v>
          </cell>
          <cell r="MK329">
            <v>1.05</v>
          </cell>
          <cell r="ML329">
            <v>1.17</v>
          </cell>
          <cell r="MM329">
            <v>1.4000000000000001</v>
          </cell>
          <cell r="MN329">
            <v>1.49</v>
          </cell>
          <cell r="MO329">
            <v>1.31</v>
          </cell>
          <cell r="MP329">
            <v>1.67</v>
          </cell>
          <cell r="MQ329">
            <v>1.77</v>
          </cell>
          <cell r="MR329">
            <v>1.1599999999999999</v>
          </cell>
          <cell r="MS329">
            <v>1.28</v>
          </cell>
          <cell r="MT329">
            <v>1.26</v>
          </cell>
          <cell r="MU329">
            <v>1.28</v>
          </cell>
          <cell r="MV329">
            <v>1.46</v>
          </cell>
          <cell r="MW329">
            <v>1.73</v>
          </cell>
          <cell r="MX329">
            <v>1.62</v>
          </cell>
          <cell r="MY329">
            <v>1.58</v>
          </cell>
          <cell r="MZ329">
            <v>2.15</v>
          </cell>
          <cell r="NA329">
            <v>2.02</v>
          </cell>
          <cell r="NB329">
            <v>2.02</v>
          </cell>
          <cell r="NC329">
            <v>1.57</v>
          </cell>
          <cell r="ND329">
            <v>1.45</v>
          </cell>
          <cell r="NE329">
            <v>1.2</v>
          </cell>
          <cell r="NF329">
            <v>0.71</v>
          </cell>
          <cell r="NG329">
            <v>0.57000000000000006</v>
          </cell>
          <cell r="NH329">
            <v>0.56000000000000005</v>
          </cell>
          <cell r="NI329">
            <v>0.56000000000000005</v>
          </cell>
          <cell r="NJ329">
            <v>0.79</v>
          </cell>
          <cell r="NK329">
            <v>0.69000000000000006</v>
          </cell>
          <cell r="NL329">
            <v>0.67</v>
          </cell>
          <cell r="NM329">
            <v>0.5</v>
          </cell>
          <cell r="NN329">
            <v>0.73</v>
          </cell>
          <cell r="NO329">
            <v>0.72</v>
          </cell>
          <cell r="NP329">
            <v>0.89</v>
          </cell>
          <cell r="NQ329">
            <v>0.84</v>
          </cell>
          <cell r="NR329">
            <v>0.96</v>
          </cell>
          <cell r="NS329">
            <v>0.6</v>
          </cell>
          <cell r="NT329">
            <v>0.79</v>
          </cell>
          <cell r="NU329">
            <v>0.83000000000000007</v>
          </cell>
          <cell r="NV329">
            <v>0.6</v>
          </cell>
          <cell r="NW329">
            <v>0.85</v>
          </cell>
          <cell r="NX329">
            <v>1.01</v>
          </cell>
          <cell r="NY329">
            <v>1.3900000000000001</v>
          </cell>
          <cell r="NZ329">
            <v>0.97</v>
          </cell>
          <cell r="OA329">
            <v>0.93</v>
          </cell>
          <cell r="OB329">
            <v>1.1300000000000001</v>
          </cell>
          <cell r="OC329">
            <v>0.23</v>
          </cell>
          <cell r="OD329">
            <v>7.0000000000000007E-2</v>
          </cell>
          <cell r="OE329">
            <v>-0.05</v>
          </cell>
          <cell r="OF329">
            <v>0.25</v>
          </cell>
          <cell r="OG329">
            <v>0.23</v>
          </cell>
          <cell r="OH329">
            <v>0.25</v>
          </cell>
          <cell r="OI329">
            <v>0.3</v>
          </cell>
          <cell r="OJ329">
            <v>0.19</v>
          </cell>
          <cell r="OK329">
            <v>0.16</v>
          </cell>
          <cell r="OL329">
            <v>0.95000000000000007</v>
          </cell>
          <cell r="OM329">
            <v>1.05</v>
          </cell>
          <cell r="ON329">
            <v>0.86</v>
          </cell>
          <cell r="OO329">
            <v>0.54</v>
          </cell>
          <cell r="OP329">
            <v>0.4</v>
          </cell>
          <cell r="OQ329">
            <v>0.42</v>
          </cell>
          <cell r="OR329">
            <v>0.85</v>
          </cell>
          <cell r="OS329">
            <v>0.75</v>
          </cell>
          <cell r="OT329">
            <v>0.52</v>
          </cell>
          <cell r="OU329">
            <v>0.54</v>
          </cell>
          <cell r="OV329">
            <v>0.52</v>
          </cell>
          <cell r="OW329">
            <v>0.43</v>
          </cell>
          <cell r="OX329">
            <v>0.44</v>
          </cell>
          <cell r="OY329">
            <v>1.1000000000000001</v>
          </cell>
          <cell r="OZ329">
            <v>0.83000000000000007</v>
          </cell>
          <cell r="PA329">
            <v>0.70000000000000007</v>
          </cell>
          <cell r="PB329">
            <v>0.25</v>
          </cell>
          <cell r="PC329">
            <v>0.4</v>
          </cell>
          <cell r="PD329">
            <v>0.92</v>
          </cell>
          <cell r="PE329">
            <v>0.78</v>
          </cell>
          <cell r="PF329">
            <v>0.71</v>
          </cell>
          <cell r="PG329">
            <v>0.84</v>
          </cell>
          <cell r="PH329">
            <v>1.1100000000000001</v>
          </cell>
          <cell r="PI329">
            <v>0.84</v>
          </cell>
          <cell r="PJ329">
            <v>0.42</v>
          </cell>
          <cell r="PK329">
            <v>0.31</v>
          </cell>
          <cell r="PL329">
            <v>0.38</v>
          </cell>
          <cell r="PM329">
            <v>0.39</v>
          </cell>
          <cell r="PN329">
            <v>0.31</v>
          </cell>
          <cell r="PO329">
            <v>0.16</v>
          </cell>
          <cell r="PP329">
            <v>0.22</v>
          </cell>
          <cell r="PQ329">
            <v>0.48</v>
          </cell>
          <cell r="PR329">
            <v>0.62</v>
          </cell>
          <cell r="PS329">
            <v>0.54</v>
          </cell>
          <cell r="PT329">
            <v>0.49</v>
          </cell>
          <cell r="PU329">
            <v>0.49</v>
          </cell>
          <cell r="PV329">
            <v>0.36</v>
          </cell>
          <cell r="PW329">
            <v>0.09</v>
          </cell>
          <cell r="PX329">
            <v>0.37</v>
          </cell>
          <cell r="PY329">
            <v>0.35000000000000003</v>
          </cell>
          <cell r="PZ329">
            <v>0.08</v>
          </cell>
          <cell r="QA329">
            <v>0.03</v>
          </cell>
          <cell r="QB329">
            <v>0.23</v>
          </cell>
          <cell r="QC329">
            <v>0.19</v>
          </cell>
          <cell r="QD329">
            <v>0.2</v>
          </cell>
          <cell r="QE329">
            <v>0.37</v>
          </cell>
          <cell r="QF329">
            <v>0.57999999999999996</v>
          </cell>
          <cell r="QG329">
            <v>0.59</v>
          </cell>
          <cell r="QH329">
            <v>0.57000000000000006</v>
          </cell>
          <cell r="QI329">
            <v>0.65</v>
          </cell>
          <cell r="QJ329">
            <v>0.37</v>
          </cell>
          <cell r="QK329">
            <v>0.35000000000000003</v>
          </cell>
          <cell r="QL329">
            <v>0.18</v>
          </cell>
          <cell r="QM329">
            <v>0.14000000000000001</v>
          </cell>
          <cell r="QN329">
            <v>0.2</v>
          </cell>
          <cell r="QO329">
            <v>0.05</v>
          </cell>
          <cell r="QP329">
            <v>-0.16</v>
          </cell>
          <cell r="QQ329">
            <v>-0.04</v>
          </cell>
          <cell r="QR329">
            <v>-0.17</v>
          </cell>
          <cell r="QS329">
            <v>0.46</v>
          </cell>
          <cell r="QT329">
            <v>0.57999999999999996</v>
          </cell>
          <cell r="QU329">
            <v>0.74</v>
          </cell>
          <cell r="QV329">
            <v>0.35000000000000003</v>
          </cell>
          <cell r="QW329">
            <v>0.64</v>
          </cell>
          <cell r="QX329">
            <v>0.62</v>
          </cell>
          <cell r="QY329">
            <v>0.5</v>
          </cell>
          <cell r="QZ329">
            <v>0.6</v>
          </cell>
          <cell r="RA329">
            <v>0.31</v>
          </cell>
          <cell r="RB329">
            <v>0.21</v>
          </cell>
          <cell r="RC329">
            <v>-0.31</v>
          </cell>
          <cell r="RD329">
            <v>-0.24</v>
          </cell>
          <cell r="RE329">
            <v>-0.22</v>
          </cell>
          <cell r="RF329">
            <v>-0.11</v>
          </cell>
          <cell r="RG329">
            <v>-0.08</v>
          </cell>
          <cell r="RH329">
            <v>0.1</v>
          </cell>
          <cell r="RI329">
            <v>0.04</v>
          </cell>
          <cell r="RJ329">
            <v>0.05</v>
          </cell>
          <cell r="RK329">
            <v>0.22</v>
          </cell>
          <cell r="RL329">
            <v>0.28999999999999998</v>
          </cell>
          <cell r="RM329">
            <v>-0.01</v>
          </cell>
          <cell r="RN329">
            <v>-0.09</v>
          </cell>
          <cell r="RO329">
            <v>-0.22</v>
          </cell>
          <cell r="RP329">
            <v>-0.2</v>
          </cell>
          <cell r="RQ329">
            <v>-0.23</v>
          </cell>
          <cell r="RR329">
            <v>-0.11</v>
          </cell>
          <cell r="RS329">
            <v>-0.13</v>
          </cell>
          <cell r="RT329">
            <v>-0.05</v>
          </cell>
          <cell r="RU329">
            <v>-0.25</v>
          </cell>
          <cell r="RV329">
            <v>-0.28000000000000003</v>
          </cell>
          <cell r="RW329">
            <v>-0.14000000000000001</v>
          </cell>
          <cell r="RX329">
            <v>0.08</v>
          </cell>
          <cell r="RY329">
            <v>0.11</v>
          </cell>
          <cell r="RZ329">
            <v>0.34</v>
          </cell>
          <cell r="SA329">
            <v>0.74</v>
          </cell>
          <cell r="SB329">
            <v>0.28999999999999998</v>
          </cell>
          <cell r="SC329">
            <v>0.4</v>
          </cell>
          <cell r="SD329">
            <v>0.09</v>
          </cell>
          <cell r="SE329">
            <v>0.04</v>
          </cell>
          <cell r="SF329">
            <v>0.27</v>
          </cell>
          <cell r="SG329">
            <v>0.46</v>
          </cell>
          <cell r="SH329">
            <v>0.47000000000000003</v>
          </cell>
          <cell r="SI329">
            <v>0.61</v>
          </cell>
          <cell r="SJ329">
            <v>0.56000000000000005</v>
          </cell>
          <cell r="SK329">
            <v>0.39</v>
          </cell>
          <cell r="SL329">
            <v>0.34</v>
          </cell>
          <cell r="SM329">
            <v>0.4</v>
          </cell>
          <cell r="SN329">
            <v>0.82000000000000006</v>
          </cell>
          <cell r="SO329">
            <v>0.82000000000000006</v>
          </cell>
          <cell r="SP329">
            <v>0.54</v>
          </cell>
          <cell r="SQ329">
            <v>-0.12</v>
          </cell>
          <cell r="SR329">
            <v>-0.69000000000000006</v>
          </cell>
          <cell r="SS329">
            <v>-0.79</v>
          </cell>
          <cell r="ST329">
            <v>-0.83</v>
          </cell>
          <cell r="SU329">
            <v>-0.79</v>
          </cell>
          <cell r="SV329">
            <v>-0.83000000000000007</v>
          </cell>
          <cell r="SW329">
            <v>-0.77</v>
          </cell>
          <cell r="SX329">
            <v>-0.39</v>
          </cell>
          <cell r="SY329">
            <v>0.04</v>
          </cell>
          <cell r="SZ329">
            <v>0.02</v>
          </cell>
          <cell r="TA329">
            <v>0.05</v>
          </cell>
          <cell r="TB329">
            <v>0.21</v>
          </cell>
          <cell r="TC329">
            <v>-0.25</v>
          </cell>
          <cell r="TD329">
            <v>-0.32</v>
          </cell>
          <cell r="TE329">
            <v>-0.38</v>
          </cell>
          <cell r="TF329">
            <v>-0.66</v>
          </cell>
          <cell r="TG329">
            <v>-0.69000000000000006</v>
          </cell>
          <cell r="TH329">
            <v>-0.18</v>
          </cell>
          <cell r="TI329">
            <v>-0.18</v>
          </cell>
          <cell r="TJ329">
            <v>-0.21</v>
          </cell>
          <cell r="TK329">
            <v>-0.27</v>
          </cell>
          <cell r="TL329">
            <v>-0.12</v>
          </cell>
          <cell r="TM329">
            <v>0.13</v>
          </cell>
          <cell r="TN329">
            <v>0.35000000000000003</v>
          </cell>
          <cell r="TO329">
            <v>0.33</v>
          </cell>
          <cell r="TP329">
            <v>0.28999999999999998</v>
          </cell>
          <cell r="TQ329">
            <v>0.53</v>
          </cell>
          <cell r="TR329">
            <v>0.51</v>
          </cell>
          <cell r="TS329">
            <v>0.37</v>
          </cell>
          <cell r="TT329">
            <v>0.41000000000000003</v>
          </cell>
          <cell r="TU329">
            <v>0.35000000000000003</v>
          </cell>
          <cell r="TV329">
            <v>0.34</v>
          </cell>
          <cell r="TW329">
            <v>-0.08</v>
          </cell>
          <cell r="TX329">
            <v>0</v>
          </cell>
          <cell r="TY329">
            <v>-0.18</v>
          </cell>
          <cell r="TZ329">
            <v>-0.19</v>
          </cell>
          <cell r="UA329">
            <v>-0.14000000000000001</v>
          </cell>
          <cell r="UB329">
            <v>-0.06</v>
          </cell>
          <cell r="UC329">
            <v>0.04</v>
          </cell>
          <cell r="UD329">
            <v>0.04</v>
          </cell>
          <cell r="UE329">
            <v>0.23</v>
          </cell>
          <cell r="UF329">
            <v>0.2</v>
          </cell>
          <cell r="UG329">
            <v>0.11</v>
          </cell>
          <cell r="UH329">
            <v>0.24</v>
          </cell>
          <cell r="UI329">
            <v>0.05</v>
          </cell>
          <cell r="UJ329">
            <v>0.13</v>
          </cell>
          <cell r="UK329">
            <v>0.42</v>
          </cell>
          <cell r="UL329">
            <v>0.52</v>
          </cell>
          <cell r="UM329">
            <v>0.33</v>
          </cell>
          <cell r="UN329">
            <v>0.32</v>
          </cell>
          <cell r="UO329">
            <v>0.12</v>
          </cell>
          <cell r="UP329">
            <v>-0.01</v>
          </cell>
          <cell r="UQ329">
            <v>0.02</v>
          </cell>
          <cell r="UR329">
            <v>0.42</v>
          </cell>
          <cell r="US329">
            <v>0.38</v>
          </cell>
          <cell r="UT329">
            <v>0.47000000000000003</v>
          </cell>
          <cell r="UU329">
            <v>0.26</v>
          </cell>
          <cell r="UV329">
            <v>0.28000000000000003</v>
          </cell>
          <cell r="UW329">
            <v>0.37</v>
          </cell>
          <cell r="UX329">
            <v>0.37</v>
          </cell>
          <cell r="UY329">
            <v>0.3</v>
          </cell>
          <cell r="UZ329">
            <v>0.66</v>
          </cell>
          <cell r="VA329">
            <v>0.71</v>
          </cell>
          <cell r="VB329">
            <v>0.66</v>
          </cell>
          <cell r="VC329">
            <v>0.64</v>
          </cell>
          <cell r="VD329">
            <v>0.55000000000000004</v>
          </cell>
          <cell r="VE329">
            <v>0.2</v>
          </cell>
          <cell r="VF329">
            <v>0.46</v>
          </cell>
          <cell r="VG329">
            <v>0.39</v>
          </cell>
          <cell r="VH329">
            <v>0.55000000000000004</v>
          </cell>
          <cell r="VI329">
            <v>0.32</v>
          </cell>
          <cell r="VJ329">
            <v>0.33</v>
          </cell>
          <cell r="VK329">
            <v>0.25</v>
          </cell>
          <cell r="VL329">
            <v>0.51</v>
          </cell>
          <cell r="VM329">
            <v>0.46</v>
          </cell>
          <cell r="VN329">
            <v>0.38</v>
          </cell>
          <cell r="VO329">
            <v>0.38</v>
          </cell>
          <cell r="VP329">
            <v>0.57999999999999996</v>
          </cell>
          <cell r="VQ329">
            <v>0.57999999999999996</v>
          </cell>
          <cell r="VR329">
            <v>1.03</v>
          </cell>
          <cell r="VS329">
            <v>0.98</v>
          </cell>
          <cell r="VT329">
            <v>0.95000000000000007</v>
          </cell>
          <cell r="VU329">
            <v>0.95000000000000007</v>
          </cell>
          <cell r="VV329">
            <v>0.86</v>
          </cell>
          <cell r="VW329">
            <v>0.9</v>
          </cell>
          <cell r="VX329">
            <v>0.54</v>
          </cell>
          <cell r="VY329">
            <v>0.53</v>
          </cell>
          <cell r="VZ329">
            <v>0.43</v>
          </cell>
          <cell r="WA329">
            <v>0.46</v>
          </cell>
          <cell r="WB329">
            <v>0.6</v>
          </cell>
          <cell r="WC329">
            <v>0.53</v>
          </cell>
          <cell r="WD329">
            <v>0.49</v>
          </cell>
          <cell r="WE329">
            <v>0.56000000000000005</v>
          </cell>
          <cell r="WF329">
            <v>0.65</v>
          </cell>
          <cell r="WG329">
            <v>0.46</v>
          </cell>
          <cell r="WH329">
            <v>0.68</v>
          </cell>
          <cell r="WI329">
            <v>0.78</v>
          </cell>
          <cell r="WJ329">
            <v>7.0000000000000007E-2</v>
          </cell>
          <cell r="WK329">
            <v>0.36</v>
          </cell>
          <cell r="WL329">
            <v>0.38</v>
          </cell>
          <cell r="WM329">
            <v>0.31</v>
          </cell>
          <cell r="WN329">
            <v>0.33</v>
          </cell>
          <cell r="WO329">
            <v>0.44</v>
          </cell>
          <cell r="WP329">
            <v>0.28000000000000003</v>
          </cell>
          <cell r="WQ329">
            <v>0.19</v>
          </cell>
          <cell r="WR329">
            <v>0.9</v>
          </cell>
          <cell r="WS329">
            <v>0.77</v>
          </cell>
          <cell r="WT329">
            <v>0.77</v>
          </cell>
          <cell r="WU329">
            <v>0.66</v>
          </cell>
          <cell r="WV329">
            <v>0.49</v>
          </cell>
          <cell r="WW329">
            <v>0.43</v>
          </cell>
          <cell r="WX329">
            <v>-7.0000000000000007E-2</v>
          </cell>
          <cell r="WY329">
            <v>0.05</v>
          </cell>
          <cell r="WZ329">
            <v>0.23</v>
          </cell>
          <cell r="XA329">
            <v>0.6</v>
          </cell>
          <cell r="XB329">
            <v>0.5</v>
          </cell>
          <cell r="XC329">
            <v>0.55000000000000004</v>
          </cell>
          <cell r="XD329">
            <v>0.31</v>
          </cell>
          <cell r="XE329">
            <v>0.41000000000000003</v>
          </cell>
          <cell r="XF329">
            <v>0.71</v>
          </cell>
          <cell r="XG329">
            <v>0.84</v>
          </cell>
          <cell r="XH329">
            <v>1</v>
          </cell>
          <cell r="XI329">
            <v>1.4000000000000001</v>
          </cell>
          <cell r="XJ329">
            <v>1.24</v>
          </cell>
          <cell r="XK329">
            <v>1.17</v>
          </cell>
          <cell r="XL329">
            <v>1.61</v>
          </cell>
          <cell r="XM329">
            <v>1.77</v>
          </cell>
          <cell r="XN329">
            <v>2.16</v>
          </cell>
          <cell r="XO329">
            <v>1.92</v>
          </cell>
          <cell r="XP329">
            <v>1.95</v>
          </cell>
          <cell r="XQ329">
            <v>2.1800000000000002</v>
          </cell>
          <cell r="XR329">
            <v>2.61</v>
          </cell>
          <cell r="XS329">
            <v>2.71</v>
          </cell>
          <cell r="XT329">
            <v>2.2200000000000002</v>
          </cell>
          <cell r="XU329">
            <v>2.3000000000000003</v>
          </cell>
          <cell r="XV329">
            <v>2.7800000000000002</v>
          </cell>
          <cell r="XW329">
            <v>3.24</v>
          </cell>
          <cell r="XX329">
            <v>3.02</v>
          </cell>
          <cell r="XY329">
            <v>2.93</v>
          </cell>
          <cell r="XZ329">
            <v>2.85</v>
          </cell>
          <cell r="YA329">
            <v>2.69</v>
          </cell>
          <cell r="YB329">
            <v>2.5300000000000002</v>
          </cell>
          <cell r="YC329">
            <v>1.95</v>
          </cell>
          <cell r="YD329">
            <v>2.67</v>
          </cell>
          <cell r="YE329">
            <v>2.27</v>
          </cell>
          <cell r="YF329">
            <v>2.42</v>
          </cell>
          <cell r="YG329">
            <v>2.35</v>
          </cell>
          <cell r="YH329">
            <v>1.93</v>
          </cell>
          <cell r="YI329">
            <v>0.85</v>
          </cell>
          <cell r="YJ329">
            <v>1.01</v>
          </cell>
          <cell r="YK329">
            <v>0.86</v>
          </cell>
          <cell r="YL329">
            <v>0.94000000000000006</v>
          </cell>
          <cell r="YM329">
            <v>1.03</v>
          </cell>
          <cell r="YN329">
            <v>0.85</v>
          </cell>
          <cell r="YO329">
            <v>1.1000000000000001</v>
          </cell>
          <cell r="YP329">
            <v>1.5</v>
          </cell>
          <cell r="YQ329">
            <v>1.46</v>
          </cell>
          <cell r="YR329">
            <v>1.42</v>
          </cell>
          <cell r="YS329">
            <v>1.23</v>
          </cell>
          <cell r="YT329">
            <v>1.34</v>
          </cell>
          <cell r="YU329">
            <v>1.42</v>
          </cell>
          <cell r="YV329">
            <v>1.42</v>
          </cell>
          <cell r="YW329">
            <v>0.57000000000000006</v>
          </cell>
          <cell r="YX329">
            <v>0.53</v>
          </cell>
          <cell r="YY329">
            <v>0.86</v>
          </cell>
          <cell r="YZ329">
            <v>0.67</v>
          </cell>
          <cell r="ZA329">
            <v>0.82000000000000006</v>
          </cell>
          <cell r="ZB329">
            <v>0.44</v>
          </cell>
          <cell r="ZC329">
            <v>0.28000000000000003</v>
          </cell>
          <cell r="ZD329">
            <v>0.45</v>
          </cell>
          <cell r="ZE329">
            <v>0.35000000000000003</v>
          </cell>
          <cell r="ZF329">
            <v>0.61</v>
          </cell>
          <cell r="ZG329">
            <v>0.48</v>
          </cell>
          <cell r="ZH329">
            <v>0.5</v>
          </cell>
          <cell r="ZI329">
            <v>-0.37</v>
          </cell>
          <cell r="ZJ329">
            <v>0.2</v>
          </cell>
          <cell r="ZK329">
            <v>0.68</v>
          </cell>
          <cell r="ZL329">
            <v>0.55000000000000004</v>
          </cell>
          <cell r="ZM329">
            <v>0.2</v>
          </cell>
          <cell r="ZN329">
            <v>0.22</v>
          </cell>
          <cell r="ZO329">
            <v>0.17</v>
          </cell>
          <cell r="ZP329">
            <v>-0.04</v>
          </cell>
          <cell r="ZQ329">
            <v>0.03</v>
          </cell>
          <cell r="ZR329">
            <v>0.16</v>
          </cell>
          <cell r="ZS329">
            <v>0.34</v>
          </cell>
          <cell r="ZT329">
            <v>0.23</v>
          </cell>
          <cell r="ZU329">
            <v>0.48</v>
          </cell>
          <cell r="ZV329">
            <v>0.34</v>
          </cell>
          <cell r="ZW329">
            <v>0.32</v>
          </cell>
          <cell r="ZX329">
            <v>-0.41000000000000003</v>
          </cell>
          <cell r="ZY329">
            <v>0.21</v>
          </cell>
          <cell r="ZZ329">
            <v>0.08</v>
          </cell>
          <cell r="AAA329">
            <v>-0.11</v>
          </cell>
          <cell r="AAB329">
            <v>0.41000000000000003</v>
          </cell>
          <cell r="AAC329">
            <v>0.16</v>
          </cell>
          <cell r="AAD329">
            <v>0.37</v>
          </cell>
          <cell r="AAE329">
            <v>0.32</v>
          </cell>
          <cell r="AAF329">
            <v>0.35000000000000003</v>
          </cell>
          <cell r="AAG329">
            <v>-0.25</v>
          </cell>
          <cell r="AAH329">
            <v>0.4</v>
          </cell>
          <cell r="AAI329">
            <v>0.45</v>
          </cell>
          <cell r="AAJ329">
            <v>0.2</v>
          </cell>
          <cell r="AAK329">
            <v>0.17</v>
          </cell>
          <cell r="AAL329">
            <v>0.16</v>
          </cell>
          <cell r="AAM329">
            <v>-0.18</v>
          </cell>
          <cell r="AAN329">
            <v>-0.26</v>
          </cell>
          <cell r="AAO329">
            <v>-0.16</v>
          </cell>
          <cell r="AAP329">
            <v>0.14000000000000001</v>
          </cell>
          <cell r="AAQ329">
            <v>0.34</v>
          </cell>
          <cell r="AAR329">
            <v>0.75</v>
          </cell>
          <cell r="AAS329">
            <v>0.68</v>
          </cell>
          <cell r="AAT329">
            <v>0.56000000000000005</v>
          </cell>
          <cell r="AAU329">
            <v>0.39</v>
          </cell>
          <cell r="AAV329">
            <v>0.21</v>
          </cell>
          <cell r="AAW329">
            <v>0.17</v>
          </cell>
          <cell r="AAX329">
            <v>-0.06</v>
          </cell>
          <cell r="AAY329">
            <v>-0.38</v>
          </cell>
          <cell r="AAZ329">
            <v>-0.48</v>
          </cell>
          <cell r="ABA329">
            <v>-0.43</v>
          </cell>
          <cell r="ABB329">
            <v>-0.37</v>
          </cell>
          <cell r="ABC329">
            <v>-0.57999999999999996</v>
          </cell>
          <cell r="ABD329">
            <v>-0.99</v>
          </cell>
          <cell r="ABE329">
            <v>0.06</v>
          </cell>
          <cell r="ABF329">
            <v>0.6</v>
          </cell>
          <cell r="ABG329">
            <v>0.65</v>
          </cell>
          <cell r="ABH329">
            <v>0.56000000000000005</v>
          </cell>
          <cell r="ABI329">
            <v>0.46</v>
          </cell>
          <cell r="ABJ329">
            <v>0.5</v>
          </cell>
          <cell r="ABK329">
            <v>0.18</v>
          </cell>
          <cell r="ABL329">
            <v>0.13</v>
          </cell>
          <cell r="ABM329">
            <v>-0.22</v>
          </cell>
          <cell r="ABN329">
            <v>-0.01</v>
          </cell>
          <cell r="ABO329">
            <v>0.01</v>
          </cell>
          <cell r="ABP329">
            <v>0.02</v>
          </cell>
          <cell r="ABQ329">
            <v>0.04</v>
          </cell>
          <cell r="ABR329">
            <v>0.2</v>
          </cell>
          <cell r="ABS329">
            <v>0.28000000000000003</v>
          </cell>
          <cell r="ABT329">
            <v>0.43</v>
          </cell>
          <cell r="ABU329">
            <v>0.43</v>
          </cell>
          <cell r="ABV329">
            <v>0.48</v>
          </cell>
          <cell r="ABW329">
            <v>0.66</v>
          </cell>
          <cell r="ABX329">
            <v>0.57000000000000006</v>
          </cell>
          <cell r="ABY329">
            <v>0.43</v>
          </cell>
          <cell r="ABZ329">
            <v>1.08</v>
          </cell>
          <cell r="ACA329">
            <v>1.17</v>
          </cell>
          <cell r="ACB329">
            <v>1.1200000000000001</v>
          </cell>
          <cell r="ACC329">
            <v>0.24</v>
          </cell>
          <cell r="ACD329">
            <v>1.02</v>
          </cell>
          <cell r="ACE329">
            <v>1.0900000000000001</v>
          </cell>
          <cell r="ACF329">
            <v>1.1300000000000001</v>
          </cell>
          <cell r="ACG329">
            <v>1.2</v>
          </cell>
          <cell r="ACH329">
            <v>1.2</v>
          </cell>
          <cell r="ACI329">
            <v>1.45</v>
          </cell>
          <cell r="ACJ329">
            <v>1.1300000000000001</v>
          </cell>
          <cell r="ACK329">
            <v>1.3</v>
          </cell>
          <cell r="ACL329">
            <v>1.6</v>
          </cell>
          <cell r="ACM329">
            <v>1.05</v>
          </cell>
          <cell r="ACN329">
            <v>1</v>
          </cell>
          <cell r="ACO329">
            <v>0.93</v>
          </cell>
          <cell r="ACP329">
            <v>0.86</v>
          </cell>
          <cell r="ACQ329">
            <v>0.8</v>
          </cell>
          <cell r="ACR329">
            <v>0.81</v>
          </cell>
          <cell r="ACS329">
            <v>0.79</v>
          </cell>
          <cell r="ACT329">
            <v>0.62</v>
          </cell>
          <cell r="ACU329">
            <v>0.24</v>
          </cell>
          <cell r="ACV329">
            <v>-0.13</v>
          </cell>
          <cell r="ACW329">
            <v>-0.28999999999999998</v>
          </cell>
          <cell r="ACX329">
            <v>-0.43</v>
          </cell>
          <cell r="ACY329">
            <v>-0.5</v>
          </cell>
          <cell r="ACZ329">
            <v>-0.14000000000000001</v>
          </cell>
          <cell r="ADA329">
            <v>-0.18</v>
          </cell>
          <cell r="ADB329">
            <v>-7.0000000000000007E-2</v>
          </cell>
          <cell r="ADC329">
            <v>-0.06</v>
          </cell>
          <cell r="ADD329">
            <v>0</v>
          </cell>
          <cell r="ADE329">
            <v>0.55000000000000004</v>
          </cell>
          <cell r="ADF329">
            <v>0.59</v>
          </cell>
          <cell r="ADG329">
            <v>0.57000000000000006</v>
          </cell>
          <cell r="ADH329">
            <v>-0.09</v>
          </cell>
          <cell r="ADI329">
            <v>0.31</v>
          </cell>
          <cell r="ADJ329">
            <v>0.45</v>
          </cell>
          <cell r="ADK329">
            <v>0.4</v>
          </cell>
          <cell r="ADL329">
            <v>0.38</v>
          </cell>
          <cell r="ADM329">
            <v>0.3</v>
          </cell>
          <cell r="ADN329">
            <v>0.06</v>
          </cell>
          <cell r="ADO329">
            <v>0.08</v>
          </cell>
          <cell r="ADP329">
            <v>7.0000000000000007E-2</v>
          </cell>
          <cell r="ADQ329">
            <v>0.13</v>
          </cell>
          <cell r="ADR329">
            <v>1.27</v>
          </cell>
          <cell r="ADS329">
            <v>1.28</v>
          </cell>
          <cell r="ADT329">
            <v>1.3</v>
          </cell>
          <cell r="ADU329">
            <v>-0.87</v>
          </cell>
          <cell r="ADV329">
            <v>-0.81</v>
          </cell>
          <cell r="ADW329">
            <v>-0.22</v>
          </cell>
          <cell r="ADX329">
            <v>-0.28000000000000003</v>
          </cell>
          <cell r="ADY329">
            <v>-0.54</v>
          </cell>
          <cell r="ADZ329">
            <v>0.16</v>
          </cell>
          <cell r="AEA329">
            <v>0.28000000000000003</v>
          </cell>
          <cell r="AEB329">
            <v>0.16</v>
          </cell>
          <cell r="AEC329">
            <v>0.59</v>
          </cell>
          <cell r="AED329">
            <v>0.47000000000000003</v>
          </cell>
          <cell r="AEE329">
            <v>-0.19</v>
          </cell>
          <cell r="AEF329">
            <v>-0.22</v>
          </cell>
          <cell r="AEG329">
            <v>-0.21</v>
          </cell>
          <cell r="AEH329">
            <v>-0.31</v>
          </cell>
          <cell r="AEI329">
            <v>-0.01</v>
          </cell>
          <cell r="AEJ329">
            <v>0.54</v>
          </cell>
          <cell r="AEK329">
            <v>0.57000000000000006</v>
          </cell>
          <cell r="AEL329">
            <v>0.55000000000000004</v>
          </cell>
          <cell r="AEM329">
            <v>0.22</v>
          </cell>
          <cell r="AEN329">
            <v>0</v>
          </cell>
          <cell r="AEO329">
            <v>-0.16</v>
          </cell>
          <cell r="AEP329">
            <v>-0.2</v>
          </cell>
          <cell r="AEQ329">
            <v>-0.28999999999999998</v>
          </cell>
          <cell r="AER329">
            <v>-0.28000000000000003</v>
          </cell>
          <cell r="AES329">
            <v>-0.28999999999999998</v>
          </cell>
          <cell r="AET329">
            <v>-0.02</v>
          </cell>
          <cell r="AEU329">
            <v>0.01</v>
          </cell>
          <cell r="AEV329">
            <v>0.26</v>
          </cell>
          <cell r="AEW329">
            <v>0.31</v>
          </cell>
          <cell r="AEX329">
            <v>0.31</v>
          </cell>
          <cell r="AEY329">
            <v>0.3</v>
          </cell>
          <cell r="AEZ329">
            <v>0.42</v>
          </cell>
          <cell r="AFA329">
            <v>0.6</v>
          </cell>
          <cell r="AFB329">
            <v>0.35000000000000003</v>
          </cell>
          <cell r="AFC329">
            <v>0.28999999999999998</v>
          </cell>
          <cell r="AFD329">
            <v>0.33</v>
          </cell>
          <cell r="AFE329">
            <v>0.21</v>
          </cell>
          <cell r="AFF329">
            <v>0.57999999999999996</v>
          </cell>
          <cell r="AFG329">
            <v>0.95000000000000007</v>
          </cell>
          <cell r="AFH329">
            <v>0.95000000000000007</v>
          </cell>
          <cell r="AFI329">
            <v>0.88</v>
          </cell>
          <cell r="AFJ329">
            <v>0.79</v>
          </cell>
          <cell r="AFK329">
            <v>0.69000000000000006</v>
          </cell>
          <cell r="AFL329">
            <v>0.85</v>
          </cell>
          <cell r="AFM329">
            <v>0.3</v>
          </cell>
          <cell r="AFN329">
            <v>0</v>
          </cell>
          <cell r="AFO329">
            <v>0.11</v>
          </cell>
          <cell r="AFP329">
            <v>-0.05</v>
          </cell>
          <cell r="AFQ329">
            <v>-0.28999999999999998</v>
          </cell>
          <cell r="AFR329">
            <v>0.05</v>
          </cell>
          <cell r="AFS329">
            <v>-0.04</v>
          </cell>
          <cell r="AFT329">
            <v>-0.11</v>
          </cell>
          <cell r="AFU329">
            <v>-0.2</v>
          </cell>
          <cell r="AFV329">
            <v>-0.01</v>
          </cell>
          <cell r="AFW329">
            <v>0.13</v>
          </cell>
          <cell r="AFX329">
            <v>0.12</v>
          </cell>
          <cell r="AFY329">
            <v>0.18</v>
          </cell>
          <cell r="AFZ329">
            <v>0.62</v>
          </cell>
          <cell r="AGA329">
            <v>0.4</v>
          </cell>
          <cell r="AGB329">
            <v>0.41000000000000003</v>
          </cell>
          <cell r="AGC329">
            <v>0.4</v>
          </cell>
          <cell r="AGD329">
            <v>0.38</v>
          </cell>
          <cell r="AGE329">
            <v>0.33</v>
          </cell>
          <cell r="AGF329">
            <v>0.34</v>
          </cell>
          <cell r="AGG329">
            <v>0.39</v>
          </cell>
          <cell r="AGH329">
            <v>0.3</v>
          </cell>
          <cell r="AGI329">
            <v>0.2</v>
          </cell>
          <cell r="AGJ329">
            <v>0.28999999999999998</v>
          </cell>
          <cell r="AGK329">
            <v>0.16</v>
          </cell>
          <cell r="AGL329">
            <v>0.24</v>
          </cell>
          <cell r="AGM329">
            <v>0.25</v>
          </cell>
          <cell r="AGN329">
            <v>0.25</v>
          </cell>
          <cell r="AGO329">
            <v>0.25</v>
          </cell>
          <cell r="AGP329">
            <v>0.44</v>
          </cell>
          <cell r="AGQ329">
            <v>0.5</v>
          </cell>
          <cell r="AGR329">
            <v>0.49</v>
          </cell>
          <cell r="AGS329">
            <v>0.57999999999999996</v>
          </cell>
          <cell r="AGT329">
            <v>0.63</v>
          </cell>
          <cell r="AGU329">
            <v>0.63</v>
          </cell>
          <cell r="AGV329">
            <v>0.65</v>
          </cell>
          <cell r="AGW329">
            <v>0.64</v>
          </cell>
          <cell r="AGX329">
            <v>0.48</v>
          </cell>
          <cell r="AGY329">
            <v>0.37</v>
          </cell>
          <cell r="AGZ329">
            <v>0.35000000000000003</v>
          </cell>
          <cell r="AHA329">
            <v>0.31</v>
          </cell>
          <cell r="AHB329">
            <v>0.08</v>
          </cell>
          <cell r="AHC329">
            <v>-0.09</v>
          </cell>
          <cell r="AHD329">
            <v>-0.12</v>
          </cell>
          <cell r="AHE329">
            <v>-0.21</v>
          </cell>
          <cell r="AHF329">
            <v>-0.06</v>
          </cell>
          <cell r="AHG329">
            <v>-7.0000000000000007E-2</v>
          </cell>
          <cell r="AHH329">
            <v>7.0000000000000007E-2</v>
          </cell>
          <cell r="AHI329">
            <v>-0.11</v>
          </cell>
          <cell r="AHJ329">
            <v>-0.68</v>
          </cell>
          <cell r="AHK329">
            <v>-0.54</v>
          </cell>
          <cell r="AHL329">
            <v>-0.81</v>
          </cell>
          <cell r="AHM329">
            <v>-1.1400000000000001</v>
          </cell>
          <cell r="AHN329">
            <v>-0.44</v>
          </cell>
          <cell r="AHO329">
            <v>-0.25</v>
          </cell>
          <cell r="AHP329">
            <v>-0.25</v>
          </cell>
          <cell r="AHQ329">
            <v>-0.14000000000000001</v>
          </cell>
          <cell r="AHR329">
            <v>-0.04</v>
          </cell>
          <cell r="AHS329">
            <v>0.17</v>
          </cell>
          <cell r="AHT329">
            <v>-0.09</v>
          </cell>
          <cell r="AHU329">
            <v>0.09</v>
          </cell>
          <cell r="AHV329">
            <v>-0.4</v>
          </cell>
          <cell r="AHW329">
            <v>-0.32</v>
          </cell>
          <cell r="AHX329">
            <v>0.18</v>
          </cell>
          <cell r="AHY329">
            <v>0.59</v>
          </cell>
          <cell r="AHZ329">
            <v>0.75</v>
          </cell>
          <cell r="AIA329">
            <v>1.17</v>
          </cell>
          <cell r="AIB329">
            <v>1.02</v>
          </cell>
          <cell r="AIC329">
            <v>0.69000000000000006</v>
          </cell>
          <cell r="AID329">
            <v>0.84</v>
          </cell>
          <cell r="AIE329">
            <v>0.73</v>
          </cell>
          <cell r="AIF329">
            <v>0.85</v>
          </cell>
          <cell r="AIG329">
            <v>0.78</v>
          </cell>
          <cell r="AIH329">
            <v>1.34</v>
          </cell>
          <cell r="AII329">
            <v>1.55</v>
          </cell>
          <cell r="AIJ329">
            <v>1.41</v>
          </cell>
          <cell r="AIK329">
            <v>0.57999999999999996</v>
          </cell>
          <cell r="AIL329">
            <v>0.43</v>
          </cell>
          <cell r="AIM329">
            <v>0.11</v>
          </cell>
          <cell r="AIN329">
            <v>0.05</v>
          </cell>
          <cell r="AIO329">
            <v>0.61</v>
          </cell>
          <cell r="AIP329">
            <v>0.56000000000000005</v>
          </cell>
          <cell r="AIQ329">
            <v>0.70000000000000007</v>
          </cell>
          <cell r="AIR329">
            <v>0.82000000000000006</v>
          </cell>
          <cell r="AIS329">
            <v>0.89</v>
          </cell>
          <cell r="AIT329">
            <v>0.84</v>
          </cell>
          <cell r="AIU329">
            <v>0.97</v>
          </cell>
          <cell r="AIV329">
            <v>0.97</v>
          </cell>
          <cell r="AIW329">
            <v>1.01</v>
          </cell>
          <cell r="AIX329">
            <v>1.32</v>
          </cell>
          <cell r="AIY329">
            <v>1.48</v>
          </cell>
          <cell r="AIZ329">
            <v>1.41</v>
          </cell>
          <cell r="AJA329">
            <v>1.45</v>
          </cell>
          <cell r="AJB329">
            <v>0.82000000000000006</v>
          </cell>
          <cell r="AJC329">
            <v>0.79</v>
          </cell>
          <cell r="AJD329">
            <v>0.4</v>
          </cell>
          <cell r="AJE329">
            <v>0.35000000000000003</v>
          </cell>
          <cell r="AJF329">
            <v>0.27</v>
          </cell>
          <cell r="AJG329">
            <v>0.32</v>
          </cell>
          <cell r="AJH329">
            <v>0.53</v>
          </cell>
          <cell r="AJI329">
            <v>0.13</v>
          </cell>
          <cell r="AJJ329">
            <v>0.88</v>
          </cell>
          <cell r="AJK329">
            <v>0.86</v>
          </cell>
          <cell r="AJL329">
            <v>0.93</v>
          </cell>
          <cell r="AJM329">
            <v>0.95000000000000007</v>
          </cell>
          <cell r="AJN329">
            <v>0.93</v>
          </cell>
          <cell r="AJO329">
            <v>0.92</v>
          </cell>
          <cell r="AJP329">
            <v>0.92</v>
          </cell>
          <cell r="AJQ329">
            <v>0.3</v>
          </cell>
          <cell r="AJR329">
            <v>0.36</v>
          </cell>
          <cell r="AJS329">
            <v>0.42</v>
          </cell>
          <cell r="AJT329">
            <v>0.34</v>
          </cell>
          <cell r="AJU329">
            <v>-0.46</v>
          </cell>
          <cell r="AJV329">
            <v>-0.39</v>
          </cell>
          <cell r="AJW329">
            <v>-0.27</v>
          </cell>
          <cell r="AJX329">
            <v>7.0000000000000007E-2</v>
          </cell>
          <cell r="AJY329">
            <v>7.0000000000000007E-2</v>
          </cell>
          <cell r="AJZ329">
            <v>-0.2</v>
          </cell>
          <cell r="AKA329">
            <v>0.54</v>
          </cell>
          <cell r="AKB329">
            <v>0.24</v>
          </cell>
          <cell r="AKC329">
            <v>0.1</v>
          </cell>
          <cell r="AKD329">
            <v>0.13</v>
          </cell>
          <cell r="AKE329">
            <v>0.22</v>
          </cell>
          <cell r="AKF329">
            <v>0.18</v>
          </cell>
          <cell r="AKG329">
            <v>0.28000000000000003</v>
          </cell>
          <cell r="AKH329">
            <v>0.38</v>
          </cell>
          <cell r="AKI329">
            <v>0.68</v>
          </cell>
          <cell r="AKJ329">
            <v>0.46</v>
          </cell>
          <cell r="AKK329">
            <v>0.22</v>
          </cell>
          <cell r="AKL329">
            <v>0.36</v>
          </cell>
          <cell r="AKM329">
            <v>0.36</v>
          </cell>
          <cell r="AKN329">
            <v>-0.2</v>
          </cell>
          <cell r="AKO329">
            <v>-0.34</v>
          </cell>
          <cell r="AKP329">
            <v>-0.09</v>
          </cell>
          <cell r="AKQ329">
            <v>0.48</v>
          </cell>
          <cell r="AKR329">
            <v>0.51</v>
          </cell>
          <cell r="AKS329">
            <v>0.48</v>
          </cell>
          <cell r="AKT329">
            <v>0.45</v>
          </cell>
          <cell r="AKU329">
            <v>0.53</v>
          </cell>
          <cell r="AKV329">
            <v>0.74</v>
          </cell>
          <cell r="AKW329">
            <v>0.28000000000000003</v>
          </cell>
          <cell r="AKX329">
            <v>0.36</v>
          </cell>
          <cell r="AKY329">
            <v>0.27</v>
          </cell>
          <cell r="AKZ329">
            <v>0.35000000000000003</v>
          </cell>
          <cell r="ALA329">
            <v>0.34</v>
          </cell>
          <cell r="ALB329">
            <v>0.36</v>
          </cell>
          <cell r="ALC329">
            <v>0.28000000000000003</v>
          </cell>
          <cell r="ALD329">
            <v>0.31</v>
          </cell>
          <cell r="ALE329">
            <v>0.31</v>
          </cell>
          <cell r="ALF329">
            <v>0.21</v>
          </cell>
          <cell r="ALG329">
            <v>0.26</v>
          </cell>
          <cell r="ALH329">
            <v>0.44</v>
          </cell>
          <cell r="ALI329">
            <v>0.48</v>
          </cell>
          <cell r="ALJ329">
            <v>0.43</v>
          </cell>
          <cell r="ALK329">
            <v>0.41000000000000003</v>
          </cell>
          <cell r="ALL329">
            <v>0.42</v>
          </cell>
          <cell r="ALM329">
            <v>7.0000000000000007E-2</v>
          </cell>
          <cell r="ALN329">
            <v>0.1</v>
          </cell>
          <cell r="ALO329">
            <v>0.02</v>
          </cell>
          <cell r="ALP329">
            <v>-0.06</v>
          </cell>
          <cell r="ALQ329">
            <v>0.03</v>
          </cell>
          <cell r="ALR329">
            <v>0.25</v>
          </cell>
          <cell r="ALS329">
            <v>0.22</v>
          </cell>
          <cell r="ALT329">
            <v>0.47000000000000003</v>
          </cell>
          <cell r="ALU329">
            <v>0.61</v>
          </cell>
          <cell r="ALV329">
            <v>0.86</v>
          </cell>
          <cell r="ALW329">
            <v>0.76</v>
          </cell>
          <cell r="ALX329">
            <v>0.46</v>
          </cell>
          <cell r="ALY329">
            <v>0.38</v>
          </cell>
          <cell r="ALZ329">
            <v>0.02</v>
          </cell>
          <cell r="AMA329">
            <v>-0.6</v>
          </cell>
          <cell r="AMB329">
            <v>-0.57000000000000006</v>
          </cell>
          <cell r="AMC329">
            <v>-0.24</v>
          </cell>
          <cell r="AMD329">
            <v>-0.15</v>
          </cell>
          <cell r="AME329">
            <v>0.26</v>
          </cell>
          <cell r="AMF329">
            <v>0.2</v>
          </cell>
          <cell r="AMG329">
            <v>0.16</v>
          </cell>
          <cell r="AMH329">
            <v>0.4</v>
          </cell>
          <cell r="AMI329">
            <v>0.67</v>
          </cell>
          <cell r="AMJ329">
            <v>0.51</v>
          </cell>
          <cell r="AMK329">
            <v>0.6</v>
          </cell>
          <cell r="AML329">
            <v>0.72</v>
          </cell>
          <cell r="AMM329">
            <v>0.71</v>
          </cell>
          <cell r="AMN329">
            <v>0.8</v>
          </cell>
          <cell r="AMO329">
            <v>0.68</v>
          </cell>
          <cell r="AMP329">
            <v>0.69000000000000006</v>
          </cell>
          <cell r="AMQ329">
            <v>0.63</v>
          </cell>
          <cell r="AMR329">
            <v>0.55000000000000004</v>
          </cell>
          <cell r="AMS329">
            <v>0.18</v>
          </cell>
          <cell r="AMT329">
            <v>0.21</v>
          </cell>
          <cell r="AMU329">
            <v>0.17</v>
          </cell>
          <cell r="AMV329">
            <v>0.19</v>
          </cell>
          <cell r="AMW329">
            <v>0.26</v>
          </cell>
          <cell r="AMX329">
            <v>0.25</v>
          </cell>
          <cell r="AMY329">
            <v>0.26</v>
          </cell>
          <cell r="AMZ329">
            <v>0.3</v>
          </cell>
          <cell r="ANA329">
            <v>0.3</v>
          </cell>
          <cell r="ANB329">
            <v>0.27</v>
          </cell>
          <cell r="ANC329">
            <v>0.37</v>
          </cell>
          <cell r="AND329">
            <v>0.35000000000000003</v>
          </cell>
          <cell r="ANE329">
            <v>0.35000000000000003</v>
          </cell>
          <cell r="ANF329">
            <v>0.25</v>
          </cell>
          <cell r="ANG329">
            <v>0.24</v>
          </cell>
          <cell r="ANH329">
            <v>0.05</v>
          </cell>
          <cell r="ANI329">
            <v>0.64</v>
          </cell>
          <cell r="ANJ329">
            <v>0.5</v>
          </cell>
          <cell r="ANK329">
            <v>0.74</v>
          </cell>
          <cell r="ANL329">
            <v>0.23</v>
          </cell>
          <cell r="ANM329">
            <v>0.23</v>
          </cell>
          <cell r="ANN329">
            <v>0.12</v>
          </cell>
          <cell r="ANO329">
            <v>0.15</v>
          </cell>
          <cell r="ANP329">
            <v>0.11</v>
          </cell>
          <cell r="ANQ329">
            <v>0.08</v>
          </cell>
          <cell r="ANR329">
            <v>0.12</v>
          </cell>
          <cell r="ANS329">
            <v>-0.02</v>
          </cell>
          <cell r="ANT329">
            <v>-0.02</v>
          </cell>
          <cell r="ANU329">
            <v>-0.1</v>
          </cell>
          <cell r="ANV329">
            <v>0.28999999999999998</v>
          </cell>
          <cell r="ANW329">
            <v>0.64</v>
          </cell>
          <cell r="ANX329">
            <v>0.8</v>
          </cell>
          <cell r="ANY329">
            <v>0.55000000000000004</v>
          </cell>
          <cell r="ANZ329">
            <v>0.55000000000000004</v>
          </cell>
          <cell r="AOA329">
            <v>0.5</v>
          </cell>
          <cell r="AOB329">
            <v>1.1599999999999999</v>
          </cell>
          <cell r="AOC329">
            <v>1.26</v>
          </cell>
          <cell r="AOD329">
            <v>1.3</v>
          </cell>
          <cell r="AOE329">
            <v>1.18</v>
          </cell>
          <cell r="AOF329">
            <v>1.1400000000000001</v>
          </cell>
          <cell r="AOG329">
            <v>0.81</v>
          </cell>
          <cell r="AOH329">
            <v>0.63</v>
          </cell>
          <cell r="AOI329">
            <v>-7.0000000000000007E-2</v>
          </cell>
          <cell r="AOJ329">
            <v>0.05</v>
          </cell>
          <cell r="AOK329">
            <v>-0.05</v>
          </cell>
          <cell r="AOL329">
            <v>0.03</v>
          </cell>
          <cell r="AOM329">
            <v>-0.76</v>
          </cell>
          <cell r="AON329">
            <v>-1.08</v>
          </cell>
          <cell r="AOO329">
            <v>-0.82000000000000006</v>
          </cell>
          <cell r="AOP329">
            <v>-0.51</v>
          </cell>
          <cell r="AOQ329">
            <v>-0.56000000000000005</v>
          </cell>
          <cell r="AOR329">
            <v>-0.95000000000000007</v>
          </cell>
          <cell r="AOS329">
            <v>1.19</v>
          </cell>
          <cell r="AOT329">
            <v>0.24</v>
          </cell>
          <cell r="AOU329">
            <v>0.25</v>
          </cell>
          <cell r="AOV329">
            <v>0.23</v>
          </cell>
          <cell r="AOW329">
            <v>0.69000000000000006</v>
          </cell>
          <cell r="AOX329">
            <v>0.34</v>
          </cell>
          <cell r="AOY329">
            <v>0.34</v>
          </cell>
          <cell r="AOZ329">
            <v>0.34</v>
          </cell>
          <cell r="APA329">
            <v>0.37</v>
          </cell>
          <cell r="APB329">
            <v>0.23</v>
          </cell>
          <cell r="APC329">
            <v>0.23</v>
          </cell>
          <cell r="APD329">
            <v>0.41000000000000003</v>
          </cell>
          <cell r="APE329">
            <v>0.5</v>
          </cell>
          <cell r="APF329">
            <v>0.61</v>
          </cell>
          <cell r="APG329">
            <v>0.53</v>
          </cell>
          <cell r="APH329">
            <v>0.43</v>
          </cell>
          <cell r="API329">
            <v>0.52</v>
          </cell>
          <cell r="APJ329">
            <v>0.92</v>
          </cell>
          <cell r="APK329">
            <v>0.88</v>
          </cell>
          <cell r="APL329">
            <v>0.57999999999999996</v>
          </cell>
          <cell r="APM329">
            <v>0.55000000000000004</v>
          </cell>
          <cell r="APN329">
            <v>0.24</v>
          </cell>
          <cell r="APO329">
            <v>0.27</v>
          </cell>
          <cell r="APP329">
            <v>0.03</v>
          </cell>
          <cell r="APQ329">
            <v>0.04</v>
          </cell>
          <cell r="APR329">
            <v>0.04</v>
          </cell>
          <cell r="APS329">
            <v>0.13</v>
          </cell>
          <cell r="APT329">
            <v>0.19</v>
          </cell>
          <cell r="APU329">
            <v>0.4</v>
          </cell>
          <cell r="APV329">
            <v>0.4</v>
          </cell>
          <cell r="APW329">
            <v>0.42</v>
          </cell>
          <cell r="APX329">
            <v>0.4</v>
          </cell>
          <cell r="APY329">
            <v>0.26</v>
          </cell>
          <cell r="APZ329">
            <v>0.39</v>
          </cell>
          <cell r="AQA329">
            <v>0.83000000000000007</v>
          </cell>
          <cell r="AQB329">
            <v>0.65</v>
          </cell>
          <cell r="AQC329">
            <v>0.97</v>
          </cell>
          <cell r="AQD329">
            <v>1.35</v>
          </cell>
          <cell r="AQE329">
            <v>0.63</v>
          </cell>
          <cell r="AQF329">
            <v>0.64</v>
          </cell>
          <cell r="AQG329">
            <v>0.12</v>
          </cell>
          <cell r="AQH329">
            <v>0.28999999999999998</v>
          </cell>
          <cell r="AQI329">
            <v>0.33</v>
          </cell>
          <cell r="AQJ329">
            <v>0.43</v>
          </cell>
          <cell r="AQK329">
            <v>0.48</v>
          </cell>
          <cell r="AQL329">
            <v>0.62</v>
          </cell>
          <cell r="AQM329">
            <v>0.73</v>
          </cell>
          <cell r="AQN329">
            <v>0.5</v>
          </cell>
          <cell r="AQO329">
            <v>0.77</v>
          </cell>
          <cell r="AQP329">
            <v>0.78</v>
          </cell>
          <cell r="AQQ329">
            <v>0.71</v>
          </cell>
          <cell r="AQR329">
            <v>0.51</v>
          </cell>
          <cell r="AQS329">
            <v>0.53</v>
          </cell>
          <cell r="AQT329">
            <v>0.03</v>
          </cell>
          <cell r="AQU329">
            <v>0.06</v>
          </cell>
          <cell r="AQV329">
            <v>0.22</v>
          </cell>
          <cell r="AQW329">
            <v>0.22</v>
          </cell>
          <cell r="AQX329">
            <v>0.71</v>
          </cell>
          <cell r="AQY329">
            <v>0.73</v>
          </cell>
          <cell r="AQZ329">
            <v>0.4</v>
          </cell>
          <cell r="ARA329">
            <v>0.85</v>
          </cell>
          <cell r="ARB329">
            <v>0.83000000000000007</v>
          </cell>
          <cell r="ARC329">
            <v>0.66</v>
          </cell>
          <cell r="ARD329">
            <v>0.57999999999999996</v>
          </cell>
          <cell r="ARE329">
            <v>0.70000000000000007</v>
          </cell>
          <cell r="ARF329">
            <v>0.2</v>
          </cell>
          <cell r="ARG329">
            <v>0.17</v>
          </cell>
          <cell r="ARH329">
            <v>0.16</v>
          </cell>
          <cell r="ARI329">
            <v>-0.21</v>
          </cell>
          <cell r="ARJ329">
            <v>0</v>
          </cell>
          <cell r="ARK329">
            <v>-0.22</v>
          </cell>
          <cell r="ARL329">
            <v>-0.18</v>
          </cell>
          <cell r="ARM329">
            <v>-0.15</v>
          </cell>
          <cell r="ARN329">
            <v>-0.1</v>
          </cell>
          <cell r="ARO329">
            <v>-0.06</v>
          </cell>
          <cell r="ARP329">
            <v>-0.15</v>
          </cell>
          <cell r="ARQ329">
            <v>0.01</v>
          </cell>
          <cell r="ARR329">
            <v>0.24</v>
          </cell>
          <cell r="ARS329">
            <v>0.18</v>
          </cell>
          <cell r="ART329">
            <v>0.2</v>
          </cell>
          <cell r="ARU329">
            <v>0.21</v>
          </cell>
          <cell r="ARV329">
            <v>0.25</v>
          </cell>
          <cell r="ARW329">
            <v>0.39</v>
          </cell>
          <cell r="ARX329">
            <v>0.56000000000000005</v>
          </cell>
          <cell r="ARY329">
            <v>0.65</v>
          </cell>
          <cell r="ARZ329">
            <v>0.67</v>
          </cell>
          <cell r="ASA329">
            <v>0.57000000000000006</v>
          </cell>
          <cell r="ASB329">
            <v>0.26</v>
          </cell>
          <cell r="ASC329">
            <v>0.28000000000000003</v>
          </cell>
          <cell r="ASD329">
            <v>0.08</v>
          </cell>
          <cell r="ASE329">
            <v>0.1</v>
          </cell>
          <cell r="ASF329">
            <v>0.21</v>
          </cell>
          <cell r="ASG329">
            <v>0.19</v>
          </cell>
          <cell r="ASH329">
            <v>-0.01</v>
          </cell>
          <cell r="ASI329">
            <v>0.15</v>
          </cell>
          <cell r="ASJ329">
            <v>0.23</v>
          </cell>
          <cell r="ASK329">
            <v>0.23</v>
          </cell>
          <cell r="ASL329">
            <v>0.06</v>
          </cell>
          <cell r="ASM329">
            <v>0.25</v>
          </cell>
          <cell r="ASN329">
            <v>0.25</v>
          </cell>
          <cell r="ASO329">
            <v>0.33</v>
          </cell>
          <cell r="ASP329">
            <v>0.28999999999999998</v>
          </cell>
          <cell r="ASQ329">
            <v>0.1</v>
          </cell>
          <cell r="ASR329">
            <v>-7.0000000000000007E-2</v>
          </cell>
          <cell r="ASS329">
            <v>-0.08</v>
          </cell>
          <cell r="AST329">
            <v>-0.19</v>
          </cell>
          <cell r="ASU329">
            <v>-0.09</v>
          </cell>
          <cell r="ASV329">
            <v>0.13</v>
          </cell>
          <cell r="ASW329">
            <v>0.09</v>
          </cell>
          <cell r="ASX329">
            <v>0.12</v>
          </cell>
          <cell r="ASY329">
            <v>-0.22</v>
          </cell>
          <cell r="ASZ329">
            <v>-0.12</v>
          </cell>
          <cell r="ATA329">
            <v>-0.09</v>
          </cell>
          <cell r="ATB329">
            <v>-0.1</v>
          </cell>
          <cell r="ATC329">
            <v>-0.17</v>
          </cell>
          <cell r="ATD329">
            <v>0.2</v>
          </cell>
          <cell r="ATE329">
            <v>0.38</v>
          </cell>
          <cell r="ATF329">
            <v>0.36</v>
          </cell>
          <cell r="ATG329">
            <v>0.25</v>
          </cell>
          <cell r="ATH329">
            <v>0.73</v>
          </cell>
          <cell r="ATI329">
            <v>0.82000000000000006</v>
          </cell>
          <cell r="ATJ329">
            <v>0.6</v>
          </cell>
          <cell r="ATK329">
            <v>0.76</v>
          </cell>
          <cell r="ATL329">
            <v>0.78</v>
          </cell>
          <cell r="ATM329">
            <v>0.76</v>
          </cell>
          <cell r="ATN329">
            <v>0.66</v>
          </cell>
          <cell r="ATO329">
            <v>0.67</v>
          </cell>
          <cell r="ATP329">
            <v>0.67</v>
          </cell>
          <cell r="ATQ329">
            <v>0.66</v>
          </cell>
          <cell r="ATR329">
            <v>0.71</v>
          </cell>
          <cell r="ATS329">
            <v>0.72</v>
          </cell>
          <cell r="ATT329">
            <v>1.17</v>
          </cell>
          <cell r="ATU329">
            <v>0.96</v>
          </cell>
          <cell r="ATV329">
            <v>0.99</v>
          </cell>
          <cell r="ATW329">
            <v>0.8</v>
          </cell>
          <cell r="ATX329">
            <v>0.70000000000000007</v>
          </cell>
          <cell r="ATY329">
            <v>0.44</v>
          </cell>
          <cell r="ATZ329">
            <v>0.55000000000000004</v>
          </cell>
          <cell r="AUA329">
            <v>0.54</v>
          </cell>
          <cell r="AUB329">
            <v>0.53</v>
          </cell>
          <cell r="AUC329">
            <v>0.67</v>
          </cell>
          <cell r="AUD329">
            <v>7.0000000000000007E-2</v>
          </cell>
          <cell r="AUE329">
            <v>0.06</v>
          </cell>
          <cell r="AUF329">
            <v>0.09</v>
          </cell>
          <cell r="AUG329">
            <v>0.14000000000000001</v>
          </cell>
          <cell r="AUH329">
            <v>0.25</v>
          </cell>
          <cell r="AUI329">
            <v>0.23</v>
          </cell>
          <cell r="AUJ329">
            <v>0.22</v>
          </cell>
          <cell r="AUK329">
            <v>0.28999999999999998</v>
          </cell>
          <cell r="AUL329">
            <v>0.28999999999999998</v>
          </cell>
          <cell r="AUM329">
            <v>0.25</v>
          </cell>
          <cell r="AUN329">
            <v>0.74</v>
          </cell>
          <cell r="AUO329">
            <v>0.42</v>
          </cell>
          <cell r="AUP329">
            <v>0.1</v>
          </cell>
          <cell r="AUQ329">
            <v>-0.04</v>
          </cell>
          <cell r="AUR329">
            <v>0.08</v>
          </cell>
          <cell r="AUS329">
            <v>0.53</v>
          </cell>
          <cell r="AUT329">
            <v>0.75</v>
          </cell>
          <cell r="AUU329">
            <v>0.48</v>
          </cell>
          <cell r="AUV329">
            <v>0.4</v>
          </cell>
          <cell r="AUW329">
            <v>0.1</v>
          </cell>
          <cell r="AUX329">
            <v>0.55000000000000004</v>
          </cell>
          <cell r="AUY329">
            <v>1.06</v>
          </cell>
          <cell r="AUZ329">
            <v>0.99</v>
          </cell>
          <cell r="AVA329">
            <v>0.87</v>
          </cell>
          <cell r="AVB329">
            <v>0.53</v>
          </cell>
          <cell r="AVC329">
            <v>0.53</v>
          </cell>
          <cell r="AVD329">
            <v>0.56000000000000005</v>
          </cell>
          <cell r="AVE329">
            <v>0.65</v>
          </cell>
          <cell r="AVF329">
            <v>0.61</v>
          </cell>
          <cell r="AVG329">
            <v>0.63</v>
          </cell>
          <cell r="AVH329">
            <v>0.54</v>
          </cell>
          <cell r="AVI329">
            <v>0.49</v>
          </cell>
          <cell r="AVJ329">
            <v>0.55000000000000004</v>
          </cell>
          <cell r="AVK329">
            <v>0.53</v>
          </cell>
          <cell r="AVL329">
            <v>0.41000000000000003</v>
          </cell>
          <cell r="AVM329">
            <v>0.51</v>
          </cell>
          <cell r="AVN329">
            <v>0.81</v>
          </cell>
          <cell r="AVO329">
            <v>1.05</v>
          </cell>
          <cell r="AVP329">
            <v>0.77</v>
          </cell>
          <cell r="AVQ329">
            <v>1.47</v>
          </cell>
          <cell r="AVR329">
            <v>1.45</v>
          </cell>
          <cell r="AVS329">
            <v>0.25</v>
          </cell>
          <cell r="AVT329">
            <v>0.32</v>
          </cell>
          <cell r="AVU329">
            <v>0.41000000000000003</v>
          </cell>
          <cell r="AVV329">
            <v>-0.4</v>
          </cell>
          <cell r="AVW329">
            <v>-0.46</v>
          </cell>
          <cell r="AVX329">
            <v>-0.38</v>
          </cell>
          <cell r="AVY329">
            <v>-0.43</v>
          </cell>
          <cell r="AVZ329">
            <v>-0.34</v>
          </cell>
          <cell r="AWA329">
            <v>-0.33</v>
          </cell>
          <cell r="AWB329">
            <v>0.27</v>
          </cell>
          <cell r="AWC329">
            <v>0.24</v>
          </cell>
          <cell r="AWD329">
            <v>0.41000000000000003</v>
          </cell>
          <cell r="AWE329">
            <v>0.43</v>
          </cell>
          <cell r="AWF329">
            <v>0.33</v>
          </cell>
          <cell r="AWG329">
            <v>0.74</v>
          </cell>
          <cell r="AWH329">
            <v>0.76</v>
          </cell>
          <cell r="AWI329">
            <v>0.70000000000000007</v>
          </cell>
          <cell r="AWJ329">
            <v>-0.02</v>
          </cell>
          <cell r="AWK329">
            <v>0.19</v>
          </cell>
          <cell r="AWL329">
            <v>0.14000000000000001</v>
          </cell>
          <cell r="AWM329">
            <v>0.12</v>
          </cell>
          <cell r="AWN329">
            <v>0.22</v>
          </cell>
          <cell r="AWO329">
            <v>0.34</v>
          </cell>
          <cell r="AWP329">
            <v>0.44</v>
          </cell>
          <cell r="AWQ329">
            <v>0.32</v>
          </cell>
          <cell r="AWR329">
            <v>0.19</v>
          </cell>
          <cell r="AWS329">
            <v>0.28000000000000003</v>
          </cell>
          <cell r="AWT329">
            <v>0.13</v>
          </cell>
          <cell r="AWU329">
            <v>0.1</v>
          </cell>
          <cell r="AWV329">
            <v>0.13</v>
          </cell>
          <cell r="AWW329">
            <v>0.1</v>
          </cell>
          <cell r="AWX329">
            <v>-0.06</v>
          </cell>
          <cell r="AWY329">
            <v>-0.05</v>
          </cell>
          <cell r="AWZ329">
            <v>-0.1</v>
          </cell>
          <cell r="AXA329">
            <v>0.09</v>
          </cell>
          <cell r="AXB329">
            <v>7.0000000000000007E-2</v>
          </cell>
          <cell r="AXC329">
            <v>0.23</v>
          </cell>
          <cell r="AXD329">
            <v>0.19</v>
          </cell>
          <cell r="AXE329">
            <v>0.21</v>
          </cell>
          <cell r="AXF329">
            <v>0.43</v>
          </cell>
          <cell r="AXG329">
            <v>0.26</v>
          </cell>
          <cell r="AXH329">
            <v>0.08</v>
          </cell>
          <cell r="AXI329">
            <v>0.16</v>
          </cell>
          <cell r="AXJ329">
            <v>0.14000000000000001</v>
          </cell>
          <cell r="AXK329">
            <v>0.06</v>
          </cell>
          <cell r="AXL329">
            <v>0.05</v>
          </cell>
          <cell r="AXM329">
            <v>7.0000000000000007E-2</v>
          </cell>
          <cell r="AXN329">
            <v>0.72</v>
          </cell>
          <cell r="AXO329">
            <v>0.62</v>
          </cell>
          <cell r="AXP329">
            <v>0.76</v>
          </cell>
          <cell r="AXQ329">
            <v>0.22</v>
          </cell>
          <cell r="AXR329">
            <v>0.2</v>
          </cell>
          <cell r="AXS329">
            <v>7.0000000000000007E-2</v>
          </cell>
          <cell r="AXT329">
            <v>0.45</v>
          </cell>
          <cell r="AXU329">
            <v>0.46</v>
          </cell>
          <cell r="AXV329">
            <v>0.61</v>
          </cell>
          <cell r="AXW329">
            <v>0.62</v>
          </cell>
          <cell r="AXX329">
            <v>0.65</v>
          </cell>
          <cell r="AXY329">
            <v>0.35000000000000003</v>
          </cell>
          <cell r="AXZ329">
            <v>0.28000000000000003</v>
          </cell>
          <cell r="AYA329">
            <v>0.3</v>
          </cell>
          <cell r="AYB329">
            <v>0.32</v>
          </cell>
          <cell r="AYC329">
            <v>0.18</v>
          </cell>
          <cell r="AYD329">
            <v>0.24</v>
          </cell>
          <cell r="AYE329">
            <v>0.24</v>
          </cell>
          <cell r="AYF329">
            <v>0.19</v>
          </cell>
          <cell r="AYG329">
            <v>0.15</v>
          </cell>
          <cell r="AYH329">
            <v>0.01</v>
          </cell>
          <cell r="AYI329">
            <v>0.13</v>
          </cell>
          <cell r="AYJ329">
            <v>0.15</v>
          </cell>
          <cell r="AYK329">
            <v>0.15</v>
          </cell>
          <cell r="AYL329">
            <v>0.15</v>
          </cell>
          <cell r="AYM329">
            <v>0.1</v>
          </cell>
          <cell r="AYN329">
            <v>-0.24</v>
          </cell>
          <cell r="AYO329">
            <v>-0.38</v>
          </cell>
          <cell r="AYP329">
            <v>-0.3</v>
          </cell>
          <cell r="AYQ329">
            <v>-0.45</v>
          </cell>
          <cell r="AYR329">
            <v>-0.27</v>
          </cell>
          <cell r="AYS329">
            <v>-0.27</v>
          </cell>
          <cell r="AYT329">
            <v>-0.09</v>
          </cell>
          <cell r="AYU329">
            <v>-0.06</v>
          </cell>
          <cell r="AYV329">
            <v>0.02</v>
          </cell>
          <cell r="AYW329">
            <v>0.39</v>
          </cell>
          <cell r="AYX329">
            <v>0.26</v>
          </cell>
          <cell r="AYY329">
            <v>0.26</v>
          </cell>
          <cell r="AYZ329">
            <v>0.15</v>
          </cell>
          <cell r="AZA329">
            <v>0.2</v>
          </cell>
          <cell r="AZB329">
            <v>0.16</v>
          </cell>
          <cell r="AZC329">
            <v>0.17</v>
          </cell>
          <cell r="AZD329">
            <v>-7.0000000000000007E-2</v>
          </cell>
          <cell r="AZE329">
            <v>-0.1</v>
          </cell>
          <cell r="AZF329">
            <v>-0.05</v>
          </cell>
          <cell r="AZG329">
            <v>-0.04</v>
          </cell>
          <cell r="AZH329">
            <v>-0.06</v>
          </cell>
          <cell r="AZI329">
            <v>0.06</v>
          </cell>
          <cell r="AZJ329">
            <v>0.2</v>
          </cell>
          <cell r="AZK329">
            <v>0.21</v>
          </cell>
          <cell r="AZL329">
            <v>0.28999999999999998</v>
          </cell>
          <cell r="AZM329">
            <v>0.26</v>
          </cell>
          <cell r="AZN329">
            <v>0.27</v>
          </cell>
          <cell r="AZO329">
            <v>0.28000000000000003</v>
          </cell>
          <cell r="AZP329">
            <v>0.43</v>
          </cell>
          <cell r="AZQ329">
            <v>0.44</v>
          </cell>
          <cell r="AZR329">
            <v>0.18</v>
          </cell>
          <cell r="AZS329">
            <v>0.16</v>
          </cell>
          <cell r="AZT329">
            <v>0</v>
          </cell>
          <cell r="AZU329">
            <v>-0.09</v>
          </cell>
          <cell r="AZV329">
            <v>-0.08</v>
          </cell>
          <cell r="AZW329">
            <v>-0.09</v>
          </cell>
          <cell r="AZX329">
            <v>-0.05</v>
          </cell>
          <cell r="AZY329">
            <v>0.43</v>
          </cell>
          <cell r="AZZ329">
            <v>0.22</v>
          </cell>
          <cell r="BAA329">
            <v>-0.03</v>
          </cell>
          <cell r="BAB329">
            <v>0.39</v>
          </cell>
          <cell r="BAC329">
            <v>0.31</v>
          </cell>
          <cell r="BAD329">
            <v>0.51</v>
          </cell>
          <cell r="BAE329">
            <v>0.5</v>
          </cell>
          <cell r="BAF329">
            <v>0.54</v>
          </cell>
          <cell r="BAG329">
            <v>0.52</v>
          </cell>
          <cell r="BAH329">
            <v>0.53</v>
          </cell>
          <cell r="BAI329">
            <v>0.55000000000000004</v>
          </cell>
          <cell r="BAJ329">
            <v>0.11</v>
          </cell>
          <cell r="BAK329">
            <v>0.18</v>
          </cell>
          <cell r="BAL329">
            <v>0.09</v>
          </cell>
          <cell r="BAM329">
            <v>0.09</v>
          </cell>
          <cell r="BAN329">
            <v>0.27</v>
          </cell>
          <cell r="BAO329">
            <v>0.33</v>
          </cell>
          <cell r="BAP329">
            <v>0.38</v>
          </cell>
          <cell r="BAQ329">
            <v>0.75</v>
          </cell>
          <cell r="BAR329">
            <v>0.75</v>
          </cell>
          <cell r="BAS329">
            <v>0.72</v>
          </cell>
          <cell r="BAT329">
            <v>0.76</v>
          </cell>
          <cell r="BAU329">
            <v>1.1599999999999999</v>
          </cell>
          <cell r="BAV329">
            <v>1.37</v>
          </cell>
          <cell r="BAW329">
            <v>0.62</v>
          </cell>
          <cell r="BAX329">
            <v>0.86</v>
          </cell>
          <cell r="BAY329">
            <v>0.95000000000000007</v>
          </cell>
          <cell r="BAZ329">
            <v>0.6</v>
          </cell>
          <cell r="BBA329">
            <v>0.47000000000000003</v>
          </cell>
          <cell r="BBB329">
            <v>0.65</v>
          </cell>
          <cell r="BBC329">
            <v>0.52</v>
          </cell>
          <cell r="BBD329">
            <v>0.48</v>
          </cell>
          <cell r="BBE329">
            <v>0.41000000000000003</v>
          </cell>
          <cell r="BBF329">
            <v>0.31</v>
          </cell>
          <cell r="BBG329">
            <v>0.25</v>
          </cell>
          <cell r="BBH329">
            <v>0.14000000000000001</v>
          </cell>
          <cell r="BBI329">
            <v>0.31</v>
          </cell>
          <cell r="BBJ329">
            <v>0.33</v>
          </cell>
          <cell r="BBK329">
            <v>0.33</v>
          </cell>
          <cell r="BBL329">
            <v>0.39</v>
          </cell>
          <cell r="BBM329">
            <v>0.15</v>
          </cell>
          <cell r="BBN329">
            <v>-0.04</v>
          </cell>
          <cell r="BBO329">
            <v>7.0000000000000007E-2</v>
          </cell>
          <cell r="BBP329">
            <v>0.13</v>
          </cell>
          <cell r="BBQ329">
            <v>-0.16</v>
          </cell>
          <cell r="BBR329">
            <v>0.13</v>
          </cell>
          <cell r="BBS329">
            <v>0.17</v>
          </cell>
          <cell r="BBT329">
            <v>0.27</v>
          </cell>
          <cell r="BBU329">
            <v>0.28999999999999998</v>
          </cell>
          <cell r="BBV329">
            <v>0.33</v>
          </cell>
          <cell r="BBW329">
            <v>0.05</v>
          </cell>
          <cell r="BBX329">
            <v>0.4</v>
          </cell>
          <cell r="BBY329">
            <v>0.33</v>
          </cell>
          <cell r="BBZ329">
            <v>0.28000000000000003</v>
          </cell>
          <cell r="BCA329">
            <v>0.4</v>
          </cell>
          <cell r="BCB329">
            <v>0.46</v>
          </cell>
          <cell r="BCC329">
            <v>0.4</v>
          </cell>
          <cell r="BCD329">
            <v>0.37</v>
          </cell>
          <cell r="BCE329">
            <v>0.32</v>
          </cell>
          <cell r="BCF329">
            <v>0.35000000000000003</v>
          </cell>
          <cell r="BCG329">
            <v>0.47000000000000003</v>
          </cell>
          <cell r="BCH329">
            <v>0.44</v>
          </cell>
          <cell r="BCI329">
            <v>0.43</v>
          </cell>
          <cell r="BCJ329">
            <v>0.49</v>
          </cell>
          <cell r="BCK329">
            <v>0.3</v>
          </cell>
          <cell r="BCL329">
            <v>0.36</v>
          </cell>
          <cell r="BCM329">
            <v>0.38</v>
          </cell>
          <cell r="BCN329">
            <v>0.38</v>
          </cell>
          <cell r="BCO329">
            <v>0.26</v>
          </cell>
          <cell r="BCP329">
            <v>0.3</v>
          </cell>
          <cell r="BCQ329">
            <v>0.21</v>
          </cell>
          <cell r="BCR329">
            <v>0.23</v>
          </cell>
          <cell r="BCS329">
            <v>-7.0000000000000007E-2</v>
          </cell>
          <cell r="BCT329">
            <v>-0.4</v>
          </cell>
          <cell r="BCU329">
            <v>-0.15</v>
          </cell>
          <cell r="BCV329">
            <v>-0.05</v>
          </cell>
          <cell r="BCW329">
            <v>0.1</v>
          </cell>
          <cell r="BCX329">
            <v>0.09</v>
          </cell>
          <cell r="BCY329">
            <v>0.09</v>
          </cell>
          <cell r="BCZ329">
            <v>0.04</v>
          </cell>
          <cell r="BDA329">
            <v>0.03</v>
          </cell>
          <cell r="BDB329">
            <v>0.56000000000000005</v>
          </cell>
          <cell r="BDC329">
            <v>0.45</v>
          </cell>
          <cell r="BDD329">
            <v>0.65</v>
          </cell>
          <cell r="BDE329">
            <v>0.68</v>
          </cell>
          <cell r="BDF329">
            <v>0.54</v>
          </cell>
          <cell r="BDG329">
            <v>0.28000000000000003</v>
          </cell>
          <cell r="BDH329">
            <v>0.3</v>
          </cell>
          <cell r="BDI329">
            <v>0.3</v>
          </cell>
          <cell r="BDJ329">
            <v>0.36</v>
          </cell>
          <cell r="BDK329">
            <v>0.39</v>
          </cell>
          <cell r="BDL329">
            <v>0.19</v>
          </cell>
          <cell r="BDM329">
            <v>0.14000000000000001</v>
          </cell>
          <cell r="BDN329">
            <v>0</v>
          </cell>
          <cell r="BDO329">
            <v>0.13</v>
          </cell>
          <cell r="BDP329">
            <v>0.11</v>
          </cell>
          <cell r="BDQ329">
            <v>0.1</v>
          </cell>
          <cell r="BDR329">
            <v>0.27</v>
          </cell>
          <cell r="BDS329">
            <v>0.27</v>
          </cell>
          <cell r="BDT329">
            <v>0.27</v>
          </cell>
          <cell r="BDU329">
            <v>0.53</v>
          </cell>
          <cell r="BDV329">
            <v>0.55000000000000004</v>
          </cell>
          <cell r="BDW329">
            <v>0.48</v>
          </cell>
          <cell r="BDX329">
            <v>0.67</v>
          </cell>
          <cell r="BDY329">
            <v>0.55000000000000004</v>
          </cell>
          <cell r="BDZ329">
            <v>0.52</v>
          </cell>
          <cell r="BEA329">
            <v>0.51</v>
          </cell>
          <cell r="BEB329">
            <v>0.84</v>
          </cell>
          <cell r="BEC329">
            <v>0.66</v>
          </cell>
          <cell r="BED329">
            <v>0.9</v>
          </cell>
          <cell r="BEE329">
            <v>0.95000000000000007</v>
          </cell>
          <cell r="BEF329">
            <v>0.94000000000000006</v>
          </cell>
          <cell r="BEG329">
            <v>1.07</v>
          </cell>
          <cell r="BEH329">
            <v>0.97</v>
          </cell>
          <cell r="BEI329">
            <v>0.52</v>
          </cell>
          <cell r="BEJ329">
            <v>0.39</v>
          </cell>
          <cell r="BEK329">
            <v>0.46</v>
          </cell>
          <cell r="BEL329">
            <v>0.45</v>
          </cell>
          <cell r="BEM329">
            <v>0.51</v>
          </cell>
          <cell r="BEN329">
            <v>0.08</v>
          </cell>
          <cell r="BEO329">
            <v>0.4</v>
          </cell>
          <cell r="BEP329">
            <v>0.44</v>
          </cell>
          <cell r="BEQ329">
            <v>0.5</v>
          </cell>
          <cell r="BER329">
            <v>0.31</v>
          </cell>
          <cell r="BES329">
            <v>0.24</v>
          </cell>
          <cell r="BET329">
            <v>0.19</v>
          </cell>
          <cell r="BEU329">
            <v>0.12</v>
          </cell>
          <cell r="BEV329">
            <v>0.14000000000000001</v>
          </cell>
          <cell r="BEW329">
            <v>0.2</v>
          </cell>
          <cell r="BEX329">
            <v>0.21</v>
          </cell>
          <cell r="BEY329">
            <v>0.13</v>
          </cell>
          <cell r="BEZ329">
            <v>0.42</v>
          </cell>
          <cell r="BFA329">
            <v>0.56000000000000005</v>
          </cell>
          <cell r="BFB329">
            <v>0.5</v>
          </cell>
          <cell r="BFC329">
            <v>0.59</v>
          </cell>
          <cell r="BFD329">
            <v>0.33</v>
          </cell>
          <cell r="BFE329">
            <v>0.23</v>
          </cell>
          <cell r="BFF329">
            <v>0.26</v>
          </cell>
          <cell r="BFG329">
            <v>0.27</v>
          </cell>
          <cell r="BFH329">
            <v>0.44</v>
          </cell>
          <cell r="BFI329">
            <v>0.73</v>
          </cell>
          <cell r="BFJ329">
            <v>0.87</v>
          </cell>
          <cell r="BFK329">
            <v>0.23</v>
          </cell>
          <cell r="BFL329">
            <v>0.13</v>
          </cell>
          <cell r="BFM329">
            <v>0.19</v>
          </cell>
          <cell r="BFN329">
            <v>0.55000000000000004</v>
          </cell>
          <cell r="BFO329">
            <v>-0.18</v>
          </cell>
          <cell r="BFP329">
            <v>-7.0000000000000007E-2</v>
          </cell>
          <cell r="BFQ329">
            <v>-0.24</v>
          </cell>
          <cell r="BFR329">
            <v>0.42</v>
          </cell>
          <cell r="BFS329">
            <v>-0.05</v>
          </cell>
          <cell r="BFT329">
            <v>0.39</v>
          </cell>
          <cell r="BFU329">
            <v>0.27</v>
          </cell>
          <cell r="BFV329">
            <v>0</v>
          </cell>
          <cell r="BFW329">
            <v>-0.02</v>
          </cell>
          <cell r="BFX329">
            <v>-0.16</v>
          </cell>
          <cell r="BFY329">
            <v>0.18</v>
          </cell>
          <cell r="BFZ329">
            <v>0.05</v>
          </cell>
          <cell r="BGA329">
            <v>0.22</v>
          </cell>
          <cell r="BGB329">
            <v>0.49</v>
          </cell>
          <cell r="BGC329">
            <v>0.28000000000000003</v>
          </cell>
          <cell r="BGD329">
            <v>0.15</v>
          </cell>
          <cell r="BGE329">
            <v>-0.06</v>
          </cell>
          <cell r="BGF329">
            <v>0.03</v>
          </cell>
          <cell r="BGG329">
            <v>0.04</v>
          </cell>
          <cell r="BGH329">
            <v>0.09</v>
          </cell>
          <cell r="BGI329">
            <v>0.43</v>
          </cell>
          <cell r="BGJ329">
            <v>0.3</v>
          </cell>
          <cell r="BGK329">
            <v>0.13</v>
          </cell>
          <cell r="BGL329">
            <v>0.04</v>
          </cell>
          <cell r="BGM329">
            <v>0.02</v>
          </cell>
          <cell r="BGN329">
            <v>-0.01</v>
          </cell>
          <cell r="BGO329">
            <v>0.04</v>
          </cell>
          <cell r="BGP329">
            <v>0</v>
          </cell>
          <cell r="BGQ329">
            <v>0.1</v>
          </cell>
          <cell r="BGR329">
            <v>0.1</v>
          </cell>
          <cell r="BGS329">
            <v>0.16</v>
          </cell>
          <cell r="BGT329">
            <v>0.19</v>
          </cell>
          <cell r="BGU329">
            <v>0.26</v>
          </cell>
          <cell r="BGV329">
            <v>0.35000000000000003</v>
          </cell>
          <cell r="BGW329">
            <v>0.36</v>
          </cell>
          <cell r="BGX329">
            <v>0.23</v>
          </cell>
          <cell r="BGY329">
            <v>0.15</v>
          </cell>
          <cell r="BGZ329">
            <v>0.14000000000000001</v>
          </cell>
          <cell r="BHA329">
            <v>0.2</v>
          </cell>
          <cell r="BHB329">
            <v>0.24</v>
          </cell>
          <cell r="BHC329">
            <v>0.28999999999999998</v>
          </cell>
          <cell r="BHD329">
            <v>0.41000000000000003</v>
          </cell>
          <cell r="BHE329">
            <v>0.41000000000000003</v>
          </cell>
          <cell r="BHF329">
            <v>-0.28000000000000003</v>
          </cell>
          <cell r="BHG329">
            <v>0.52</v>
          </cell>
          <cell r="BHH329">
            <v>0.47000000000000003</v>
          </cell>
          <cell r="BHI329">
            <v>0.5</v>
          </cell>
          <cell r="BHJ329">
            <v>0.49</v>
          </cell>
          <cell r="BHK329">
            <v>0.13</v>
          </cell>
          <cell r="BHL329">
            <v>0.06</v>
          </cell>
          <cell r="BHM329">
            <v>0.14000000000000001</v>
          </cell>
          <cell r="BHN329">
            <v>-0.06</v>
          </cell>
          <cell r="BHO329">
            <v>0.22</v>
          </cell>
          <cell r="BHP329">
            <v>0.19</v>
          </cell>
          <cell r="BHQ329">
            <v>-0.04</v>
          </cell>
          <cell r="BHR329">
            <v>-0.1</v>
          </cell>
          <cell r="BHS329">
            <v>-0.1</v>
          </cell>
          <cell r="BHT329">
            <v>-0.13</v>
          </cell>
          <cell r="BHU329">
            <v>0.03</v>
          </cell>
          <cell r="BHV329">
            <v>-0.06</v>
          </cell>
          <cell r="BHW329">
            <v>-0.15</v>
          </cell>
          <cell r="BHX329">
            <v>-0.11</v>
          </cell>
          <cell r="BHY329">
            <v>-0.22</v>
          </cell>
          <cell r="BHZ329">
            <v>-0.19</v>
          </cell>
          <cell r="BIA329">
            <v>-0.17</v>
          </cell>
          <cell r="BIB329">
            <v>0.02</v>
          </cell>
          <cell r="BIC329">
            <v>0.08</v>
          </cell>
          <cell r="BID329">
            <v>0.24</v>
          </cell>
          <cell r="BIE329">
            <v>0.32</v>
          </cell>
          <cell r="BIF329">
            <v>0.38</v>
          </cell>
          <cell r="BIG329">
            <v>0.67</v>
          </cell>
          <cell r="BIH329">
            <v>0.79</v>
          </cell>
          <cell r="BII329">
            <v>0.95000000000000007</v>
          </cell>
          <cell r="BIJ329">
            <v>0.99</v>
          </cell>
          <cell r="BIK329">
            <v>0.6</v>
          </cell>
          <cell r="BIL329">
            <v>0.5</v>
          </cell>
          <cell r="BIM329">
            <v>0.31</v>
          </cell>
          <cell r="BIN329">
            <v>0.16</v>
          </cell>
          <cell r="BIO329">
            <v>0.1</v>
          </cell>
          <cell r="BIP329">
            <v>0.06</v>
          </cell>
          <cell r="BIQ329">
            <v>0.04</v>
          </cell>
          <cell r="BIR329">
            <v>0.05</v>
          </cell>
          <cell r="BIS329">
            <v>0.11</v>
          </cell>
          <cell r="BIT329">
            <v>0.31</v>
          </cell>
          <cell r="BIU329">
            <v>0.25</v>
          </cell>
          <cell r="BIV329">
            <v>0.41000000000000003</v>
          </cell>
          <cell r="BIW329">
            <v>0.39</v>
          </cell>
          <cell r="BIX329">
            <v>0.57999999999999996</v>
          </cell>
          <cell r="BIY329">
            <v>0.51</v>
          </cell>
          <cell r="BIZ329">
            <v>0.82000000000000006</v>
          </cell>
          <cell r="BJA329">
            <v>0.61</v>
          </cell>
          <cell r="BJB329">
            <v>0.47000000000000003</v>
          </cell>
          <cell r="BJC329">
            <v>0.3</v>
          </cell>
          <cell r="BJD329">
            <v>0.02</v>
          </cell>
          <cell r="BJE329">
            <v>0.02</v>
          </cell>
          <cell r="BJF329">
            <v>-0.02</v>
          </cell>
          <cell r="BJG329">
            <v>-0.05</v>
          </cell>
          <cell r="BJH329">
            <v>-0.03</v>
          </cell>
          <cell r="BJI329">
            <v>0.13</v>
          </cell>
          <cell r="BJJ329">
            <v>0.08</v>
          </cell>
          <cell r="BJK329">
            <v>0.33</v>
          </cell>
          <cell r="BJL329">
            <v>0.27</v>
          </cell>
          <cell r="BJM329">
            <v>-0.02</v>
          </cell>
          <cell r="BJN329">
            <v>0.3</v>
          </cell>
          <cell r="BJO329">
            <v>0.21</v>
          </cell>
          <cell r="BJP329">
            <v>0.34</v>
          </cell>
          <cell r="BJQ329">
            <v>0.33</v>
          </cell>
          <cell r="BJR329">
            <v>0.23</v>
          </cell>
          <cell r="BJS329">
            <v>0.28999999999999998</v>
          </cell>
          <cell r="BJT329">
            <v>0</v>
          </cell>
          <cell r="BJU329">
            <v>-0.2</v>
          </cell>
          <cell r="BJV329">
            <v>0.03</v>
          </cell>
          <cell r="BJW329">
            <v>-0.04</v>
          </cell>
          <cell r="BJX329">
            <v>0.23</v>
          </cell>
          <cell r="BJY329">
            <v>0.63</v>
          </cell>
          <cell r="BJZ329">
            <v>0.56000000000000005</v>
          </cell>
          <cell r="BKA329">
            <v>0.65</v>
          </cell>
          <cell r="BKB329">
            <v>0.57000000000000006</v>
          </cell>
          <cell r="BKC329">
            <v>0.49</v>
          </cell>
          <cell r="BKD329">
            <v>0.49</v>
          </cell>
          <cell r="BKE329">
            <v>0.51</v>
          </cell>
          <cell r="BKF329">
            <v>0.54</v>
          </cell>
          <cell r="BKG329">
            <v>0.6</v>
          </cell>
          <cell r="BKH329">
            <v>0.77</v>
          </cell>
          <cell r="BKI329">
            <v>0.8</v>
          </cell>
          <cell r="BKJ329">
            <v>0.39</v>
          </cell>
          <cell r="BKK329">
            <v>0.38</v>
          </cell>
          <cell r="BKL329">
            <v>0.28000000000000003</v>
          </cell>
          <cell r="BKM329">
            <v>0.28000000000000003</v>
          </cell>
          <cell r="BKN329">
            <v>0.45</v>
          </cell>
          <cell r="BKO329">
            <v>0.57000000000000006</v>
          </cell>
          <cell r="BKP329">
            <v>0.38</v>
          </cell>
          <cell r="BKQ329">
            <v>0.42</v>
          </cell>
          <cell r="BKR329">
            <v>0.5</v>
          </cell>
          <cell r="BKS329">
            <v>0.66</v>
          </cell>
          <cell r="BKT329">
            <v>0.92</v>
          </cell>
          <cell r="BKU329">
            <v>1.1300000000000001</v>
          </cell>
          <cell r="BKV329">
            <v>1.1300000000000001</v>
          </cell>
          <cell r="BKW329">
            <v>0.81</v>
          </cell>
          <cell r="BKX329">
            <v>0.51</v>
          </cell>
          <cell r="BKY329">
            <v>0.41000000000000003</v>
          </cell>
          <cell r="BKZ329">
            <v>0.17</v>
          </cell>
          <cell r="BLA329">
            <v>0.15</v>
          </cell>
          <cell r="BLB329">
            <v>0.21</v>
          </cell>
          <cell r="BLC329">
            <v>0.6</v>
          </cell>
          <cell r="BLD329">
            <v>0.28999999999999998</v>
          </cell>
          <cell r="BLE329">
            <v>0.12</v>
          </cell>
          <cell r="BLF329">
            <v>0.06</v>
          </cell>
          <cell r="BLG329">
            <v>-0.03</v>
          </cell>
          <cell r="BLH329">
            <v>0.28999999999999998</v>
          </cell>
          <cell r="BLI329">
            <v>0.2</v>
          </cell>
          <cell r="BLJ329">
            <v>0.27</v>
          </cell>
          <cell r="BLK329">
            <v>0.09</v>
          </cell>
          <cell r="BLL329">
            <v>0.12</v>
          </cell>
          <cell r="BLM329">
            <v>0.17</v>
          </cell>
          <cell r="BLN329">
            <v>0.5</v>
          </cell>
          <cell r="BLO329">
            <v>0.52</v>
          </cell>
          <cell r="BLP329">
            <v>0.55000000000000004</v>
          </cell>
          <cell r="BLQ329">
            <v>0.71</v>
          </cell>
          <cell r="BLR329">
            <v>0.26</v>
          </cell>
          <cell r="BLS329">
            <v>0.01</v>
          </cell>
          <cell r="BLT329">
            <v>0.2</v>
          </cell>
          <cell r="BLU329">
            <v>0.02</v>
          </cell>
          <cell r="BLV329">
            <v>0.24</v>
          </cell>
          <cell r="BLW329">
            <v>0.23</v>
          </cell>
          <cell r="BLX329">
            <v>0.15</v>
          </cell>
          <cell r="BLY329">
            <v>0.2</v>
          </cell>
          <cell r="BLZ329">
            <v>0.21</v>
          </cell>
          <cell r="BMA329">
            <v>0.24</v>
          </cell>
          <cell r="BMB329">
            <v>0.13</v>
          </cell>
          <cell r="BMC329">
            <v>0.28000000000000003</v>
          </cell>
          <cell r="BMD329">
            <v>0.16</v>
          </cell>
          <cell r="BME329">
            <v>0.13</v>
          </cell>
          <cell r="BMF329">
            <v>0.16</v>
          </cell>
          <cell r="BMG329">
            <v>0.17</v>
          </cell>
          <cell r="BMH329">
            <v>0.23</v>
          </cell>
          <cell r="BMI329">
            <v>0.28999999999999998</v>
          </cell>
          <cell r="BMJ329">
            <v>0.21</v>
          </cell>
          <cell r="BMK329">
            <v>0.22</v>
          </cell>
          <cell r="BML329">
            <v>0.22</v>
          </cell>
          <cell r="BMM329">
            <v>-0.25</v>
          </cell>
          <cell r="BMN329">
            <v>-0.2</v>
          </cell>
          <cell r="BMO329">
            <v>-0.25</v>
          </cell>
          <cell r="BMP329">
            <v>-0.41000000000000003</v>
          </cell>
          <cell r="BMQ329">
            <v>-0.34</v>
          </cell>
          <cell r="BMR329">
            <v>-1.03</v>
          </cell>
          <cell r="BMS329">
            <v>-0.42</v>
          </cell>
          <cell r="BMT329">
            <v>-0.27</v>
          </cell>
          <cell r="BMU329">
            <v>-0.12</v>
          </cell>
          <cell r="BMV329">
            <v>-0.15</v>
          </cell>
          <cell r="BMW329">
            <v>0</v>
          </cell>
          <cell r="BMX329">
            <v>7.0000000000000007E-2</v>
          </cell>
          <cell r="BMY329">
            <v>0.17</v>
          </cell>
          <cell r="BMZ329">
            <v>-0.09</v>
          </cell>
          <cell r="BNA329">
            <v>-0.11</v>
          </cell>
          <cell r="BNB329">
            <v>0.15</v>
          </cell>
          <cell r="BNC329">
            <v>0.72</v>
          </cell>
          <cell r="BND329">
            <v>0.59</v>
          </cell>
          <cell r="BNE329">
            <v>0.67</v>
          </cell>
          <cell r="BNF329">
            <v>0.59</v>
          </cell>
          <cell r="BNG329">
            <v>0.54</v>
          </cell>
          <cell r="BNH329">
            <v>0.02</v>
          </cell>
          <cell r="BNI329">
            <v>-0.09</v>
          </cell>
          <cell r="BNJ329">
            <v>-0.05</v>
          </cell>
          <cell r="BNK329">
            <v>-0.05</v>
          </cell>
          <cell r="BNL329">
            <v>0.05</v>
          </cell>
          <cell r="BNM329">
            <v>-0.05</v>
          </cell>
          <cell r="BNN329">
            <v>-0.1</v>
          </cell>
          <cell r="BNO329">
            <v>-0.1</v>
          </cell>
          <cell r="BNP329">
            <v>0.23</v>
          </cell>
          <cell r="BNQ329">
            <v>0.38</v>
          </cell>
          <cell r="BNR329">
            <v>0.47000000000000003</v>
          </cell>
          <cell r="BNS329">
            <v>0.57000000000000006</v>
          </cell>
          <cell r="BNT329">
            <v>0.56000000000000005</v>
          </cell>
          <cell r="BNU329">
            <v>0.61</v>
          </cell>
          <cell r="BNV329">
            <v>0.42</v>
          </cell>
          <cell r="BNW329">
            <v>0.33</v>
          </cell>
          <cell r="BNX329">
            <v>0.31</v>
          </cell>
          <cell r="BNY329">
            <v>0.42</v>
          </cell>
          <cell r="BNZ329">
            <v>0.45</v>
          </cell>
          <cell r="BOA329">
            <v>0.42</v>
          </cell>
          <cell r="BOB329">
            <v>0.34</v>
          </cell>
          <cell r="BOC329">
            <v>0.35000000000000003</v>
          </cell>
          <cell r="BOD329">
            <v>0.06</v>
          </cell>
          <cell r="BOE329">
            <v>0</v>
          </cell>
          <cell r="BOF329">
            <v>0</v>
          </cell>
          <cell r="BOG329">
            <v>0.15</v>
          </cell>
          <cell r="BOH329">
            <v>0.1</v>
          </cell>
          <cell r="BOI329">
            <v>0.4</v>
          </cell>
          <cell r="BOJ329">
            <v>0.42</v>
          </cell>
          <cell r="BOK329">
            <v>0.42</v>
          </cell>
          <cell r="BOL329">
            <v>0.55000000000000004</v>
          </cell>
          <cell r="BOM329">
            <v>0.5</v>
          </cell>
          <cell r="BON329">
            <v>0.11</v>
          </cell>
          <cell r="BOO329">
            <v>0.06</v>
          </cell>
          <cell r="BOP329">
            <v>0.05</v>
          </cell>
          <cell r="BOQ329">
            <v>0.48</v>
          </cell>
          <cell r="BOR329">
            <v>0.57000000000000006</v>
          </cell>
          <cell r="BOS329">
            <v>0.12</v>
          </cell>
          <cell r="BOT329">
            <v>0.15</v>
          </cell>
          <cell r="BOU329">
            <v>0.14000000000000001</v>
          </cell>
          <cell r="BOV329">
            <v>-0.16</v>
          </cell>
          <cell r="BOW329">
            <v>-0.17</v>
          </cell>
          <cell r="BOX329">
            <v>-0.03</v>
          </cell>
          <cell r="BOY329">
            <v>0.12</v>
          </cell>
          <cell r="BOZ329">
            <v>0</v>
          </cell>
          <cell r="BPA329">
            <v>0.01</v>
          </cell>
          <cell r="BPB329">
            <v>-0.04</v>
          </cell>
          <cell r="BPC329">
            <v>0.05</v>
          </cell>
          <cell r="BPD329">
            <v>0.38</v>
          </cell>
          <cell r="BPE329">
            <v>0.64</v>
          </cell>
          <cell r="BPF329">
            <v>0.83000000000000007</v>
          </cell>
          <cell r="BPG329">
            <v>1.1000000000000001</v>
          </cell>
          <cell r="BPH329">
            <v>1.08</v>
          </cell>
          <cell r="BPI329">
            <v>0.74</v>
          </cell>
          <cell r="BPJ329">
            <v>0.51</v>
          </cell>
          <cell r="BPK329">
            <v>0.5</v>
          </cell>
          <cell r="BPL329">
            <v>0.25</v>
          </cell>
          <cell r="BPM329">
            <v>0.22</v>
          </cell>
          <cell r="BPN329">
            <v>0.35000000000000003</v>
          </cell>
          <cell r="BPO329">
            <v>0.24</v>
          </cell>
          <cell r="BPP329">
            <v>0.25</v>
          </cell>
          <cell r="BPQ329">
            <v>0.21</v>
          </cell>
          <cell r="BPR329">
            <v>0.15</v>
          </cell>
          <cell r="BPS329">
            <v>0.19</v>
          </cell>
          <cell r="BPT329">
            <v>0.61</v>
          </cell>
          <cell r="BPU329">
            <v>0.67</v>
          </cell>
          <cell r="BPV329">
            <v>0.16</v>
          </cell>
          <cell r="BPW329">
            <v>0.33</v>
          </cell>
          <cell r="BPX329">
            <v>0.28000000000000003</v>
          </cell>
          <cell r="BPY329">
            <v>0.13</v>
          </cell>
          <cell r="BPZ329">
            <v>0.01</v>
          </cell>
          <cell r="BQA329">
            <v>-0.11</v>
          </cell>
          <cell r="BQB329">
            <v>-0.1</v>
          </cell>
          <cell r="BQC329">
            <v>-0.08</v>
          </cell>
          <cell r="BQD329">
            <v>-0.21</v>
          </cell>
          <cell r="BQE329">
            <v>-0.11</v>
          </cell>
          <cell r="BQF329">
            <v>-0.14000000000000001</v>
          </cell>
          <cell r="BQG329">
            <v>0.01</v>
          </cell>
          <cell r="BQH329">
            <v>0.04</v>
          </cell>
          <cell r="BQI329">
            <v>0.03</v>
          </cell>
          <cell r="BQJ329">
            <v>0</v>
          </cell>
          <cell r="BQK329">
            <v>0.02</v>
          </cell>
          <cell r="BQL329">
            <v>0.13</v>
          </cell>
          <cell r="BQM329">
            <v>0.19</v>
          </cell>
          <cell r="BQN329">
            <v>0.31</v>
          </cell>
          <cell r="BQO329">
            <v>0.01</v>
          </cell>
          <cell r="BQP329">
            <v>-0.18</v>
          </cell>
          <cell r="BQQ329">
            <v>-0.18</v>
          </cell>
          <cell r="BQR329">
            <v>-0.27</v>
          </cell>
          <cell r="BQS329">
            <v>-0.2</v>
          </cell>
          <cell r="BQT329">
            <v>7.0000000000000007E-2</v>
          </cell>
          <cell r="BQU329">
            <v>0.14000000000000001</v>
          </cell>
          <cell r="BQV329">
            <v>-0.06</v>
          </cell>
          <cell r="BQW329">
            <v>-0.23</v>
          </cell>
          <cell r="BQX329">
            <v>-0.2</v>
          </cell>
          <cell r="BQY329">
            <v>-0.2</v>
          </cell>
          <cell r="BQZ329">
            <v>-0.18</v>
          </cell>
          <cell r="BRA329">
            <v>-0.14000000000000001</v>
          </cell>
          <cell r="BRB329">
            <v>-0.09</v>
          </cell>
          <cell r="BRC329">
            <v>0</v>
          </cell>
          <cell r="BRD329">
            <v>-0.08</v>
          </cell>
          <cell r="BRE329">
            <v>0.08</v>
          </cell>
          <cell r="BRF329">
            <v>0.02</v>
          </cell>
          <cell r="BRG329">
            <v>0.1</v>
          </cell>
          <cell r="BRH329">
            <v>-0.59</v>
          </cell>
          <cell r="BRI329">
            <v>-0.84</v>
          </cell>
          <cell r="BRJ329">
            <v>-0.84</v>
          </cell>
          <cell r="BRK329">
            <v>-0.28999999999999998</v>
          </cell>
          <cell r="BRL329">
            <v>-0.05</v>
          </cell>
          <cell r="BRM329">
            <v>0.2</v>
          </cell>
          <cell r="BRN329">
            <v>0.11</v>
          </cell>
          <cell r="BRO329">
            <v>0.04</v>
          </cell>
          <cell r="BRP329">
            <v>0.11</v>
          </cell>
          <cell r="BRQ329">
            <v>0.16</v>
          </cell>
          <cell r="BRR329">
            <v>7.0000000000000007E-2</v>
          </cell>
          <cell r="BRS329">
            <v>-0.01</v>
          </cell>
          <cell r="BRT329">
            <v>-0.09</v>
          </cell>
          <cell r="BRU329">
            <v>-0.03</v>
          </cell>
          <cell r="BRV329">
            <v>-0.47000000000000003</v>
          </cell>
          <cell r="BRW329">
            <v>-0.33</v>
          </cell>
          <cell r="BRX329">
            <v>-0.51</v>
          </cell>
          <cell r="BRY329">
            <v>-0.38</v>
          </cell>
          <cell r="BRZ329">
            <v>-0.26</v>
          </cell>
          <cell r="BSA329">
            <v>0.16</v>
          </cell>
          <cell r="BSB329">
            <v>0.35000000000000003</v>
          </cell>
          <cell r="BSC329">
            <v>0.46</v>
          </cell>
          <cell r="BSD329">
            <v>0.57000000000000006</v>
          </cell>
          <cell r="BSE329">
            <v>0.34</v>
          </cell>
          <cell r="BSF329">
            <v>0.26</v>
          </cell>
          <cell r="BSG329">
            <v>0.01</v>
          </cell>
          <cell r="BSH329">
            <v>0.18</v>
          </cell>
          <cell r="BSI329">
            <v>0.18</v>
          </cell>
          <cell r="BSJ329">
            <v>0.17</v>
          </cell>
          <cell r="BSK329">
            <v>0.46</v>
          </cell>
          <cell r="BSL329">
            <v>0.53</v>
          </cell>
          <cell r="BSM329">
            <v>0.53</v>
          </cell>
          <cell r="BSN329">
            <v>0.47000000000000003</v>
          </cell>
          <cell r="BSO329">
            <v>0.18</v>
          </cell>
          <cell r="BSP329">
            <v>0.13</v>
          </cell>
          <cell r="BSQ329">
            <v>0.23</v>
          </cell>
          <cell r="BSR329">
            <v>0.27</v>
          </cell>
          <cell r="BSS329">
            <v>0.57999999999999996</v>
          </cell>
          <cell r="BST329">
            <v>0.68</v>
          </cell>
          <cell r="BSU329">
            <v>0.49</v>
          </cell>
          <cell r="BSV329">
            <v>0.39</v>
          </cell>
          <cell r="BSW329">
            <v>0.05</v>
          </cell>
          <cell r="BSX329">
            <v>0.2</v>
          </cell>
          <cell r="BSY329">
            <v>0.34</v>
          </cell>
          <cell r="BSZ329">
            <v>0.1</v>
          </cell>
          <cell r="BTA329">
            <v>7.0000000000000007E-2</v>
          </cell>
          <cell r="BTB329">
            <v>0.15</v>
          </cell>
          <cell r="BTC329">
            <v>-0.03</v>
          </cell>
          <cell r="BTD329">
            <v>0.11</v>
          </cell>
          <cell r="BTE329">
            <v>0.1</v>
          </cell>
          <cell r="BTF329">
            <v>0.35000000000000003</v>
          </cell>
          <cell r="BTG329">
            <v>0.12</v>
          </cell>
          <cell r="BTH329">
            <v>0.13</v>
          </cell>
          <cell r="BTI329">
            <v>0.21</v>
          </cell>
          <cell r="BTJ329">
            <v>0.12</v>
          </cell>
          <cell r="BTK329">
            <v>0.12</v>
          </cell>
          <cell r="BTL329">
            <v>0.17</v>
          </cell>
          <cell r="BTM329">
            <v>0.02</v>
          </cell>
          <cell r="BTN329">
            <v>0</v>
          </cell>
          <cell r="BTO329">
            <v>-0.28000000000000003</v>
          </cell>
          <cell r="BTP329">
            <v>-0.13</v>
          </cell>
          <cell r="BTQ329">
            <v>-0.22</v>
          </cell>
          <cell r="BTR329">
            <v>-0.26</v>
          </cell>
          <cell r="BTS329">
            <v>-0.28000000000000003</v>
          </cell>
          <cell r="BTT329">
            <v>-0.11</v>
          </cell>
          <cell r="BTU329">
            <v>-0.12</v>
          </cell>
          <cell r="BTV329">
            <v>0.1</v>
          </cell>
          <cell r="BTW329">
            <v>0.24</v>
          </cell>
          <cell r="BTX329">
            <v>0.38</v>
          </cell>
          <cell r="BTY329">
            <v>0.41000000000000003</v>
          </cell>
          <cell r="BTZ329">
            <v>0.45</v>
          </cell>
          <cell r="BUA329">
            <v>0.19</v>
          </cell>
          <cell r="BUB329">
            <v>0.19</v>
          </cell>
          <cell r="BUC329">
            <v>0.43</v>
          </cell>
          <cell r="BUD329">
            <v>0.55000000000000004</v>
          </cell>
          <cell r="BUE329">
            <v>0.16</v>
          </cell>
          <cell r="BUF329">
            <v>-0.12</v>
          </cell>
          <cell r="BUG329">
            <v>-0.14000000000000001</v>
          </cell>
          <cell r="BUH329">
            <v>0.01</v>
          </cell>
          <cell r="BUI329">
            <v>0.08</v>
          </cell>
          <cell r="BUJ329">
            <v>0.16</v>
          </cell>
          <cell r="BUK329">
            <v>0.26</v>
          </cell>
          <cell r="BUL329">
            <v>0.2</v>
          </cell>
          <cell r="BUM329">
            <v>0.15</v>
          </cell>
          <cell r="BUN329">
            <v>0.21</v>
          </cell>
          <cell r="BUO329">
            <v>0.32</v>
          </cell>
          <cell r="BUP329">
            <v>0.44</v>
          </cell>
          <cell r="BUQ329">
            <v>0.43</v>
          </cell>
          <cell r="BUR329">
            <v>0.37</v>
          </cell>
          <cell r="BUS329">
            <v>0.16</v>
          </cell>
          <cell r="BUT329">
            <v>0.09</v>
          </cell>
          <cell r="BUU329">
            <v>0.04</v>
          </cell>
          <cell r="BUV329">
            <v>0.05</v>
          </cell>
          <cell r="BUW329">
            <v>0.06</v>
          </cell>
          <cell r="BUX329">
            <v>-0.08</v>
          </cell>
          <cell r="BUY329">
            <v>-0.16</v>
          </cell>
          <cell r="BUZ329">
            <v>-0.18</v>
          </cell>
          <cell r="BVA329">
            <v>0.11</v>
          </cell>
          <cell r="BVB329">
            <v>0.14000000000000001</v>
          </cell>
          <cell r="BVC329">
            <v>0.19</v>
          </cell>
          <cell r="BVD329">
            <v>0.46</v>
          </cell>
          <cell r="BVE329">
            <v>0.42</v>
          </cell>
          <cell r="BVF329">
            <v>0.48</v>
          </cell>
          <cell r="BVG329">
            <v>0.55000000000000004</v>
          </cell>
          <cell r="BVH329">
            <v>0.67</v>
          </cell>
          <cell r="BVI329">
            <v>0.25</v>
          </cell>
          <cell r="BVJ329">
            <v>0.23</v>
          </cell>
          <cell r="BVK329">
            <v>0.28000000000000003</v>
          </cell>
          <cell r="BVL329">
            <v>0.35000000000000003</v>
          </cell>
          <cell r="BVM329">
            <v>0.4</v>
          </cell>
          <cell r="BVN329">
            <v>0.48</v>
          </cell>
          <cell r="BVO329">
            <v>0.46</v>
          </cell>
          <cell r="BVP329">
            <v>0.74</v>
          </cell>
          <cell r="BVQ329">
            <v>0.83000000000000007</v>
          </cell>
          <cell r="BVR329">
            <v>0.6</v>
          </cell>
          <cell r="BVS329">
            <v>0.65</v>
          </cell>
          <cell r="BVT329">
            <v>0.39</v>
          </cell>
          <cell r="BVU329">
            <v>0.47000000000000003</v>
          </cell>
          <cell r="BVV329">
            <v>0.28999999999999998</v>
          </cell>
          <cell r="BVW329">
            <v>0.12</v>
          </cell>
          <cell r="BVX329">
            <v>0.02</v>
          </cell>
          <cell r="BVY329">
            <v>0.23</v>
          </cell>
          <cell r="BVZ329">
            <v>0.17</v>
          </cell>
          <cell r="BWA329">
            <v>-0.08</v>
          </cell>
          <cell r="BWB329">
            <v>-0.08</v>
          </cell>
          <cell r="BWC329">
            <v>-0.06</v>
          </cell>
          <cell r="BWD329">
            <v>-0.04</v>
          </cell>
          <cell r="BWE329">
            <v>-0.01</v>
          </cell>
          <cell r="BWF329">
            <v>0.15</v>
          </cell>
          <cell r="BWG329">
            <v>0.33</v>
          </cell>
          <cell r="BWH329">
            <v>0.23</v>
          </cell>
          <cell r="BWI329">
            <v>0.24</v>
          </cell>
          <cell r="BWJ329">
            <v>0.22</v>
          </cell>
          <cell r="BWK329">
            <v>0.26</v>
          </cell>
          <cell r="BWL329">
            <v>0.26</v>
          </cell>
          <cell r="BWM329">
            <v>0.38</v>
          </cell>
          <cell r="BWN329">
            <v>0.35000000000000003</v>
          </cell>
          <cell r="BWO329">
            <v>0.3</v>
          </cell>
          <cell r="BWP329">
            <v>0.35000000000000003</v>
          </cell>
          <cell r="BWQ329">
            <v>0.47000000000000003</v>
          </cell>
          <cell r="BWR329">
            <v>-0.04</v>
          </cell>
          <cell r="BWS329">
            <v>-0.02</v>
          </cell>
          <cell r="BWT329">
            <v>-0.15</v>
          </cell>
          <cell r="BWU329">
            <v>-0.16</v>
          </cell>
          <cell r="BWV329">
            <v>-0.16</v>
          </cell>
          <cell r="BWW329">
            <v>0.31</v>
          </cell>
          <cell r="BWX329">
            <v>0.31</v>
          </cell>
          <cell r="BWY329">
            <v>-0.05</v>
          </cell>
          <cell r="BWZ329">
            <v>0.16</v>
          </cell>
          <cell r="BXA329">
            <v>0.16</v>
          </cell>
          <cell r="BXB329">
            <v>-0.08</v>
          </cell>
          <cell r="BXC329">
            <v>-7.0000000000000007E-2</v>
          </cell>
          <cell r="BXD329">
            <v>0.14000000000000001</v>
          </cell>
          <cell r="BXE329">
            <v>-0.16</v>
          </cell>
          <cell r="BXF329">
            <v>0.03</v>
          </cell>
          <cell r="BXG329">
            <v>0.17</v>
          </cell>
          <cell r="BXH329">
            <v>0.18</v>
          </cell>
          <cell r="BXI329">
            <v>0.24</v>
          </cell>
          <cell r="BXJ329">
            <v>0.28000000000000003</v>
          </cell>
          <cell r="BXK329">
            <v>0.28999999999999998</v>
          </cell>
          <cell r="BXL329">
            <v>0.48</v>
          </cell>
          <cell r="BXM329">
            <v>0.5</v>
          </cell>
          <cell r="BXN329">
            <v>0.04</v>
          </cell>
          <cell r="BXO329">
            <v>0.05</v>
          </cell>
          <cell r="BXP329">
            <v>0.03</v>
          </cell>
          <cell r="BXQ329">
            <v>0.2</v>
          </cell>
          <cell r="BXR329">
            <v>0.28999999999999998</v>
          </cell>
          <cell r="BXS329">
            <v>0.28000000000000003</v>
          </cell>
          <cell r="BXT329">
            <v>0.28000000000000003</v>
          </cell>
          <cell r="BXU329">
            <v>0.13</v>
          </cell>
          <cell r="BXV329">
            <v>0.14000000000000001</v>
          </cell>
          <cell r="BXW329">
            <v>0.34</v>
          </cell>
          <cell r="BXX329">
            <v>0.36</v>
          </cell>
          <cell r="BXY329">
            <v>0.32</v>
          </cell>
          <cell r="BXZ329">
            <v>0.41000000000000003</v>
          </cell>
          <cell r="BYA329">
            <v>0.42</v>
          </cell>
          <cell r="BYB329">
            <v>0.35000000000000003</v>
          </cell>
          <cell r="BYC329">
            <v>0.44</v>
          </cell>
          <cell r="BYD329">
            <v>0.45</v>
          </cell>
          <cell r="BYE329">
            <v>0.28999999999999998</v>
          </cell>
          <cell r="BYF329">
            <v>0.33</v>
          </cell>
          <cell r="BYG329">
            <v>0.28000000000000003</v>
          </cell>
          <cell r="BYH329">
            <v>0.49</v>
          </cell>
          <cell r="BYI329">
            <v>0.32</v>
          </cell>
          <cell r="BYJ329">
            <v>0.39</v>
          </cell>
          <cell r="BYK329">
            <v>0.37</v>
          </cell>
          <cell r="BYL329">
            <v>0.17</v>
          </cell>
          <cell r="BYM329">
            <v>7.0000000000000007E-2</v>
          </cell>
          <cell r="BYN329">
            <v>0.09</v>
          </cell>
          <cell r="BYO329">
            <v>0.1</v>
          </cell>
          <cell r="BYP329">
            <v>-0.26</v>
          </cell>
          <cell r="BYQ329">
            <v>-0.23</v>
          </cell>
          <cell r="BYR329">
            <v>-0.26</v>
          </cell>
          <cell r="BYS329">
            <v>0.01</v>
          </cell>
          <cell r="BYT329">
            <v>0</v>
          </cell>
          <cell r="BYU329">
            <v>-0.08</v>
          </cell>
          <cell r="BYV329">
            <v>-0.03</v>
          </cell>
          <cell r="BYW329">
            <v>-7.0000000000000007E-2</v>
          </cell>
          <cell r="BYX329">
            <v>-0.06</v>
          </cell>
          <cell r="BYY329">
            <v>-0.09</v>
          </cell>
          <cell r="BYZ329">
            <v>0.09</v>
          </cell>
          <cell r="BZA329">
            <v>0.13</v>
          </cell>
          <cell r="BZB329">
            <v>0.17</v>
          </cell>
          <cell r="BZC329">
            <v>0.18</v>
          </cell>
          <cell r="BZD329">
            <v>7.0000000000000007E-2</v>
          </cell>
          <cell r="BZE329">
            <v>0.02</v>
          </cell>
          <cell r="BZF329">
            <v>0.06</v>
          </cell>
          <cell r="BZG329">
            <v>0</v>
          </cell>
          <cell r="BZH329">
            <v>7.0000000000000007E-2</v>
          </cell>
          <cell r="BZI329">
            <v>0.16</v>
          </cell>
          <cell r="BZJ329">
            <v>0.09</v>
          </cell>
          <cell r="BZK329">
            <v>-0.1</v>
          </cell>
          <cell r="BZL329">
            <v>-0.04</v>
          </cell>
          <cell r="BZM329">
            <v>-0.03</v>
          </cell>
          <cell r="BZN329">
            <v>0.49</v>
          </cell>
          <cell r="BZO329">
            <v>0.75</v>
          </cell>
          <cell r="BZP329">
            <v>0.77</v>
          </cell>
          <cell r="BZQ329">
            <v>0.82000000000000006</v>
          </cell>
          <cell r="BZR329">
            <v>1.23</v>
          </cell>
          <cell r="BZS329">
            <v>0.84</v>
          </cell>
          <cell r="BZT329">
            <v>0.93</v>
          </cell>
          <cell r="BZU329">
            <v>0.96</v>
          </cell>
          <cell r="BZV329">
            <v>0.76</v>
          </cell>
          <cell r="BZW329">
            <v>0.48</v>
          </cell>
          <cell r="BZX329">
            <v>0.39</v>
          </cell>
          <cell r="BZY329">
            <v>0.14000000000000001</v>
          </cell>
          <cell r="BZZ329">
            <v>0.09</v>
          </cell>
          <cell r="CAA329">
            <v>-7.0000000000000007E-2</v>
          </cell>
          <cell r="CAB329">
            <v>0.31</v>
          </cell>
          <cell r="CAC329">
            <v>0.47000000000000003</v>
          </cell>
          <cell r="CAD329">
            <v>0.44</v>
          </cell>
          <cell r="CAE329">
            <v>0.45</v>
          </cell>
          <cell r="CAF329">
            <v>0.69000000000000006</v>
          </cell>
          <cell r="CAG329">
            <v>0.23</v>
          </cell>
          <cell r="CAH329">
            <v>0.2</v>
          </cell>
          <cell r="CAI329">
            <v>0.14000000000000001</v>
          </cell>
          <cell r="CAJ329">
            <v>0.32</v>
          </cell>
          <cell r="CAK329">
            <v>0.51</v>
          </cell>
          <cell r="CAL329">
            <v>0.57999999999999996</v>
          </cell>
          <cell r="CAM329">
            <v>1.07</v>
          </cell>
          <cell r="CAN329">
            <v>0.99</v>
          </cell>
          <cell r="CAO329">
            <v>0.33</v>
          </cell>
          <cell r="CAP329">
            <v>0.08</v>
          </cell>
          <cell r="CAQ329">
            <v>0.09</v>
          </cell>
          <cell r="CAR329">
            <v>0.22</v>
          </cell>
          <cell r="CAS329">
            <v>0.11</v>
          </cell>
          <cell r="CAT329">
            <v>0.14000000000000001</v>
          </cell>
          <cell r="CAU329">
            <v>0.81</v>
          </cell>
          <cell r="CAV329">
            <v>0.87</v>
          </cell>
          <cell r="CAW329">
            <v>1.24</v>
          </cell>
          <cell r="CAX329">
            <v>0.53</v>
          </cell>
          <cell r="CAY329">
            <v>0.48</v>
          </cell>
          <cell r="CAZ329">
            <v>0.72</v>
          </cell>
          <cell r="CBA329">
            <v>0.67</v>
          </cell>
          <cell r="CBB329">
            <v>0.65</v>
          </cell>
          <cell r="CBC329">
            <v>0.5</v>
          </cell>
          <cell r="CBD329">
            <v>0.78</v>
          </cell>
          <cell r="CBE329">
            <v>0.72</v>
          </cell>
          <cell r="CBF329">
            <v>0.15</v>
          </cell>
          <cell r="CBG329">
            <v>0.33</v>
          </cell>
          <cell r="CBH329">
            <v>0.54</v>
          </cell>
          <cell r="CBI329">
            <v>0.39</v>
          </cell>
          <cell r="CBJ329">
            <v>0.44</v>
          </cell>
          <cell r="CBK329">
            <v>0.49</v>
          </cell>
          <cell r="CBL329">
            <v>0.04</v>
          </cell>
          <cell r="CBM329">
            <v>0.31</v>
          </cell>
          <cell r="CBN329">
            <v>0.5</v>
          </cell>
          <cell r="CBO329">
            <v>0.36</v>
          </cell>
          <cell r="CBP329">
            <v>0.59</v>
          </cell>
          <cell r="CBQ329">
            <v>0.56000000000000005</v>
          </cell>
          <cell r="CBR329">
            <v>0.49</v>
          </cell>
          <cell r="CBS329">
            <v>0.6</v>
          </cell>
          <cell r="CBT329">
            <v>0.11</v>
          </cell>
          <cell r="CBU329">
            <v>0.12</v>
          </cell>
          <cell r="CBV329">
            <v>0.16</v>
          </cell>
          <cell r="CBW329">
            <v>0.21</v>
          </cell>
          <cell r="CBX329">
            <v>0.41000000000000003</v>
          </cell>
          <cell r="CBY329">
            <v>0.49</v>
          </cell>
          <cell r="CBZ329">
            <v>0.45</v>
          </cell>
          <cell r="CCA329">
            <v>0.53</v>
          </cell>
          <cell r="CCB329">
            <v>0.8</v>
          </cell>
          <cell r="CCC329">
            <v>0.25</v>
          </cell>
          <cell r="CCD329">
            <v>0.06</v>
          </cell>
          <cell r="CCE329">
            <v>0.08</v>
          </cell>
          <cell r="CCF329">
            <v>0.14000000000000001</v>
          </cell>
          <cell r="CCG329">
            <v>0.19</v>
          </cell>
          <cell r="CCH329">
            <v>0.19</v>
          </cell>
          <cell r="CCI329">
            <v>0.14000000000000001</v>
          </cell>
          <cell r="CCJ329">
            <v>0.1</v>
          </cell>
          <cell r="CCK329">
            <v>0.09</v>
          </cell>
          <cell r="CCL329">
            <v>0.51</v>
          </cell>
          <cell r="CCM329">
            <v>0.43</v>
          </cell>
          <cell r="CCN329">
            <v>0.56000000000000005</v>
          </cell>
          <cell r="CCO329">
            <v>0.38</v>
          </cell>
          <cell r="CCP329">
            <v>0.52</v>
          </cell>
          <cell r="CCQ329">
            <v>0.43</v>
          </cell>
          <cell r="CCR329">
            <v>0.33</v>
          </cell>
          <cell r="CCS329">
            <v>0.32</v>
          </cell>
          <cell r="CCT329">
            <v>0.44</v>
          </cell>
          <cell r="CCU329">
            <v>0.28999999999999998</v>
          </cell>
          <cell r="CCV329">
            <v>0.25</v>
          </cell>
          <cell r="CCW329">
            <v>0.25</v>
          </cell>
          <cell r="CCX329">
            <v>0.21</v>
          </cell>
          <cell r="CCY329">
            <v>0.15</v>
          </cell>
          <cell r="CCZ329">
            <v>-0.09</v>
          </cell>
          <cell r="CDA329">
            <v>-0.08</v>
          </cell>
          <cell r="CDB329">
            <v>0.1</v>
          </cell>
          <cell r="CDC329">
            <v>0.19</v>
          </cell>
          <cell r="CDD329">
            <v>0.23</v>
          </cell>
          <cell r="CDE329">
            <v>0.5</v>
          </cell>
          <cell r="CDF329">
            <v>0.43</v>
          </cell>
          <cell r="CDG329">
            <v>0.37</v>
          </cell>
          <cell r="CDH329">
            <v>0.4</v>
          </cell>
          <cell r="CDI329">
            <v>0.45</v>
          </cell>
          <cell r="CDJ329">
            <v>0.62</v>
          </cell>
          <cell r="CDK329">
            <v>0.56000000000000005</v>
          </cell>
          <cell r="CDL329">
            <v>0.41000000000000003</v>
          </cell>
          <cell r="CDM329">
            <v>0.44</v>
          </cell>
          <cell r="CDN329">
            <v>0.19</v>
          </cell>
          <cell r="CDO329">
            <v>0.23</v>
          </cell>
          <cell r="CDP329">
            <v>0.25</v>
          </cell>
          <cell r="CDQ329">
            <v>0.49</v>
          </cell>
          <cell r="CDR329">
            <v>0.38</v>
          </cell>
          <cell r="CDS329">
            <v>0.3</v>
          </cell>
          <cell r="CDT329">
            <v>0.28000000000000003</v>
          </cell>
          <cell r="CDU329">
            <v>0.39</v>
          </cell>
          <cell r="CDV329">
            <v>0.73</v>
          </cell>
          <cell r="CDW329">
            <v>0.43</v>
          </cell>
          <cell r="CDX329">
            <v>0.53</v>
          </cell>
          <cell r="CDY329">
            <v>0.62</v>
          </cell>
          <cell r="CDZ329">
            <v>1.1200000000000001</v>
          </cell>
          <cell r="CEA329">
            <v>1.18</v>
          </cell>
          <cell r="CEB329">
            <v>1.27</v>
          </cell>
          <cell r="CEC329">
            <v>1.48</v>
          </cell>
          <cell r="CED329">
            <v>1.22</v>
          </cell>
          <cell r="CEE329">
            <v>1.08</v>
          </cell>
          <cell r="CEF329">
            <v>1</v>
          </cell>
          <cell r="CEG329">
            <v>0.97</v>
          </cell>
          <cell r="CEH329">
            <v>1.05</v>
          </cell>
          <cell r="CEI329">
            <v>0.89</v>
          </cell>
          <cell r="CEJ329">
            <v>0.99</v>
          </cell>
          <cell r="CEK329">
            <v>1.1400000000000001</v>
          </cell>
          <cell r="CEL329">
            <v>1.1599999999999999</v>
          </cell>
          <cell r="CEM329">
            <v>2.0300000000000002</v>
          </cell>
          <cell r="CEN329">
            <v>0.85</v>
          </cell>
          <cell r="CEO329">
            <v>1.06</v>
          </cell>
          <cell r="CEP329">
            <v>1.02</v>
          </cell>
          <cell r="CEQ329">
            <v>1.02</v>
          </cell>
          <cell r="CER329">
            <v>0.89</v>
          </cell>
          <cell r="CES329">
            <v>0.92</v>
          </cell>
          <cell r="CET329">
            <v>1.25</v>
          </cell>
          <cell r="CEU329">
            <v>0.47000000000000003</v>
          </cell>
          <cell r="CEV329">
            <v>0.53</v>
          </cell>
          <cell r="CEW329">
            <v>0.51</v>
          </cell>
          <cell r="CEX329">
            <v>0.2</v>
          </cell>
          <cell r="CEY329">
            <v>0.85</v>
          </cell>
          <cell r="CEZ329">
            <v>1.18</v>
          </cell>
          <cell r="CFA329">
            <v>1.08</v>
          </cell>
          <cell r="CFB329">
            <v>0.91</v>
          </cell>
          <cell r="CFC329">
            <v>0.2</v>
          </cell>
          <cell r="CFD329">
            <v>-0.31</v>
          </cell>
          <cell r="CFE329">
            <v>-0.25</v>
          </cell>
          <cell r="CFF329">
            <v>-0.13</v>
          </cell>
          <cell r="CFG329">
            <v>1.05</v>
          </cell>
          <cell r="CFH329">
            <v>0.9</v>
          </cell>
          <cell r="CFI329">
            <v>1.21</v>
          </cell>
          <cell r="CFJ329">
            <v>1.04</v>
          </cell>
          <cell r="CFK329">
            <v>1.0900000000000001</v>
          </cell>
          <cell r="CFL329">
            <v>1.35</v>
          </cell>
          <cell r="CFM329">
            <v>1.24</v>
          </cell>
          <cell r="CFN329">
            <v>1.24</v>
          </cell>
          <cell r="CFO329">
            <v>0.95000000000000007</v>
          </cell>
          <cell r="CFP329">
            <v>0.62</v>
          </cell>
          <cell r="CFQ329">
            <v>0.89</v>
          </cell>
          <cell r="CFR329">
            <v>0.66</v>
          </cell>
          <cell r="CFS329">
            <v>0.70000000000000007</v>
          </cell>
          <cell r="CFT329">
            <v>0.73</v>
          </cell>
          <cell r="CFU329">
            <v>0.98</v>
          </cell>
          <cell r="CFV329">
            <v>0.32</v>
          </cell>
          <cell r="CFW329">
            <v>0.25</v>
          </cell>
          <cell r="CFX329">
            <v>0.93</v>
          </cell>
          <cell r="CFY329">
            <v>0.88</v>
          </cell>
          <cell r="CFZ329">
            <v>0.94000000000000006</v>
          </cell>
          <cell r="CGA329">
            <v>0.79</v>
          </cell>
          <cell r="CGB329">
            <v>1.23</v>
          </cell>
          <cell r="CGC329">
            <v>1.1500000000000001</v>
          </cell>
          <cell r="CGD329">
            <v>0.39</v>
          </cell>
          <cell r="CGE329">
            <v>0.4</v>
          </cell>
          <cell r="CGF329">
            <v>0.43</v>
          </cell>
          <cell r="CGG329">
            <v>0.24</v>
          </cell>
          <cell r="CGH329">
            <v>0.35000000000000003</v>
          </cell>
          <cell r="CGI329">
            <v>0.27</v>
          </cell>
          <cell r="CGJ329">
            <v>0.27</v>
          </cell>
          <cell r="CGK329">
            <v>0.34</v>
          </cell>
          <cell r="CGL329">
            <v>0.34</v>
          </cell>
          <cell r="CGM329">
            <v>0.32</v>
          </cell>
          <cell r="CGN329">
            <v>0.45</v>
          </cell>
          <cell r="CGO329">
            <v>0.2</v>
          </cell>
          <cell r="CGP329">
            <v>0.2</v>
          </cell>
          <cell r="CGQ329">
            <v>0.02</v>
          </cell>
          <cell r="CGR329">
            <v>0.04</v>
          </cell>
          <cell r="CGS329">
            <v>0.03</v>
          </cell>
          <cell r="CGT329">
            <v>0.05</v>
          </cell>
          <cell r="CGU329">
            <v>0.21</v>
          </cell>
          <cell r="CGV329">
            <v>0.5</v>
          </cell>
          <cell r="CGW329">
            <v>0.66</v>
          </cell>
          <cell r="CGX329">
            <v>0.57000000000000006</v>
          </cell>
          <cell r="CGY329">
            <v>0.82000000000000006</v>
          </cell>
          <cell r="CGZ329">
            <v>0.66</v>
          </cell>
          <cell r="CHA329">
            <v>0.53</v>
          </cell>
          <cell r="CHB329">
            <v>0.25</v>
          </cell>
          <cell r="CHC329">
            <v>0.21</v>
          </cell>
          <cell r="CHD329">
            <v>0.28999999999999998</v>
          </cell>
          <cell r="CHE329">
            <v>0.4</v>
          </cell>
          <cell r="CHF329">
            <v>0.41000000000000003</v>
          </cell>
          <cell r="CHG329">
            <v>0.56000000000000005</v>
          </cell>
          <cell r="CHH329">
            <v>0.56000000000000005</v>
          </cell>
          <cell r="CHI329">
            <v>0.45</v>
          </cell>
          <cell r="CHJ329">
            <v>0.61</v>
          </cell>
          <cell r="CHK329">
            <v>1.02</v>
          </cell>
          <cell r="CHL329">
            <v>0.65</v>
          </cell>
          <cell r="CHM329">
            <v>0.68</v>
          </cell>
          <cell r="CHN329">
            <v>0.64</v>
          </cell>
          <cell r="CHO329">
            <v>0.62</v>
          </cell>
          <cell r="CHP329">
            <v>0.57999999999999996</v>
          </cell>
          <cell r="CHQ329">
            <v>0.42</v>
          </cell>
          <cell r="CHR329">
            <v>0.39</v>
          </cell>
          <cell r="CHS329">
            <v>0.34</v>
          </cell>
          <cell r="CHT329">
            <v>0.79</v>
          </cell>
          <cell r="CHU329">
            <v>0.85</v>
          </cell>
          <cell r="CHV329">
            <v>0.87</v>
          </cell>
          <cell r="CHW329">
            <v>0.92</v>
          </cell>
          <cell r="CHX329">
            <v>0.92</v>
          </cell>
          <cell r="CHY329">
            <v>0.92</v>
          </cell>
          <cell r="CHZ329">
            <v>0.94000000000000006</v>
          </cell>
          <cell r="CIA329">
            <v>0.85</v>
          </cell>
          <cell r="CIB329">
            <v>0.76</v>
          </cell>
          <cell r="CIC329">
            <v>0.73</v>
          </cell>
          <cell r="CID329">
            <v>0.62</v>
          </cell>
          <cell r="CIE329">
            <v>0.5</v>
          </cell>
          <cell r="CIF329">
            <v>0.78</v>
          </cell>
          <cell r="CIG329">
            <v>0.87</v>
          </cell>
          <cell r="CIH329">
            <v>0.54</v>
          </cell>
          <cell r="CII329">
            <v>0.82000000000000006</v>
          </cell>
          <cell r="CIJ329">
            <v>0.88</v>
          </cell>
          <cell r="CIK329">
            <v>1.1000000000000001</v>
          </cell>
          <cell r="CIL329">
            <v>0.65</v>
          </cell>
          <cell r="CIM329">
            <v>0.70000000000000007</v>
          </cell>
          <cell r="CIN329">
            <v>0.68</v>
          </cell>
          <cell r="CIO329">
            <v>0.69000000000000006</v>
          </cell>
          <cell r="CIP329">
            <v>1.45</v>
          </cell>
          <cell r="CIQ329">
            <v>1.44</v>
          </cell>
          <cell r="CIR329">
            <v>1.02</v>
          </cell>
          <cell r="CIS329">
            <v>1.08</v>
          </cell>
          <cell r="CIT329">
            <v>1.05</v>
          </cell>
          <cell r="CIU329">
            <v>1.33</v>
          </cell>
          <cell r="CIV329">
            <v>0.99</v>
          </cell>
          <cell r="CIW329">
            <v>1.08</v>
          </cell>
          <cell r="CIX329">
            <v>0.98</v>
          </cell>
          <cell r="CIY329">
            <v>1.19</v>
          </cell>
          <cell r="CIZ329">
            <v>1.22</v>
          </cell>
          <cell r="CJA329">
            <v>1.4000000000000001</v>
          </cell>
          <cell r="CJB329">
            <v>1.84</v>
          </cell>
          <cell r="CJC329">
            <v>2.09</v>
          </cell>
          <cell r="CJD329">
            <v>2.06</v>
          </cell>
          <cell r="CJE329">
            <v>2.15</v>
          </cell>
          <cell r="CJF329">
            <v>2.39</v>
          </cell>
          <cell r="CJG329">
            <v>1.4000000000000001</v>
          </cell>
          <cell r="CJH329">
            <v>1.32</v>
          </cell>
          <cell r="CJI329">
            <v>1.3900000000000001</v>
          </cell>
          <cell r="CJJ329">
            <v>0.95000000000000007</v>
          </cell>
          <cell r="CJK329">
            <v>0.63</v>
          </cell>
          <cell r="CJL329">
            <v>0.72</v>
          </cell>
          <cell r="CJM329">
            <v>0.74</v>
          </cell>
          <cell r="CJN329">
            <v>0.73</v>
          </cell>
          <cell r="CJO329">
            <v>1.05</v>
          </cell>
          <cell r="CJP329">
            <v>0.6</v>
          </cell>
          <cell r="CJQ329">
            <v>0.53</v>
          </cell>
          <cell r="CJR329">
            <v>0.81</v>
          </cell>
          <cell r="CJS329">
            <v>0.89</v>
          </cell>
          <cell r="CJT329">
            <v>0.45</v>
          </cell>
          <cell r="CJU329">
            <v>0.98</v>
          </cell>
          <cell r="CJV329">
            <v>0.83000000000000007</v>
          </cell>
          <cell r="CJW329">
            <v>0.66</v>
          </cell>
          <cell r="CJX329">
            <v>0.6</v>
          </cell>
          <cell r="CJY329">
            <v>0.13</v>
          </cell>
          <cell r="CJZ329">
            <v>0.16</v>
          </cell>
          <cell r="CKA329">
            <v>0.1</v>
          </cell>
          <cell r="CKB329">
            <v>0.41000000000000003</v>
          </cell>
        </row>
        <row r="330">
          <cell r="A330">
            <v>5102004</v>
          </cell>
          <cell r="B330"/>
          <cell r="C330"/>
          <cell r="D330"/>
          <cell r="E330"/>
          <cell r="F330" t="str">
            <v>Emplacamento e licença</v>
          </cell>
          <cell r="G330"/>
          <cell r="H330">
            <v>0.05</v>
          </cell>
          <cell r="I330">
            <v>0.05</v>
          </cell>
          <cell r="J330">
            <v>0.05</v>
          </cell>
          <cell r="K330">
            <v>0.05</v>
          </cell>
          <cell r="L330">
            <v>0.05</v>
          </cell>
          <cell r="M330">
            <v>0.05</v>
          </cell>
          <cell r="N330">
            <v>0.05</v>
          </cell>
          <cell r="O330">
            <v>0.05</v>
          </cell>
          <cell r="P330">
            <v>0.05</v>
          </cell>
          <cell r="Q330">
            <v>0.05</v>
          </cell>
          <cell r="R330">
            <v>0.05</v>
          </cell>
          <cell r="S330">
            <v>0.05</v>
          </cell>
          <cell r="T330">
            <v>0.05</v>
          </cell>
          <cell r="U330">
            <v>0.05</v>
          </cell>
          <cell r="V330">
            <v>0.05</v>
          </cell>
          <cell r="W330">
            <v>0.05</v>
          </cell>
          <cell r="X330">
            <v>0.05</v>
          </cell>
          <cell r="Y330">
            <v>0.05</v>
          </cell>
          <cell r="Z330">
            <v>0.05</v>
          </cell>
          <cell r="AA330">
            <v>0.05</v>
          </cell>
          <cell r="AB330">
            <v>0.05</v>
          </cell>
          <cell r="AC330">
            <v>0.05</v>
          </cell>
          <cell r="AD330">
            <v>0.05</v>
          </cell>
          <cell r="AE330">
            <v>0.05</v>
          </cell>
          <cell r="AF330">
            <v>0.05</v>
          </cell>
          <cell r="AG330">
            <v>0.05</v>
          </cell>
          <cell r="AH330">
            <v>0.05</v>
          </cell>
          <cell r="AI330">
            <v>0.05</v>
          </cell>
          <cell r="AJ330">
            <v>0.05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-1.01</v>
          </cell>
          <cell r="BQ330">
            <v>-1.01</v>
          </cell>
          <cell r="BR330">
            <v>-1.01</v>
          </cell>
          <cell r="BS330">
            <v>-1.01</v>
          </cell>
          <cell r="BT330">
            <v>-1.01</v>
          </cell>
          <cell r="BU330">
            <v>-1.01</v>
          </cell>
          <cell r="BV330">
            <v>-1.01</v>
          </cell>
          <cell r="BW330">
            <v>-1.29</v>
          </cell>
          <cell r="BX330">
            <v>-1.29</v>
          </cell>
          <cell r="BY330">
            <v>-1.46</v>
          </cell>
          <cell r="BZ330">
            <v>-1.46</v>
          </cell>
          <cell r="CA330">
            <v>-1.46</v>
          </cell>
          <cell r="CB330">
            <v>-1.46</v>
          </cell>
          <cell r="CC330">
            <v>-1.46</v>
          </cell>
          <cell r="CD330">
            <v>-1.46</v>
          </cell>
          <cell r="CE330">
            <v>-1.46</v>
          </cell>
          <cell r="CF330">
            <v>-1.46</v>
          </cell>
          <cell r="CG330">
            <v>-1.46</v>
          </cell>
          <cell r="CH330">
            <v>-1.46</v>
          </cell>
          <cell r="CI330">
            <v>-1.46</v>
          </cell>
          <cell r="CJ330">
            <v>-1.46</v>
          </cell>
          <cell r="CK330">
            <v>-1.46</v>
          </cell>
          <cell r="CL330">
            <v>-1.46</v>
          </cell>
          <cell r="CM330">
            <v>-1.46</v>
          </cell>
          <cell r="CN330">
            <v>-1.46</v>
          </cell>
          <cell r="CO330">
            <v>-1.46</v>
          </cell>
          <cell r="CP330">
            <v>-1.46</v>
          </cell>
          <cell r="CQ330">
            <v>-1.46</v>
          </cell>
          <cell r="CR330">
            <v>-1.46</v>
          </cell>
          <cell r="CS330">
            <v>-1.46</v>
          </cell>
          <cell r="CT330">
            <v>-1.46</v>
          </cell>
          <cell r="CU330">
            <v>-1.46</v>
          </cell>
          <cell r="CV330">
            <v>-1.46</v>
          </cell>
          <cell r="CW330">
            <v>-1.46</v>
          </cell>
          <cell r="CX330">
            <v>-1.46</v>
          </cell>
          <cell r="CY330">
            <v>-1.46</v>
          </cell>
          <cell r="CZ330">
            <v>-1.46</v>
          </cell>
          <cell r="DA330">
            <v>-1.46</v>
          </cell>
          <cell r="DB330">
            <v>-1.46</v>
          </cell>
          <cell r="DC330">
            <v>-1.46</v>
          </cell>
          <cell r="DD330">
            <v>-1.46</v>
          </cell>
          <cell r="DE330">
            <v>-1.46</v>
          </cell>
          <cell r="DF330">
            <v>-1.46</v>
          </cell>
          <cell r="DG330">
            <v>-1.46</v>
          </cell>
          <cell r="DH330">
            <v>-1.52</v>
          </cell>
          <cell r="DI330">
            <v>-1.52</v>
          </cell>
          <cell r="DJ330">
            <v>-1.52</v>
          </cell>
          <cell r="DK330">
            <v>-1.52</v>
          </cell>
          <cell r="DL330">
            <v>-1.52</v>
          </cell>
          <cell r="DM330">
            <v>-1.59</v>
          </cell>
          <cell r="DN330">
            <v>-1.59</v>
          </cell>
          <cell r="DO330">
            <v>-1.59</v>
          </cell>
          <cell r="DP330">
            <v>-1.59</v>
          </cell>
          <cell r="DQ330">
            <v>-1.59</v>
          </cell>
          <cell r="DR330">
            <v>-1.59</v>
          </cell>
          <cell r="DS330">
            <v>-1.59</v>
          </cell>
          <cell r="DT330">
            <v>-1.59</v>
          </cell>
          <cell r="DU330">
            <v>-1.59</v>
          </cell>
          <cell r="DV330">
            <v>-1.59</v>
          </cell>
          <cell r="DW330">
            <v>-1.59</v>
          </cell>
          <cell r="DX330">
            <v>-0.3</v>
          </cell>
          <cell r="DY330">
            <v>-0.3</v>
          </cell>
          <cell r="DZ330">
            <v>-0.3</v>
          </cell>
          <cell r="EA330">
            <v>-0.3</v>
          </cell>
          <cell r="EB330">
            <v>-0.3</v>
          </cell>
          <cell r="EC330">
            <v>-0.3</v>
          </cell>
          <cell r="ED330">
            <v>-0.3</v>
          </cell>
          <cell r="EE330">
            <v>-0.3</v>
          </cell>
          <cell r="EF330">
            <v>-0.3</v>
          </cell>
          <cell r="EG330">
            <v>-0.3</v>
          </cell>
          <cell r="EH330">
            <v>-0.3</v>
          </cell>
          <cell r="EI330">
            <v>-0.3</v>
          </cell>
          <cell r="EJ330">
            <v>-0.3</v>
          </cell>
          <cell r="EK330">
            <v>-0.3</v>
          </cell>
          <cell r="EL330">
            <v>-0.3</v>
          </cell>
          <cell r="EM330">
            <v>-0.3</v>
          </cell>
          <cell r="EN330">
            <v>-0.3</v>
          </cell>
          <cell r="EO330">
            <v>-0.3</v>
          </cell>
          <cell r="EP330">
            <v>-0.3</v>
          </cell>
          <cell r="EQ330">
            <v>-0.3</v>
          </cell>
          <cell r="ER330">
            <v>-0.3</v>
          </cell>
          <cell r="ES330">
            <v>-0.3</v>
          </cell>
          <cell r="ET330">
            <v>-0.3</v>
          </cell>
          <cell r="EU330">
            <v>-0.3</v>
          </cell>
          <cell r="EV330">
            <v>-0.13</v>
          </cell>
          <cell r="EW330">
            <v>-0.13</v>
          </cell>
          <cell r="EX330">
            <v>-0.13</v>
          </cell>
          <cell r="EY330">
            <v>-0.13</v>
          </cell>
          <cell r="EZ330">
            <v>-0.13</v>
          </cell>
          <cell r="FA330">
            <v>-0.13</v>
          </cell>
          <cell r="FB330">
            <v>-0.13</v>
          </cell>
          <cell r="FC330">
            <v>-0.13</v>
          </cell>
          <cell r="FD330">
            <v>-0.13</v>
          </cell>
          <cell r="FE330">
            <v>-0.13</v>
          </cell>
          <cell r="FF330">
            <v>-0.13</v>
          </cell>
          <cell r="FG330">
            <v>-0.13</v>
          </cell>
          <cell r="FH330">
            <v>-0.13</v>
          </cell>
          <cell r="FI330">
            <v>-0.13</v>
          </cell>
          <cell r="FJ330">
            <v>-0.13</v>
          </cell>
          <cell r="FK330">
            <v>-0.13</v>
          </cell>
          <cell r="FL330">
            <v>-0.13</v>
          </cell>
          <cell r="FM330">
            <v>-0.13</v>
          </cell>
          <cell r="FN330">
            <v>-0.13</v>
          </cell>
          <cell r="FO330">
            <v>-0.13</v>
          </cell>
          <cell r="FP330">
            <v>-0.13</v>
          </cell>
          <cell r="FQ330">
            <v>-0.13</v>
          </cell>
          <cell r="FR330">
            <v>-0.13</v>
          </cell>
          <cell r="FS330">
            <v>0</v>
          </cell>
          <cell r="FT330">
            <v>0</v>
          </cell>
          <cell r="FU330">
            <v>0</v>
          </cell>
          <cell r="FV330">
            <v>0</v>
          </cell>
          <cell r="FW330">
            <v>0</v>
          </cell>
          <cell r="FX330">
            <v>0</v>
          </cell>
          <cell r="FY330">
            <v>0</v>
          </cell>
          <cell r="FZ330">
            <v>0</v>
          </cell>
          <cell r="GA330">
            <v>0</v>
          </cell>
          <cell r="GB330">
            <v>0</v>
          </cell>
          <cell r="GC330">
            <v>0</v>
          </cell>
          <cell r="GD330">
            <v>0</v>
          </cell>
          <cell r="GE330">
            <v>0</v>
          </cell>
          <cell r="GF330">
            <v>0</v>
          </cell>
          <cell r="GG330">
            <v>0</v>
          </cell>
          <cell r="GH330">
            <v>0</v>
          </cell>
          <cell r="GI330">
            <v>0</v>
          </cell>
          <cell r="GJ330">
            <v>0</v>
          </cell>
          <cell r="GK330">
            <v>0</v>
          </cell>
          <cell r="GL330">
            <v>0</v>
          </cell>
          <cell r="GM330">
            <v>0</v>
          </cell>
          <cell r="GN330">
            <v>0</v>
          </cell>
          <cell r="GO330">
            <v>0</v>
          </cell>
          <cell r="GP330">
            <v>0</v>
          </cell>
          <cell r="GQ330">
            <v>0</v>
          </cell>
          <cell r="GR330">
            <v>0</v>
          </cell>
          <cell r="GS330">
            <v>0</v>
          </cell>
          <cell r="GT330">
            <v>0</v>
          </cell>
          <cell r="GU330">
            <v>0</v>
          </cell>
          <cell r="GV330">
            <v>0</v>
          </cell>
          <cell r="GW330">
            <v>0</v>
          </cell>
          <cell r="GX330">
            <v>0</v>
          </cell>
          <cell r="GY330">
            <v>0</v>
          </cell>
          <cell r="GZ330">
            <v>0</v>
          </cell>
          <cell r="HA330">
            <v>0</v>
          </cell>
          <cell r="HB330">
            <v>0</v>
          </cell>
          <cell r="HC330">
            <v>0</v>
          </cell>
          <cell r="HD330">
            <v>0</v>
          </cell>
          <cell r="HE330">
            <v>0</v>
          </cell>
          <cell r="HF330">
            <v>0</v>
          </cell>
          <cell r="HG330">
            <v>0</v>
          </cell>
          <cell r="HH330">
            <v>0</v>
          </cell>
          <cell r="HI330">
            <v>0</v>
          </cell>
          <cell r="HJ330">
            <v>0</v>
          </cell>
          <cell r="HK330">
            <v>0</v>
          </cell>
          <cell r="HL330">
            <v>0</v>
          </cell>
          <cell r="HM330">
            <v>0</v>
          </cell>
          <cell r="HN330">
            <v>-0.15</v>
          </cell>
          <cell r="HO330">
            <v>-0.15</v>
          </cell>
          <cell r="HP330">
            <v>-0.15</v>
          </cell>
          <cell r="HQ330">
            <v>-0.15</v>
          </cell>
          <cell r="HR330">
            <v>-0.15</v>
          </cell>
          <cell r="HS330">
            <v>-0.15</v>
          </cell>
          <cell r="HT330">
            <v>-0.15</v>
          </cell>
          <cell r="HU330">
            <v>-0.15</v>
          </cell>
          <cell r="HV330">
            <v>-0.15</v>
          </cell>
          <cell r="HW330">
            <v>-0.15</v>
          </cell>
          <cell r="HX330">
            <v>-0.15</v>
          </cell>
          <cell r="HY330">
            <v>-0.15</v>
          </cell>
          <cell r="HZ330">
            <v>-0.15</v>
          </cell>
          <cell r="IA330">
            <v>-0.15</v>
          </cell>
          <cell r="IB330">
            <v>-0.15</v>
          </cell>
          <cell r="IC330">
            <v>-0.15</v>
          </cell>
          <cell r="ID330">
            <v>-0.15</v>
          </cell>
          <cell r="IE330">
            <v>-0.15</v>
          </cell>
          <cell r="IF330">
            <v>-0.15</v>
          </cell>
          <cell r="IG330">
            <v>-0.15</v>
          </cell>
          <cell r="IH330">
            <v>-0.15</v>
          </cell>
          <cell r="II330">
            <v>-0.15</v>
          </cell>
          <cell r="IJ330">
            <v>-0.15</v>
          </cell>
          <cell r="IK330">
            <v>-0.15</v>
          </cell>
          <cell r="IL330">
            <v>-0.15</v>
          </cell>
          <cell r="IM330">
            <v>-0.15</v>
          </cell>
          <cell r="IN330">
            <v>-0.15</v>
          </cell>
          <cell r="IO330">
            <v>-0.15</v>
          </cell>
          <cell r="IP330">
            <v>-0.15</v>
          </cell>
          <cell r="IQ330">
            <v>-0.15</v>
          </cell>
          <cell r="IR330">
            <v>-0.15</v>
          </cell>
          <cell r="IS330">
            <v>-0.15</v>
          </cell>
          <cell r="IT330">
            <v>-0.15</v>
          </cell>
          <cell r="IU330">
            <v>-0.15</v>
          </cell>
          <cell r="IV330">
            <v>-0.15</v>
          </cell>
          <cell r="IW330">
            <v>-0.15</v>
          </cell>
          <cell r="IX330">
            <v>-0.15</v>
          </cell>
          <cell r="IY330">
            <v>-0.15</v>
          </cell>
          <cell r="IZ330">
            <v>-0.15</v>
          </cell>
          <cell r="JA330">
            <v>-0.15</v>
          </cell>
          <cell r="JB330">
            <v>-0.15</v>
          </cell>
          <cell r="JC330">
            <v>-0.15</v>
          </cell>
          <cell r="JD330">
            <v>-0.15</v>
          </cell>
          <cell r="JE330">
            <v>-0.15</v>
          </cell>
          <cell r="JF330">
            <v>-0.15</v>
          </cell>
          <cell r="JG330">
            <v>-0.15</v>
          </cell>
          <cell r="JH330">
            <v>-0.15</v>
          </cell>
          <cell r="JI330">
            <v>-0.15</v>
          </cell>
          <cell r="JJ330">
            <v>-0.15</v>
          </cell>
          <cell r="JK330">
            <v>0</v>
          </cell>
          <cell r="JL330">
            <v>0</v>
          </cell>
          <cell r="JM330">
            <v>0</v>
          </cell>
          <cell r="JN330">
            <v>0</v>
          </cell>
          <cell r="JO330">
            <v>0</v>
          </cell>
          <cell r="JP330">
            <v>0</v>
          </cell>
          <cell r="JQ330">
            <v>0</v>
          </cell>
          <cell r="JR330">
            <v>0</v>
          </cell>
          <cell r="JS330">
            <v>0</v>
          </cell>
          <cell r="JT330">
            <v>0</v>
          </cell>
          <cell r="JU330">
            <v>0</v>
          </cell>
          <cell r="JV330">
            <v>0</v>
          </cell>
          <cell r="JW330">
            <v>0</v>
          </cell>
          <cell r="JX330">
            <v>0</v>
          </cell>
          <cell r="JY330">
            <v>0</v>
          </cell>
          <cell r="JZ330">
            <v>0</v>
          </cell>
          <cell r="KA330">
            <v>0</v>
          </cell>
          <cell r="KB330">
            <v>0</v>
          </cell>
          <cell r="KC330">
            <v>0</v>
          </cell>
          <cell r="KD330">
            <v>0</v>
          </cell>
          <cell r="KE330">
            <v>0</v>
          </cell>
          <cell r="KF330">
            <v>0</v>
          </cell>
          <cell r="KG330">
            <v>0</v>
          </cell>
          <cell r="KH330">
            <v>0</v>
          </cell>
          <cell r="KI330">
            <v>0</v>
          </cell>
          <cell r="KJ330">
            <v>0</v>
          </cell>
          <cell r="KK330">
            <v>0</v>
          </cell>
          <cell r="KL330">
            <v>0</v>
          </cell>
          <cell r="KM330">
            <v>0</v>
          </cell>
          <cell r="KN330">
            <v>0</v>
          </cell>
          <cell r="KO330">
            <v>0</v>
          </cell>
          <cell r="KP330">
            <v>0</v>
          </cell>
          <cell r="KQ330">
            <v>0</v>
          </cell>
          <cell r="KR330">
            <v>0</v>
          </cell>
          <cell r="KS330">
            <v>0</v>
          </cell>
          <cell r="KT330">
            <v>0</v>
          </cell>
          <cell r="KU330">
            <v>0</v>
          </cell>
          <cell r="KV330">
            <v>0</v>
          </cell>
          <cell r="KW330">
            <v>0</v>
          </cell>
          <cell r="KX330">
            <v>0</v>
          </cell>
          <cell r="KY330">
            <v>0</v>
          </cell>
          <cell r="KZ330">
            <v>0</v>
          </cell>
          <cell r="LA330">
            <v>0</v>
          </cell>
          <cell r="LB330">
            <v>0</v>
          </cell>
          <cell r="LC330">
            <v>0</v>
          </cell>
          <cell r="LD330">
            <v>0</v>
          </cell>
          <cell r="LE330">
            <v>0</v>
          </cell>
          <cell r="LF330">
            <v>0</v>
          </cell>
          <cell r="LG330">
            <v>0</v>
          </cell>
          <cell r="LH330">
            <v>0</v>
          </cell>
          <cell r="LI330">
            <v>0</v>
          </cell>
          <cell r="LJ330">
            <v>0</v>
          </cell>
          <cell r="LK330">
            <v>0</v>
          </cell>
          <cell r="LL330">
            <v>0</v>
          </cell>
          <cell r="LM330">
            <v>0</v>
          </cell>
          <cell r="LN330">
            <v>0</v>
          </cell>
          <cell r="LO330">
            <v>0</v>
          </cell>
          <cell r="LP330">
            <v>0</v>
          </cell>
          <cell r="LQ330">
            <v>0</v>
          </cell>
          <cell r="LR330">
            <v>0</v>
          </cell>
          <cell r="LS330">
            <v>0</v>
          </cell>
          <cell r="LT330">
            <v>0</v>
          </cell>
          <cell r="LU330">
            <v>0</v>
          </cell>
          <cell r="LV330">
            <v>0</v>
          </cell>
          <cell r="LW330">
            <v>0</v>
          </cell>
          <cell r="LX330">
            <v>0</v>
          </cell>
          <cell r="LY330">
            <v>0</v>
          </cell>
          <cell r="LZ330">
            <v>0</v>
          </cell>
          <cell r="MA330">
            <v>0</v>
          </cell>
          <cell r="MB330">
            <v>0</v>
          </cell>
          <cell r="MC330">
            <v>0</v>
          </cell>
          <cell r="MD330">
            <v>0</v>
          </cell>
          <cell r="ME330">
            <v>0</v>
          </cell>
          <cell r="MF330">
            <v>0</v>
          </cell>
          <cell r="MG330">
            <v>0</v>
          </cell>
          <cell r="MH330">
            <v>0</v>
          </cell>
          <cell r="MI330">
            <v>0</v>
          </cell>
          <cell r="MJ330">
            <v>0</v>
          </cell>
          <cell r="MK330">
            <v>0</v>
          </cell>
          <cell r="ML330">
            <v>0</v>
          </cell>
          <cell r="MM330">
            <v>0</v>
          </cell>
          <cell r="MN330">
            <v>0</v>
          </cell>
          <cell r="MO330">
            <v>0</v>
          </cell>
          <cell r="MP330">
            <v>0</v>
          </cell>
          <cell r="MQ330">
            <v>0</v>
          </cell>
          <cell r="MR330">
            <v>0.64</v>
          </cell>
          <cell r="MS330">
            <v>0.64</v>
          </cell>
          <cell r="MT330">
            <v>0.64</v>
          </cell>
          <cell r="MU330">
            <v>0.64</v>
          </cell>
          <cell r="MV330">
            <v>0.81</v>
          </cell>
          <cell r="MW330">
            <v>0.81</v>
          </cell>
          <cell r="MX330">
            <v>0.81</v>
          </cell>
          <cell r="MY330">
            <v>0.81</v>
          </cell>
          <cell r="MZ330">
            <v>0.81</v>
          </cell>
          <cell r="NA330">
            <v>0.81</v>
          </cell>
          <cell r="NB330">
            <v>0.81</v>
          </cell>
          <cell r="NC330">
            <v>0.81</v>
          </cell>
          <cell r="ND330">
            <v>0.81</v>
          </cell>
          <cell r="NE330">
            <v>0.81</v>
          </cell>
          <cell r="NF330">
            <v>0.81</v>
          </cell>
          <cell r="NG330">
            <v>0.81</v>
          </cell>
          <cell r="NH330">
            <v>0.81</v>
          </cell>
          <cell r="NI330">
            <v>0.81</v>
          </cell>
          <cell r="NJ330">
            <v>0.81</v>
          </cell>
          <cell r="NK330">
            <v>0.81</v>
          </cell>
          <cell r="NL330">
            <v>0.81</v>
          </cell>
          <cell r="NM330">
            <v>0.81</v>
          </cell>
          <cell r="NN330">
            <v>0.81</v>
          </cell>
          <cell r="NO330">
            <v>0.81</v>
          </cell>
          <cell r="NP330">
            <v>0.81</v>
          </cell>
          <cell r="NQ330">
            <v>0.81</v>
          </cell>
          <cell r="NR330">
            <v>0.81</v>
          </cell>
          <cell r="NS330">
            <v>0.81</v>
          </cell>
          <cell r="NT330">
            <v>0.81</v>
          </cell>
          <cell r="NU330">
            <v>0.81</v>
          </cell>
          <cell r="NV330">
            <v>0.81</v>
          </cell>
          <cell r="NW330">
            <v>0.81</v>
          </cell>
          <cell r="NX330">
            <v>0.81</v>
          </cell>
          <cell r="NY330">
            <v>0.81</v>
          </cell>
          <cell r="NZ330">
            <v>0.81</v>
          </cell>
          <cell r="OA330">
            <v>0.81</v>
          </cell>
          <cell r="OB330">
            <v>0.81</v>
          </cell>
          <cell r="OC330">
            <v>0.81</v>
          </cell>
          <cell r="OD330">
            <v>0.81</v>
          </cell>
          <cell r="OE330">
            <v>0.81</v>
          </cell>
          <cell r="OF330">
            <v>0.81</v>
          </cell>
          <cell r="OG330">
            <v>0.81</v>
          </cell>
          <cell r="OH330">
            <v>0.89</v>
          </cell>
          <cell r="OI330">
            <v>0.91</v>
          </cell>
          <cell r="OJ330">
            <v>0.91</v>
          </cell>
          <cell r="OK330">
            <v>0.91</v>
          </cell>
          <cell r="OL330">
            <v>0.91</v>
          </cell>
          <cell r="OM330">
            <v>0.91</v>
          </cell>
          <cell r="ON330">
            <v>0.91</v>
          </cell>
          <cell r="OO330">
            <v>0.91</v>
          </cell>
          <cell r="OP330">
            <v>0.91</v>
          </cell>
          <cell r="OQ330">
            <v>0.91</v>
          </cell>
          <cell r="OR330">
            <v>0.91</v>
          </cell>
          <cell r="OS330">
            <v>0.91</v>
          </cell>
          <cell r="OT330">
            <v>0.91</v>
          </cell>
          <cell r="OU330">
            <v>0.1</v>
          </cell>
          <cell r="OV330">
            <v>0.33</v>
          </cell>
          <cell r="OW330">
            <v>0.33</v>
          </cell>
          <cell r="OX330">
            <v>0.33</v>
          </cell>
          <cell r="OY330">
            <v>0.4</v>
          </cell>
          <cell r="OZ330">
            <v>0.4</v>
          </cell>
          <cell r="PA330">
            <v>0.4</v>
          </cell>
          <cell r="PB330">
            <v>0.4</v>
          </cell>
          <cell r="PC330">
            <v>0.4</v>
          </cell>
          <cell r="PD330">
            <v>0.4</v>
          </cell>
          <cell r="PE330">
            <v>0.4</v>
          </cell>
          <cell r="PF330">
            <v>0.4</v>
          </cell>
          <cell r="PG330">
            <v>0.4</v>
          </cell>
          <cell r="PH330">
            <v>0.4</v>
          </cell>
          <cell r="PI330">
            <v>0.4</v>
          </cell>
          <cell r="PJ330">
            <v>0.4</v>
          </cell>
          <cell r="PK330">
            <v>0.4</v>
          </cell>
          <cell r="PL330">
            <v>0.4</v>
          </cell>
          <cell r="PM330">
            <v>0.4</v>
          </cell>
          <cell r="PN330">
            <v>0.4</v>
          </cell>
          <cell r="PO330">
            <v>0.4</v>
          </cell>
          <cell r="PP330">
            <v>0.4</v>
          </cell>
          <cell r="PQ330">
            <v>0.4</v>
          </cell>
          <cell r="PR330">
            <v>0.4</v>
          </cell>
          <cell r="PS330">
            <v>0.4</v>
          </cell>
          <cell r="PT330">
            <v>0.4</v>
          </cell>
          <cell r="PU330">
            <v>0.4</v>
          </cell>
          <cell r="PV330">
            <v>0.4</v>
          </cell>
          <cell r="PW330">
            <v>0.4</v>
          </cell>
          <cell r="PX330">
            <v>0.4</v>
          </cell>
          <cell r="PY330">
            <v>0.4</v>
          </cell>
          <cell r="PZ330">
            <v>0.4</v>
          </cell>
          <cell r="QA330">
            <v>0.4</v>
          </cell>
          <cell r="QB330">
            <v>0.4</v>
          </cell>
          <cell r="QC330">
            <v>0.4</v>
          </cell>
          <cell r="QD330">
            <v>0.4</v>
          </cell>
          <cell r="QE330">
            <v>0.4</v>
          </cell>
          <cell r="QF330">
            <v>0.4</v>
          </cell>
          <cell r="QG330">
            <v>0.4</v>
          </cell>
          <cell r="QH330">
            <v>0.4</v>
          </cell>
          <cell r="QI330">
            <v>0.4</v>
          </cell>
          <cell r="QJ330">
            <v>0.4</v>
          </cell>
          <cell r="QK330">
            <v>0.4</v>
          </cell>
          <cell r="QL330">
            <v>0.4</v>
          </cell>
          <cell r="QM330">
            <v>0.4</v>
          </cell>
          <cell r="QN330">
            <v>0.4</v>
          </cell>
          <cell r="QO330">
            <v>0.4</v>
          </cell>
          <cell r="QP330">
            <v>0.33</v>
          </cell>
          <cell r="QQ330">
            <v>0.33</v>
          </cell>
          <cell r="QR330">
            <v>0.33</v>
          </cell>
          <cell r="QS330">
            <v>0.33</v>
          </cell>
          <cell r="QT330">
            <v>0.33</v>
          </cell>
          <cell r="QU330">
            <v>0.33</v>
          </cell>
          <cell r="QV330">
            <v>0.33</v>
          </cell>
          <cell r="QW330">
            <v>0.33</v>
          </cell>
          <cell r="QX330">
            <v>0.33</v>
          </cell>
          <cell r="QY330">
            <v>0.33</v>
          </cell>
          <cell r="QZ330">
            <v>0.33</v>
          </cell>
          <cell r="RA330">
            <v>0.33</v>
          </cell>
          <cell r="RB330">
            <v>0.33</v>
          </cell>
          <cell r="RC330">
            <v>0.33</v>
          </cell>
          <cell r="RD330">
            <v>0.33</v>
          </cell>
          <cell r="RE330">
            <v>0.33</v>
          </cell>
          <cell r="RF330">
            <v>0.33</v>
          </cell>
          <cell r="RG330">
            <v>0.33</v>
          </cell>
          <cell r="RH330">
            <v>0.33</v>
          </cell>
          <cell r="RI330">
            <v>0.33</v>
          </cell>
          <cell r="RJ330">
            <v>0.33</v>
          </cell>
          <cell r="RK330">
            <v>0.33</v>
          </cell>
          <cell r="RL330">
            <v>0.33</v>
          </cell>
          <cell r="RM330">
            <v>0.33</v>
          </cell>
          <cell r="RN330">
            <v>0.26</v>
          </cell>
          <cell r="RO330">
            <v>0.26</v>
          </cell>
          <cell r="RP330">
            <v>0.26</v>
          </cell>
          <cell r="RQ330">
            <v>0.26</v>
          </cell>
          <cell r="RR330">
            <v>0.26</v>
          </cell>
          <cell r="RS330">
            <v>0.26</v>
          </cell>
          <cell r="RT330">
            <v>0.26</v>
          </cell>
          <cell r="RU330">
            <v>0.26</v>
          </cell>
          <cell r="RV330">
            <v>0.26</v>
          </cell>
          <cell r="RW330">
            <v>0.26</v>
          </cell>
          <cell r="RX330">
            <v>0.26</v>
          </cell>
          <cell r="RY330">
            <v>0.26</v>
          </cell>
          <cell r="RZ330">
            <v>0.26</v>
          </cell>
          <cell r="SA330">
            <v>0.26</v>
          </cell>
          <cell r="SB330">
            <v>0.26</v>
          </cell>
          <cell r="SC330">
            <v>0.26</v>
          </cell>
          <cell r="SD330">
            <v>0.26</v>
          </cell>
          <cell r="SE330">
            <v>0.26</v>
          </cell>
          <cell r="SF330">
            <v>0.26</v>
          </cell>
          <cell r="SG330">
            <v>0.26</v>
          </cell>
          <cell r="SH330">
            <v>0.26</v>
          </cell>
          <cell r="SI330">
            <v>0.26</v>
          </cell>
          <cell r="SJ330">
            <v>0.26</v>
          </cell>
          <cell r="SK330">
            <v>0.26</v>
          </cell>
          <cell r="SL330">
            <v>0.03</v>
          </cell>
          <cell r="SM330">
            <v>0.03</v>
          </cell>
          <cell r="SN330">
            <v>0.03</v>
          </cell>
          <cell r="SO330">
            <v>0.03</v>
          </cell>
          <cell r="SP330">
            <v>0.03</v>
          </cell>
          <cell r="SQ330">
            <v>0.03</v>
          </cell>
          <cell r="SR330">
            <v>0.03</v>
          </cell>
          <cell r="SS330">
            <v>0.03</v>
          </cell>
          <cell r="ST330">
            <v>0.03</v>
          </cell>
          <cell r="SU330">
            <v>0.03</v>
          </cell>
          <cell r="SV330">
            <v>0.03</v>
          </cell>
          <cell r="SW330">
            <v>0.03</v>
          </cell>
          <cell r="SX330">
            <v>0.03</v>
          </cell>
          <cell r="SY330">
            <v>0.03</v>
          </cell>
          <cell r="SZ330">
            <v>0.03</v>
          </cell>
          <cell r="TA330">
            <v>0.03</v>
          </cell>
          <cell r="TB330">
            <v>0.03</v>
          </cell>
          <cell r="TC330">
            <v>0.03</v>
          </cell>
          <cell r="TD330">
            <v>0.03</v>
          </cell>
          <cell r="TE330">
            <v>0.03</v>
          </cell>
          <cell r="TF330">
            <v>0.03</v>
          </cell>
          <cell r="TG330">
            <v>0.04</v>
          </cell>
          <cell r="TH330">
            <v>0.04</v>
          </cell>
          <cell r="TI330">
            <v>0.04</v>
          </cell>
          <cell r="TJ330">
            <v>0.04</v>
          </cell>
          <cell r="TK330">
            <v>0.04</v>
          </cell>
          <cell r="TL330">
            <v>0.04</v>
          </cell>
          <cell r="TM330">
            <v>0.03</v>
          </cell>
          <cell r="TN330">
            <v>0.03</v>
          </cell>
          <cell r="TO330">
            <v>0.03</v>
          </cell>
          <cell r="TP330">
            <v>0.03</v>
          </cell>
          <cell r="TQ330">
            <v>0.03</v>
          </cell>
          <cell r="TR330">
            <v>0.03</v>
          </cell>
          <cell r="TS330">
            <v>0.03</v>
          </cell>
          <cell r="TT330">
            <v>0.03</v>
          </cell>
          <cell r="TU330">
            <v>0.03</v>
          </cell>
          <cell r="TV330">
            <v>0.03</v>
          </cell>
          <cell r="TW330">
            <v>0.03</v>
          </cell>
          <cell r="TX330">
            <v>0.03</v>
          </cell>
          <cell r="TY330">
            <v>0.03</v>
          </cell>
          <cell r="TZ330">
            <v>0.03</v>
          </cell>
          <cell r="UA330">
            <v>0.03</v>
          </cell>
          <cell r="UB330">
            <v>0.03</v>
          </cell>
          <cell r="UC330">
            <v>0.03</v>
          </cell>
          <cell r="UD330">
            <v>0.03</v>
          </cell>
          <cell r="UE330">
            <v>0.03</v>
          </cell>
          <cell r="UF330">
            <v>0.03</v>
          </cell>
          <cell r="UG330">
            <v>0</v>
          </cell>
          <cell r="UH330">
            <v>0</v>
          </cell>
          <cell r="UI330">
            <v>0</v>
          </cell>
          <cell r="UJ330">
            <v>0</v>
          </cell>
          <cell r="UK330">
            <v>0</v>
          </cell>
          <cell r="UL330">
            <v>0</v>
          </cell>
          <cell r="UM330">
            <v>0</v>
          </cell>
          <cell r="UN330">
            <v>0</v>
          </cell>
          <cell r="UO330">
            <v>0</v>
          </cell>
          <cell r="UP330">
            <v>0</v>
          </cell>
          <cell r="UQ330">
            <v>0</v>
          </cell>
          <cell r="UR330">
            <v>0</v>
          </cell>
          <cell r="US330">
            <v>0</v>
          </cell>
          <cell r="UT330">
            <v>0</v>
          </cell>
          <cell r="UU330">
            <v>0</v>
          </cell>
          <cell r="UV330">
            <v>0</v>
          </cell>
          <cell r="UW330">
            <v>0</v>
          </cell>
          <cell r="UX330">
            <v>0</v>
          </cell>
          <cell r="UY330">
            <v>0</v>
          </cell>
          <cell r="UZ330">
            <v>0</v>
          </cell>
          <cell r="VA330">
            <v>0</v>
          </cell>
          <cell r="VB330">
            <v>0</v>
          </cell>
          <cell r="VC330">
            <v>0</v>
          </cell>
          <cell r="VD330">
            <v>0</v>
          </cell>
          <cell r="VE330">
            <v>0</v>
          </cell>
          <cell r="VF330">
            <v>0</v>
          </cell>
          <cell r="VG330">
            <v>0</v>
          </cell>
          <cell r="VH330">
            <v>0</v>
          </cell>
          <cell r="VI330">
            <v>0</v>
          </cell>
          <cell r="VJ330">
            <v>0</v>
          </cell>
          <cell r="VK330">
            <v>0</v>
          </cell>
          <cell r="VL330">
            <v>0</v>
          </cell>
          <cell r="VM330">
            <v>0</v>
          </cell>
          <cell r="VN330">
            <v>0</v>
          </cell>
          <cell r="VO330">
            <v>0</v>
          </cell>
          <cell r="VP330">
            <v>0</v>
          </cell>
          <cell r="VQ330">
            <v>0</v>
          </cell>
          <cell r="VR330">
            <v>0</v>
          </cell>
          <cell r="VS330">
            <v>0</v>
          </cell>
          <cell r="VT330">
            <v>0</v>
          </cell>
          <cell r="VU330">
            <v>0</v>
          </cell>
          <cell r="VV330">
            <v>0</v>
          </cell>
          <cell r="VW330">
            <v>0</v>
          </cell>
          <cell r="VX330">
            <v>0</v>
          </cell>
          <cell r="VY330">
            <v>0</v>
          </cell>
          <cell r="VZ330">
            <v>0</v>
          </cell>
          <cell r="WA330">
            <v>0</v>
          </cell>
          <cell r="WB330">
            <v>0</v>
          </cell>
          <cell r="WC330">
            <v>0</v>
          </cell>
          <cell r="WD330">
            <v>0</v>
          </cell>
          <cell r="WE330">
            <v>0</v>
          </cell>
          <cell r="WF330">
            <v>0</v>
          </cell>
          <cell r="WG330">
            <v>0</v>
          </cell>
          <cell r="WH330">
            <v>0</v>
          </cell>
          <cell r="WI330">
            <v>0</v>
          </cell>
          <cell r="WJ330">
            <v>0</v>
          </cell>
          <cell r="WK330">
            <v>0</v>
          </cell>
          <cell r="WL330">
            <v>0</v>
          </cell>
          <cell r="WM330">
            <v>0</v>
          </cell>
          <cell r="WN330">
            <v>0</v>
          </cell>
          <cell r="WO330">
            <v>0</v>
          </cell>
          <cell r="WP330">
            <v>0</v>
          </cell>
          <cell r="WQ330">
            <v>0</v>
          </cell>
          <cell r="WR330">
            <v>0</v>
          </cell>
          <cell r="WS330">
            <v>0</v>
          </cell>
          <cell r="WT330">
            <v>0</v>
          </cell>
          <cell r="WU330">
            <v>0</v>
          </cell>
          <cell r="WV330">
            <v>0</v>
          </cell>
          <cell r="WW330">
            <v>0</v>
          </cell>
          <cell r="WX330">
            <v>0</v>
          </cell>
          <cell r="WY330">
            <v>0</v>
          </cell>
          <cell r="WZ330">
            <v>0</v>
          </cell>
          <cell r="XA330">
            <v>0</v>
          </cell>
          <cell r="XB330">
            <v>0</v>
          </cell>
          <cell r="XC330">
            <v>0</v>
          </cell>
          <cell r="XD330">
            <v>0</v>
          </cell>
          <cell r="XE330">
            <v>0</v>
          </cell>
          <cell r="XF330">
            <v>0</v>
          </cell>
          <cell r="XG330">
            <v>0.66</v>
          </cell>
          <cell r="XH330">
            <v>0.66</v>
          </cell>
          <cell r="XI330">
            <v>0.66</v>
          </cell>
          <cell r="XJ330">
            <v>0.66</v>
          </cell>
          <cell r="XK330">
            <v>0.66</v>
          </cell>
          <cell r="XL330">
            <v>0.66</v>
          </cell>
          <cell r="XM330">
            <v>0.66</v>
          </cell>
          <cell r="XN330">
            <v>0.66</v>
          </cell>
          <cell r="XO330">
            <v>0.66</v>
          </cell>
          <cell r="XP330">
            <v>0.66</v>
          </cell>
          <cell r="XQ330">
            <v>0.66</v>
          </cell>
          <cell r="XR330">
            <v>0.66</v>
          </cell>
          <cell r="XS330">
            <v>1.05</v>
          </cell>
          <cell r="XT330">
            <v>1.05</v>
          </cell>
          <cell r="XU330">
            <v>1.04</v>
          </cell>
          <cell r="XV330">
            <v>1.04</v>
          </cell>
          <cell r="XW330">
            <v>1.04</v>
          </cell>
          <cell r="XX330">
            <v>1.04</v>
          </cell>
          <cell r="XY330">
            <v>1.04</v>
          </cell>
          <cell r="XZ330">
            <v>1.04</v>
          </cell>
          <cell r="YA330">
            <v>1.04</v>
          </cell>
          <cell r="YB330">
            <v>1.04</v>
          </cell>
          <cell r="YC330">
            <v>1.04</v>
          </cell>
          <cell r="YD330">
            <v>1.04</v>
          </cell>
          <cell r="YE330">
            <v>1.04</v>
          </cell>
          <cell r="YF330">
            <v>1.04</v>
          </cell>
          <cell r="YG330">
            <v>1.04</v>
          </cell>
          <cell r="YH330">
            <v>1.04</v>
          </cell>
          <cell r="YI330">
            <v>1.27</v>
          </cell>
          <cell r="YJ330">
            <v>1.27</v>
          </cell>
          <cell r="YK330">
            <v>1.27</v>
          </cell>
          <cell r="YL330">
            <v>1.27</v>
          </cell>
          <cell r="YM330">
            <v>1.27</v>
          </cell>
          <cell r="YN330">
            <v>1.27</v>
          </cell>
          <cell r="YO330">
            <v>1.27</v>
          </cell>
          <cell r="YP330">
            <v>1.27</v>
          </cell>
          <cell r="YQ330">
            <v>1.27</v>
          </cell>
          <cell r="YR330">
            <v>1.27</v>
          </cell>
          <cell r="YS330">
            <v>1.27</v>
          </cell>
          <cell r="YT330">
            <v>1.27</v>
          </cell>
          <cell r="YU330">
            <v>1.27</v>
          </cell>
          <cell r="YV330">
            <v>1.27</v>
          </cell>
          <cell r="YW330">
            <v>1.27</v>
          </cell>
          <cell r="YX330">
            <v>1.27</v>
          </cell>
          <cell r="YY330">
            <v>1.27</v>
          </cell>
          <cell r="YZ330">
            <v>1.27</v>
          </cell>
          <cell r="ZA330">
            <v>1.27</v>
          </cell>
          <cell r="ZB330">
            <v>1.27</v>
          </cell>
          <cell r="ZC330">
            <v>1.27</v>
          </cell>
          <cell r="ZD330">
            <v>1.27</v>
          </cell>
          <cell r="ZE330">
            <v>1.27</v>
          </cell>
          <cell r="ZF330">
            <v>1.27</v>
          </cell>
          <cell r="ZG330">
            <v>1.27</v>
          </cell>
          <cell r="ZH330">
            <v>1.27</v>
          </cell>
          <cell r="ZI330">
            <v>1.27</v>
          </cell>
          <cell r="ZJ330">
            <v>1.27</v>
          </cell>
          <cell r="ZK330">
            <v>1.27</v>
          </cell>
          <cell r="ZL330">
            <v>1.27</v>
          </cell>
          <cell r="ZM330">
            <v>1.27</v>
          </cell>
          <cell r="ZN330">
            <v>1.27</v>
          </cell>
          <cell r="ZO330">
            <v>1.27</v>
          </cell>
          <cell r="ZP330">
            <v>1.27</v>
          </cell>
          <cell r="ZQ330">
            <v>1.27</v>
          </cell>
          <cell r="ZR330">
            <v>1.27</v>
          </cell>
          <cell r="ZS330">
            <v>1.27</v>
          </cell>
          <cell r="ZT330">
            <v>1.27</v>
          </cell>
          <cell r="ZU330">
            <v>0.33</v>
          </cell>
          <cell r="ZV330">
            <v>0.33</v>
          </cell>
          <cell r="ZW330">
            <v>0.33</v>
          </cell>
          <cell r="ZX330">
            <v>0.33</v>
          </cell>
          <cell r="ZY330">
            <v>0.33</v>
          </cell>
          <cell r="ZZ330">
            <v>0.33</v>
          </cell>
          <cell r="AAA330">
            <v>0.33</v>
          </cell>
          <cell r="AAB330">
            <v>0.33</v>
          </cell>
          <cell r="AAC330">
            <v>0.33</v>
          </cell>
          <cell r="AAD330">
            <v>0.33</v>
          </cell>
          <cell r="AAE330">
            <v>0.33</v>
          </cell>
          <cell r="AAF330">
            <v>0.33</v>
          </cell>
          <cell r="AAG330">
            <v>0.33</v>
          </cell>
          <cell r="AAH330">
            <v>0.33</v>
          </cell>
          <cell r="AAI330">
            <v>0.33</v>
          </cell>
          <cell r="AAJ330">
            <v>0.33</v>
          </cell>
          <cell r="AAK330">
            <v>0.33</v>
          </cell>
          <cell r="AAL330">
            <v>0.33</v>
          </cell>
          <cell r="AAM330">
            <v>0.33</v>
          </cell>
          <cell r="AAN330">
            <v>0.33</v>
          </cell>
          <cell r="AAO330">
            <v>0.33</v>
          </cell>
          <cell r="AAP330">
            <v>0.33</v>
          </cell>
          <cell r="AAQ330">
            <v>0.12</v>
          </cell>
          <cell r="AAR330">
            <v>0.12</v>
          </cell>
          <cell r="AAS330">
            <v>0.12</v>
          </cell>
          <cell r="AAT330">
            <v>0.12</v>
          </cell>
          <cell r="AAU330">
            <v>0.12</v>
          </cell>
          <cell r="AAV330">
            <v>0.12</v>
          </cell>
          <cell r="AAW330">
            <v>0.12</v>
          </cell>
          <cell r="AAX330">
            <v>0.12</v>
          </cell>
          <cell r="AAY330">
            <v>0.12</v>
          </cell>
          <cell r="AAZ330">
            <v>0.12</v>
          </cell>
          <cell r="ABA330">
            <v>0.12</v>
          </cell>
          <cell r="ABB330">
            <v>0.12</v>
          </cell>
          <cell r="ABC330">
            <v>0.12</v>
          </cell>
          <cell r="ABD330">
            <v>0.12</v>
          </cell>
          <cell r="ABE330">
            <v>0.12</v>
          </cell>
          <cell r="ABF330">
            <v>0.12</v>
          </cell>
          <cell r="ABG330">
            <v>0.12</v>
          </cell>
          <cell r="ABH330">
            <v>0.12</v>
          </cell>
          <cell r="ABI330">
            <v>0.12</v>
          </cell>
          <cell r="ABJ330">
            <v>0.12</v>
          </cell>
          <cell r="ABK330">
            <v>0.12</v>
          </cell>
          <cell r="ABL330">
            <v>0.12</v>
          </cell>
          <cell r="ABM330">
            <v>0.12</v>
          </cell>
          <cell r="ABN330">
            <v>0.03</v>
          </cell>
          <cell r="ABO330">
            <v>0.03</v>
          </cell>
          <cell r="ABP330">
            <v>0.03</v>
          </cell>
          <cell r="ABQ330">
            <v>0.03</v>
          </cell>
          <cell r="ABR330">
            <v>0.03</v>
          </cell>
          <cell r="ABS330">
            <v>0.03</v>
          </cell>
          <cell r="ABT330">
            <v>0.03</v>
          </cell>
          <cell r="ABU330">
            <v>0.03</v>
          </cell>
          <cell r="ABV330">
            <v>0.03</v>
          </cell>
          <cell r="ABW330">
            <v>0.03</v>
          </cell>
          <cell r="ABX330">
            <v>0.03</v>
          </cell>
          <cell r="ABY330">
            <v>0.03</v>
          </cell>
          <cell r="ABZ330">
            <v>0.03</v>
          </cell>
          <cell r="ACA330">
            <v>0.03</v>
          </cell>
          <cell r="ACB330">
            <v>0.03</v>
          </cell>
          <cell r="ACC330">
            <v>0.03</v>
          </cell>
          <cell r="ACD330">
            <v>0.03</v>
          </cell>
          <cell r="ACE330">
            <v>0.03</v>
          </cell>
          <cell r="ACF330">
            <v>0.03</v>
          </cell>
          <cell r="ACG330">
            <v>0.03</v>
          </cell>
          <cell r="ACH330">
            <v>0.03</v>
          </cell>
          <cell r="ACI330">
            <v>0.03</v>
          </cell>
          <cell r="ACJ330">
            <v>0.03</v>
          </cell>
          <cell r="ACK330">
            <v>0.03</v>
          </cell>
          <cell r="ACL330">
            <v>0.03</v>
          </cell>
          <cell r="ACM330">
            <v>0.03</v>
          </cell>
          <cell r="ACN330">
            <v>0.03</v>
          </cell>
          <cell r="ACO330">
            <v>0.03</v>
          </cell>
          <cell r="ACP330">
            <v>0.03</v>
          </cell>
          <cell r="ACQ330">
            <v>0.03</v>
          </cell>
          <cell r="ACR330">
            <v>0.03</v>
          </cell>
          <cell r="ACS330">
            <v>0.03</v>
          </cell>
          <cell r="ACT330">
            <v>0.03</v>
          </cell>
          <cell r="ACU330">
            <v>0.03</v>
          </cell>
          <cell r="ACV330">
            <v>0.03</v>
          </cell>
          <cell r="ACW330">
            <v>0.03</v>
          </cell>
          <cell r="ACX330">
            <v>0.03</v>
          </cell>
          <cell r="ACY330">
            <v>0.03</v>
          </cell>
          <cell r="ACZ330">
            <v>0.03</v>
          </cell>
          <cell r="ADA330">
            <v>0.03</v>
          </cell>
          <cell r="ADB330">
            <v>0.03</v>
          </cell>
          <cell r="ADC330">
            <v>0.03</v>
          </cell>
          <cell r="ADD330">
            <v>0.03</v>
          </cell>
          <cell r="ADE330">
            <v>0.03</v>
          </cell>
          <cell r="ADF330">
            <v>0.03</v>
          </cell>
          <cell r="ADG330">
            <v>0.03</v>
          </cell>
          <cell r="ADH330">
            <v>0.03</v>
          </cell>
          <cell r="ADI330">
            <v>0.03</v>
          </cell>
          <cell r="ADJ330">
            <v>0.03</v>
          </cell>
          <cell r="ADK330">
            <v>0.03</v>
          </cell>
          <cell r="ADL330">
            <v>0.03</v>
          </cell>
          <cell r="ADM330">
            <v>0.03</v>
          </cell>
          <cell r="ADN330">
            <v>0.03</v>
          </cell>
          <cell r="ADO330">
            <v>0.03</v>
          </cell>
          <cell r="ADP330">
            <v>0.03</v>
          </cell>
          <cell r="ADQ330">
            <v>0.03</v>
          </cell>
          <cell r="ADR330">
            <v>0.03</v>
          </cell>
          <cell r="ADS330">
            <v>0.03</v>
          </cell>
          <cell r="ADT330">
            <v>0.03</v>
          </cell>
          <cell r="ADU330">
            <v>0.03</v>
          </cell>
          <cell r="ADV330">
            <v>0.03</v>
          </cell>
          <cell r="ADW330">
            <v>0.03</v>
          </cell>
          <cell r="ADX330">
            <v>0.03</v>
          </cell>
          <cell r="ADY330">
            <v>0.03</v>
          </cell>
          <cell r="ADZ330">
            <v>0.32</v>
          </cell>
          <cell r="AEA330">
            <v>0.03</v>
          </cell>
          <cell r="AEB330">
            <v>0.03</v>
          </cell>
          <cell r="AEC330">
            <v>0.03</v>
          </cell>
          <cell r="AED330">
            <v>0.03</v>
          </cell>
          <cell r="AEE330">
            <v>0.03</v>
          </cell>
          <cell r="AEF330">
            <v>0</v>
          </cell>
          <cell r="AEG330">
            <v>0</v>
          </cell>
          <cell r="AEH330">
            <v>0</v>
          </cell>
          <cell r="AEI330">
            <v>0</v>
          </cell>
          <cell r="AEJ330">
            <v>0</v>
          </cell>
          <cell r="AEK330">
            <v>0</v>
          </cell>
          <cell r="AEL330">
            <v>0</v>
          </cell>
          <cell r="AEM330">
            <v>0</v>
          </cell>
          <cell r="AEN330">
            <v>0</v>
          </cell>
          <cell r="AEO330">
            <v>0</v>
          </cell>
          <cell r="AEP330">
            <v>0</v>
          </cell>
          <cell r="AEQ330">
            <v>0</v>
          </cell>
          <cell r="AER330">
            <v>0</v>
          </cell>
          <cell r="AES330">
            <v>0</v>
          </cell>
          <cell r="AET330">
            <v>0</v>
          </cell>
          <cell r="AEU330">
            <v>0</v>
          </cell>
          <cell r="AEV330">
            <v>0</v>
          </cell>
          <cell r="AEW330">
            <v>0</v>
          </cell>
          <cell r="AEX330">
            <v>0</v>
          </cell>
          <cell r="AEY330">
            <v>0</v>
          </cell>
          <cell r="AEZ330">
            <v>0</v>
          </cell>
          <cell r="AFA330">
            <v>0</v>
          </cell>
          <cell r="AFB330">
            <v>0</v>
          </cell>
          <cell r="AFC330">
            <v>0</v>
          </cell>
          <cell r="AFD330">
            <v>0</v>
          </cell>
          <cell r="AFE330">
            <v>0</v>
          </cell>
          <cell r="AFF330">
            <v>0</v>
          </cell>
          <cell r="AFG330">
            <v>0</v>
          </cell>
          <cell r="AFH330">
            <v>0</v>
          </cell>
          <cell r="AFI330">
            <v>0</v>
          </cell>
          <cell r="AFJ330">
            <v>0</v>
          </cell>
          <cell r="AFK330">
            <v>0</v>
          </cell>
          <cell r="AFL330">
            <v>0</v>
          </cell>
          <cell r="AFM330">
            <v>0</v>
          </cell>
          <cell r="AFN330">
            <v>0</v>
          </cell>
          <cell r="AFO330">
            <v>0</v>
          </cell>
          <cell r="AFP330">
            <v>0</v>
          </cell>
          <cell r="AFQ330">
            <v>0</v>
          </cell>
          <cell r="AFR330">
            <v>0</v>
          </cell>
          <cell r="AFS330">
            <v>0</v>
          </cell>
          <cell r="AFT330">
            <v>0</v>
          </cell>
          <cell r="AFU330">
            <v>0</v>
          </cell>
          <cell r="AFV330">
            <v>0</v>
          </cell>
          <cell r="AFW330">
            <v>0</v>
          </cell>
          <cell r="AFX330">
            <v>0</v>
          </cell>
          <cell r="AFY330">
            <v>0</v>
          </cell>
          <cell r="AFZ330">
            <v>0</v>
          </cell>
          <cell r="AGA330">
            <v>0</v>
          </cell>
          <cell r="AGB330">
            <v>0</v>
          </cell>
          <cell r="AGC330">
            <v>0</v>
          </cell>
          <cell r="AGD330">
            <v>0</v>
          </cell>
          <cell r="AGE330">
            <v>0</v>
          </cell>
          <cell r="AGF330">
            <v>0</v>
          </cell>
          <cell r="AGG330">
            <v>0</v>
          </cell>
          <cell r="AGH330">
            <v>0</v>
          </cell>
          <cell r="AGI330">
            <v>0</v>
          </cell>
          <cell r="AGJ330">
            <v>0</v>
          </cell>
          <cell r="AGK330">
            <v>0</v>
          </cell>
          <cell r="AGL330">
            <v>0</v>
          </cell>
          <cell r="AGM330">
            <v>0</v>
          </cell>
          <cell r="AGN330">
            <v>0</v>
          </cell>
          <cell r="AGO330">
            <v>0</v>
          </cell>
          <cell r="AGP330">
            <v>0.32</v>
          </cell>
          <cell r="AGQ330">
            <v>0.32</v>
          </cell>
          <cell r="AGR330">
            <v>0.32</v>
          </cell>
          <cell r="AGS330">
            <v>0.32</v>
          </cell>
          <cell r="AGT330">
            <v>0.32</v>
          </cell>
          <cell r="AGU330">
            <v>0.32</v>
          </cell>
          <cell r="AGV330">
            <v>0.32</v>
          </cell>
          <cell r="AGW330">
            <v>0.32</v>
          </cell>
          <cell r="AGX330">
            <v>0</v>
          </cell>
          <cell r="AGY330">
            <v>0</v>
          </cell>
          <cell r="AGZ330">
            <v>0</v>
          </cell>
          <cell r="AHA330">
            <v>0</v>
          </cell>
          <cell r="AHB330">
            <v>0</v>
          </cell>
          <cell r="AHC330">
            <v>0</v>
          </cell>
          <cell r="AHD330">
            <v>0</v>
          </cell>
          <cell r="AHE330">
            <v>0</v>
          </cell>
          <cell r="AHF330">
            <v>0</v>
          </cell>
          <cell r="AHG330">
            <v>0</v>
          </cell>
          <cell r="AHH330">
            <v>0</v>
          </cell>
          <cell r="AHI330">
            <v>0</v>
          </cell>
          <cell r="AHJ330">
            <v>0</v>
          </cell>
          <cell r="AHK330">
            <v>0</v>
          </cell>
          <cell r="AHL330">
            <v>0</v>
          </cell>
          <cell r="AHM330">
            <v>0</v>
          </cell>
          <cell r="AHN330">
            <v>0</v>
          </cell>
          <cell r="AHO330">
            <v>0</v>
          </cell>
          <cell r="AHP330">
            <v>0</v>
          </cell>
          <cell r="AHQ330">
            <v>0</v>
          </cell>
          <cell r="AHR330">
            <v>0</v>
          </cell>
          <cell r="AHS330">
            <v>0</v>
          </cell>
          <cell r="AHT330">
            <v>0</v>
          </cell>
          <cell r="AHU330">
            <v>0</v>
          </cell>
          <cell r="AHV330">
            <v>0</v>
          </cell>
          <cell r="AHW330">
            <v>0</v>
          </cell>
          <cell r="AHX330">
            <v>0</v>
          </cell>
          <cell r="AHY330">
            <v>0</v>
          </cell>
          <cell r="AHZ330">
            <v>0</v>
          </cell>
          <cell r="AIA330">
            <v>0</v>
          </cell>
          <cell r="AIB330">
            <v>0</v>
          </cell>
          <cell r="AIC330">
            <v>0</v>
          </cell>
          <cell r="AID330">
            <v>0</v>
          </cell>
          <cell r="AIE330">
            <v>0</v>
          </cell>
          <cell r="AIF330">
            <v>1.02</v>
          </cell>
          <cell r="AIG330">
            <v>1.02</v>
          </cell>
          <cell r="AIH330">
            <v>1.02</v>
          </cell>
          <cell r="AII330">
            <v>1.02</v>
          </cell>
          <cell r="AIJ330">
            <v>1.02</v>
          </cell>
          <cell r="AIK330">
            <v>1.02</v>
          </cell>
          <cell r="AIL330">
            <v>1.43</v>
          </cell>
          <cell r="AIM330">
            <v>1.43</v>
          </cell>
          <cell r="AIN330">
            <v>1.43</v>
          </cell>
          <cell r="AIO330">
            <v>1.43</v>
          </cell>
          <cell r="AIP330">
            <v>1.43</v>
          </cell>
          <cell r="AIQ330">
            <v>1.43</v>
          </cell>
          <cell r="AIR330">
            <v>1.43</v>
          </cell>
          <cell r="AIS330">
            <v>1.43</v>
          </cell>
          <cell r="AIT330">
            <v>1.43</v>
          </cell>
          <cell r="AIU330">
            <v>1.43</v>
          </cell>
          <cell r="AIV330">
            <v>1.43</v>
          </cell>
          <cell r="AIW330">
            <v>1.43</v>
          </cell>
          <cell r="AIX330">
            <v>1.43</v>
          </cell>
          <cell r="AIY330">
            <v>1.47</v>
          </cell>
          <cell r="AIZ330">
            <v>1.47</v>
          </cell>
          <cell r="AJA330">
            <v>1.47</v>
          </cell>
          <cell r="AJB330">
            <v>1.47</v>
          </cell>
          <cell r="AJC330">
            <v>1.47</v>
          </cell>
          <cell r="AJD330">
            <v>1.47</v>
          </cell>
          <cell r="AJE330">
            <v>1.47</v>
          </cell>
          <cell r="AJF330">
            <v>1.47</v>
          </cell>
          <cell r="AJG330">
            <v>1.47</v>
          </cell>
          <cell r="AJH330">
            <v>1.47</v>
          </cell>
          <cell r="AJI330">
            <v>1.47</v>
          </cell>
          <cell r="AJJ330">
            <v>1.47</v>
          </cell>
          <cell r="AJK330">
            <v>1.47</v>
          </cell>
          <cell r="AJL330">
            <v>1.47</v>
          </cell>
          <cell r="AJM330">
            <v>1.47</v>
          </cell>
          <cell r="AJN330">
            <v>1.47</v>
          </cell>
          <cell r="AJO330">
            <v>1.47</v>
          </cell>
          <cell r="AJP330">
            <v>1.47</v>
          </cell>
          <cell r="AJQ330">
            <v>1.47</v>
          </cell>
          <cell r="AJR330">
            <v>1.47</v>
          </cell>
          <cell r="AJS330">
            <v>1.47</v>
          </cell>
          <cell r="AJT330">
            <v>1.47</v>
          </cell>
          <cell r="AJU330">
            <v>1.47</v>
          </cell>
          <cell r="AJV330">
            <v>1.77</v>
          </cell>
          <cell r="AJW330">
            <v>1.77</v>
          </cell>
          <cell r="AJX330">
            <v>1.77</v>
          </cell>
          <cell r="AJY330">
            <v>1.77</v>
          </cell>
          <cell r="AJZ330">
            <v>1.96</v>
          </cell>
          <cell r="AKA330">
            <v>1.96</v>
          </cell>
          <cell r="AKB330">
            <v>1.96</v>
          </cell>
          <cell r="AKC330">
            <v>1.96</v>
          </cell>
          <cell r="AKD330">
            <v>1.96</v>
          </cell>
          <cell r="AKE330">
            <v>1.96</v>
          </cell>
          <cell r="AKF330">
            <v>1.96</v>
          </cell>
          <cell r="AKG330">
            <v>1.96</v>
          </cell>
          <cell r="AKH330">
            <v>1.96</v>
          </cell>
          <cell r="AKI330">
            <v>1.96</v>
          </cell>
          <cell r="AKJ330">
            <v>1.96</v>
          </cell>
          <cell r="AKK330">
            <v>1.96</v>
          </cell>
          <cell r="AKL330">
            <v>1.96</v>
          </cell>
          <cell r="AKM330">
            <v>1.96</v>
          </cell>
          <cell r="AKN330">
            <v>1.97</v>
          </cell>
          <cell r="AKO330">
            <v>0.75</v>
          </cell>
          <cell r="AKP330">
            <v>0.75</v>
          </cell>
          <cell r="AKQ330">
            <v>0.75</v>
          </cell>
          <cell r="AKR330">
            <v>0.75</v>
          </cell>
          <cell r="AKS330">
            <v>0.75</v>
          </cell>
          <cell r="AKT330">
            <v>0.75</v>
          </cell>
          <cell r="AKU330">
            <v>0.75</v>
          </cell>
          <cell r="AKV330">
            <v>0.75</v>
          </cell>
          <cell r="AKW330">
            <v>0.75</v>
          </cell>
          <cell r="AKX330">
            <v>0.75</v>
          </cell>
          <cell r="AKY330">
            <v>0.75</v>
          </cell>
          <cell r="AKZ330">
            <v>0.75</v>
          </cell>
          <cell r="ALA330">
            <v>0.75</v>
          </cell>
          <cell r="ALB330">
            <v>0.75</v>
          </cell>
          <cell r="ALC330">
            <v>0.75</v>
          </cell>
          <cell r="ALD330">
            <v>0.75</v>
          </cell>
          <cell r="ALE330">
            <v>0.75</v>
          </cell>
          <cell r="ALF330">
            <v>0.75</v>
          </cell>
          <cell r="ALG330">
            <v>0.75</v>
          </cell>
          <cell r="ALH330">
            <v>0.75</v>
          </cell>
          <cell r="ALI330">
            <v>0.75</v>
          </cell>
          <cell r="ALJ330">
            <v>0.76</v>
          </cell>
          <cell r="ALK330">
            <v>0.76</v>
          </cell>
          <cell r="ALL330">
            <v>0.54</v>
          </cell>
          <cell r="ALM330">
            <v>0.54</v>
          </cell>
          <cell r="ALN330">
            <v>0.54</v>
          </cell>
          <cell r="ALO330">
            <v>0.54</v>
          </cell>
          <cell r="ALP330">
            <v>0.54</v>
          </cell>
          <cell r="ALQ330">
            <v>0.54</v>
          </cell>
          <cell r="ALR330">
            <v>0.54</v>
          </cell>
          <cell r="ALS330">
            <v>0.54</v>
          </cell>
          <cell r="ALT330">
            <v>0.54</v>
          </cell>
          <cell r="ALU330">
            <v>0.54</v>
          </cell>
          <cell r="ALV330">
            <v>0.54</v>
          </cell>
          <cell r="ALW330">
            <v>0.54</v>
          </cell>
          <cell r="ALX330">
            <v>0.54</v>
          </cell>
          <cell r="ALY330">
            <v>0.54</v>
          </cell>
          <cell r="ALZ330">
            <v>0.54</v>
          </cell>
          <cell r="AMA330">
            <v>0.54</v>
          </cell>
          <cell r="AMB330">
            <v>0.54</v>
          </cell>
          <cell r="AMC330">
            <v>0.54</v>
          </cell>
          <cell r="AMD330">
            <v>0.54</v>
          </cell>
          <cell r="AME330">
            <v>0.54</v>
          </cell>
          <cell r="AMF330">
            <v>0.54</v>
          </cell>
          <cell r="AMG330">
            <v>0.54</v>
          </cell>
          <cell r="AMH330">
            <v>0.54</v>
          </cell>
          <cell r="AMI330">
            <v>0.54</v>
          </cell>
          <cell r="AMJ330">
            <v>0.55000000000000004</v>
          </cell>
          <cell r="AMK330">
            <v>0.04</v>
          </cell>
          <cell r="AML330">
            <v>0.04</v>
          </cell>
          <cell r="AMM330">
            <v>0.04</v>
          </cell>
          <cell r="AMN330">
            <v>0.04</v>
          </cell>
          <cell r="AMO330">
            <v>0.04</v>
          </cell>
          <cell r="AMP330">
            <v>0.04</v>
          </cell>
          <cell r="AMQ330">
            <v>0.04</v>
          </cell>
          <cell r="AMR330">
            <v>0.04</v>
          </cell>
          <cell r="AMS330">
            <v>0.04</v>
          </cell>
          <cell r="AMT330">
            <v>0.04</v>
          </cell>
          <cell r="AMU330">
            <v>0.04</v>
          </cell>
          <cell r="AMV330">
            <v>0.04</v>
          </cell>
          <cell r="AMW330">
            <v>0.04</v>
          </cell>
          <cell r="AMX330">
            <v>0.04</v>
          </cell>
          <cell r="AMY330">
            <v>0.04</v>
          </cell>
          <cell r="AMZ330">
            <v>0.04</v>
          </cell>
          <cell r="ANA330">
            <v>0.04</v>
          </cell>
          <cell r="ANB330">
            <v>0.04</v>
          </cell>
          <cell r="ANC330">
            <v>0.04</v>
          </cell>
          <cell r="AND330">
            <v>0.04</v>
          </cell>
          <cell r="ANE330">
            <v>0.04</v>
          </cell>
          <cell r="ANF330">
            <v>0.04</v>
          </cell>
          <cell r="ANG330">
            <v>0.04</v>
          </cell>
          <cell r="ANH330">
            <v>0.04</v>
          </cell>
          <cell r="ANI330">
            <v>0.04</v>
          </cell>
          <cell r="ANJ330">
            <v>0.04</v>
          </cell>
          <cell r="ANK330">
            <v>0.04</v>
          </cell>
          <cell r="ANL330">
            <v>0.04</v>
          </cell>
          <cell r="ANM330">
            <v>0.04</v>
          </cell>
          <cell r="ANN330">
            <v>0.04</v>
          </cell>
          <cell r="ANO330">
            <v>0.04</v>
          </cell>
          <cell r="ANP330">
            <v>0.04</v>
          </cell>
          <cell r="ANQ330">
            <v>0.04</v>
          </cell>
          <cell r="ANR330">
            <v>0.04</v>
          </cell>
          <cell r="ANS330">
            <v>0.04</v>
          </cell>
          <cell r="ANT330">
            <v>0.04</v>
          </cell>
          <cell r="ANU330">
            <v>0.04</v>
          </cell>
          <cell r="ANV330">
            <v>0.04</v>
          </cell>
          <cell r="ANW330">
            <v>0.04</v>
          </cell>
          <cell r="ANX330">
            <v>0.04</v>
          </cell>
          <cell r="ANY330">
            <v>0.04</v>
          </cell>
          <cell r="ANZ330">
            <v>0.04</v>
          </cell>
          <cell r="AOA330">
            <v>0.04</v>
          </cell>
          <cell r="AOB330">
            <v>0.04</v>
          </cell>
          <cell r="AOC330">
            <v>0.04</v>
          </cell>
          <cell r="AOD330">
            <v>0.04</v>
          </cell>
          <cell r="AOE330">
            <v>0.04</v>
          </cell>
          <cell r="AOF330">
            <v>0.04</v>
          </cell>
          <cell r="AOG330">
            <v>0.04</v>
          </cell>
          <cell r="AOH330">
            <v>0.04</v>
          </cell>
          <cell r="AOI330">
            <v>0.04</v>
          </cell>
          <cell r="AOJ330">
            <v>0.04</v>
          </cell>
          <cell r="AOK330">
            <v>0.04</v>
          </cell>
          <cell r="AOL330">
            <v>0.04</v>
          </cell>
          <cell r="AOM330">
            <v>0.04</v>
          </cell>
          <cell r="AON330">
            <v>0.04</v>
          </cell>
          <cell r="AOO330">
            <v>0.04</v>
          </cell>
          <cell r="AOP330">
            <v>0.04</v>
          </cell>
          <cell r="AOQ330">
            <v>0.04</v>
          </cell>
          <cell r="AOR330">
            <v>0.04</v>
          </cell>
          <cell r="AOS330">
            <v>0.04</v>
          </cell>
          <cell r="AOT330">
            <v>0.04</v>
          </cell>
          <cell r="AOU330">
            <v>0.04</v>
          </cell>
          <cell r="AOV330">
            <v>0.04</v>
          </cell>
          <cell r="AOW330">
            <v>0.04</v>
          </cell>
          <cell r="AOX330">
            <v>0.04</v>
          </cell>
          <cell r="AOY330">
            <v>0.04</v>
          </cell>
          <cell r="AOZ330">
            <v>0.04</v>
          </cell>
          <cell r="APA330">
            <v>0.04</v>
          </cell>
          <cell r="APB330">
            <v>0.04</v>
          </cell>
          <cell r="APC330">
            <v>0.04</v>
          </cell>
          <cell r="APD330">
            <v>0.04</v>
          </cell>
          <cell r="APE330">
            <v>0.04</v>
          </cell>
          <cell r="APF330">
            <v>0.04</v>
          </cell>
          <cell r="APG330">
            <v>0.04</v>
          </cell>
          <cell r="APH330">
            <v>0.04</v>
          </cell>
          <cell r="API330">
            <v>0.04</v>
          </cell>
          <cell r="APJ330">
            <v>0.04</v>
          </cell>
          <cell r="APK330">
            <v>0.04</v>
          </cell>
          <cell r="APL330">
            <v>0.04</v>
          </cell>
          <cell r="APM330">
            <v>0.04</v>
          </cell>
          <cell r="APN330">
            <v>0.04</v>
          </cell>
          <cell r="APO330">
            <v>0.04</v>
          </cell>
          <cell r="APP330">
            <v>0.04</v>
          </cell>
          <cell r="APQ330">
            <v>0.04</v>
          </cell>
          <cell r="APR330">
            <v>0.04</v>
          </cell>
          <cell r="APS330">
            <v>0.04</v>
          </cell>
          <cell r="APT330">
            <v>0.04</v>
          </cell>
          <cell r="APU330">
            <v>0.04</v>
          </cell>
          <cell r="APV330">
            <v>0.04</v>
          </cell>
          <cell r="APW330">
            <v>0.04</v>
          </cell>
          <cell r="APX330">
            <v>0.04</v>
          </cell>
          <cell r="APY330">
            <v>0.04</v>
          </cell>
          <cell r="APZ330">
            <v>0.04</v>
          </cell>
          <cell r="AQA330">
            <v>0.04</v>
          </cell>
          <cell r="AQB330">
            <v>0.04</v>
          </cell>
          <cell r="AQC330">
            <v>0.04</v>
          </cell>
          <cell r="AQD330">
            <v>0.04</v>
          </cell>
          <cell r="AQE330">
            <v>0.04</v>
          </cell>
          <cell r="AQF330">
            <v>0.04</v>
          </cell>
          <cell r="AQG330">
            <v>0.04</v>
          </cell>
          <cell r="AQH330">
            <v>0.04</v>
          </cell>
          <cell r="AQI330">
            <v>0.04</v>
          </cell>
          <cell r="AQJ330">
            <v>0.04</v>
          </cell>
          <cell r="AQK330">
            <v>0.04</v>
          </cell>
          <cell r="AQL330">
            <v>0.04</v>
          </cell>
          <cell r="AQM330">
            <v>0.04</v>
          </cell>
          <cell r="AQN330">
            <v>0.04</v>
          </cell>
          <cell r="AQO330">
            <v>0.04</v>
          </cell>
          <cell r="AQP330">
            <v>0.04</v>
          </cell>
          <cell r="AQQ330">
            <v>0.04</v>
          </cell>
          <cell r="AQR330">
            <v>0.04</v>
          </cell>
          <cell r="AQS330">
            <v>0.04</v>
          </cell>
          <cell r="AQT330">
            <v>0.04</v>
          </cell>
          <cell r="AQU330">
            <v>0.04</v>
          </cell>
          <cell r="AQV330">
            <v>0.04</v>
          </cell>
          <cell r="AQW330">
            <v>0.04</v>
          </cell>
          <cell r="AQX330">
            <v>0.04</v>
          </cell>
          <cell r="AQY330">
            <v>0.04</v>
          </cell>
          <cell r="AQZ330">
            <v>0.04</v>
          </cell>
          <cell r="ARA330">
            <v>0.04</v>
          </cell>
          <cell r="ARB330">
            <v>0.04</v>
          </cell>
          <cell r="ARC330">
            <v>0.04</v>
          </cell>
          <cell r="ARD330">
            <v>0.04</v>
          </cell>
          <cell r="ARE330">
            <v>0.04</v>
          </cell>
          <cell r="ARF330">
            <v>0.04</v>
          </cell>
          <cell r="ARG330">
            <v>0.04</v>
          </cell>
          <cell r="ARH330">
            <v>0.04</v>
          </cell>
          <cell r="ARI330">
            <v>0.04</v>
          </cell>
          <cell r="ARJ330">
            <v>0.04</v>
          </cell>
          <cell r="ARK330">
            <v>0.04</v>
          </cell>
          <cell r="ARL330">
            <v>0.04</v>
          </cell>
          <cell r="ARM330">
            <v>0.04</v>
          </cell>
          <cell r="ARN330">
            <v>0.04</v>
          </cell>
          <cell r="ARO330">
            <v>0.04</v>
          </cell>
          <cell r="ARP330">
            <v>0.04</v>
          </cell>
          <cell r="ARQ330">
            <v>0.04</v>
          </cell>
          <cell r="ARR330">
            <v>0.04</v>
          </cell>
          <cell r="ARS330">
            <v>0.04</v>
          </cell>
          <cell r="ART330">
            <v>0</v>
          </cell>
          <cell r="ARU330">
            <v>0</v>
          </cell>
          <cell r="ARV330">
            <v>0</v>
          </cell>
          <cell r="ARW330">
            <v>0</v>
          </cell>
          <cell r="ARX330">
            <v>0</v>
          </cell>
          <cell r="ARY330">
            <v>0</v>
          </cell>
          <cell r="ARZ330">
            <v>0</v>
          </cell>
          <cell r="ASA330">
            <v>0</v>
          </cell>
          <cell r="ASB330">
            <v>0</v>
          </cell>
          <cell r="ASC330">
            <v>0</v>
          </cell>
          <cell r="ASD330">
            <v>0</v>
          </cell>
          <cell r="ASE330">
            <v>0</v>
          </cell>
          <cell r="ASF330">
            <v>0</v>
          </cell>
          <cell r="ASG330">
            <v>0</v>
          </cell>
          <cell r="ASH330">
            <v>0</v>
          </cell>
          <cell r="ASI330">
            <v>0</v>
          </cell>
          <cell r="ASJ330">
            <v>0</v>
          </cell>
          <cell r="ASK330">
            <v>0</v>
          </cell>
          <cell r="ASL330">
            <v>0</v>
          </cell>
          <cell r="ASM330">
            <v>0</v>
          </cell>
          <cell r="ASN330">
            <v>0</v>
          </cell>
          <cell r="ASO330">
            <v>0</v>
          </cell>
          <cell r="ASP330">
            <v>0</v>
          </cell>
          <cell r="ASQ330">
            <v>0</v>
          </cell>
          <cell r="ASR330">
            <v>0</v>
          </cell>
          <cell r="ASS330">
            <v>0</v>
          </cell>
          <cell r="AST330">
            <v>0</v>
          </cell>
          <cell r="ASU330">
            <v>0</v>
          </cell>
          <cell r="ASV330">
            <v>0</v>
          </cell>
          <cell r="ASW330">
            <v>0</v>
          </cell>
          <cell r="ASX330">
            <v>0.21</v>
          </cell>
          <cell r="ASY330">
            <v>0.21</v>
          </cell>
          <cell r="ASZ330">
            <v>0.21</v>
          </cell>
          <cell r="ATA330">
            <v>0.21</v>
          </cell>
          <cell r="ATB330">
            <v>0.21</v>
          </cell>
          <cell r="ATC330">
            <v>0.21</v>
          </cell>
          <cell r="ATD330">
            <v>0.21</v>
          </cell>
          <cell r="ATE330">
            <v>0.21</v>
          </cell>
          <cell r="ATF330">
            <v>0.21</v>
          </cell>
          <cell r="ATG330">
            <v>0.21</v>
          </cell>
          <cell r="ATH330">
            <v>0.21</v>
          </cell>
          <cell r="ATI330">
            <v>0.21</v>
          </cell>
          <cell r="ATJ330">
            <v>0.21</v>
          </cell>
          <cell r="ATK330">
            <v>1.7</v>
          </cell>
          <cell r="ATL330">
            <v>1.7</v>
          </cell>
          <cell r="ATM330">
            <v>1.7</v>
          </cell>
          <cell r="ATN330">
            <v>1.7</v>
          </cell>
          <cell r="ATO330">
            <v>1.7</v>
          </cell>
          <cell r="ATP330">
            <v>1.7</v>
          </cell>
          <cell r="ATQ330">
            <v>1.7</v>
          </cell>
          <cell r="ATR330">
            <v>1.7</v>
          </cell>
          <cell r="ATS330">
            <v>1.7</v>
          </cell>
          <cell r="ATT330">
            <v>1.7</v>
          </cell>
          <cell r="ATU330">
            <v>1.74</v>
          </cell>
          <cell r="ATV330">
            <v>1.74</v>
          </cell>
          <cell r="ATW330">
            <v>1.74</v>
          </cell>
          <cell r="ATX330">
            <v>1.74</v>
          </cell>
          <cell r="ATY330">
            <v>1.74</v>
          </cell>
          <cell r="ATZ330">
            <v>1.74</v>
          </cell>
          <cell r="AUA330">
            <v>1.74</v>
          </cell>
          <cell r="AUB330">
            <v>1.74</v>
          </cell>
          <cell r="AUC330">
            <v>1.74</v>
          </cell>
          <cell r="AUD330">
            <v>1.74</v>
          </cell>
          <cell r="AUE330">
            <v>1.74</v>
          </cell>
          <cell r="AUF330">
            <v>1.92</v>
          </cell>
          <cell r="AUG330">
            <v>1.92</v>
          </cell>
          <cell r="AUH330">
            <v>1.92</v>
          </cell>
          <cell r="AUI330">
            <v>1.92</v>
          </cell>
          <cell r="AUJ330">
            <v>1.92</v>
          </cell>
          <cell r="AUK330">
            <v>1.92</v>
          </cell>
          <cell r="AUL330">
            <v>1.92</v>
          </cell>
          <cell r="AUM330">
            <v>1.92</v>
          </cell>
          <cell r="AUN330">
            <v>1.92</v>
          </cell>
          <cell r="AUO330">
            <v>1.92</v>
          </cell>
          <cell r="AUP330">
            <v>1.92</v>
          </cell>
          <cell r="AUQ330">
            <v>1.92</v>
          </cell>
          <cell r="AUR330">
            <v>1.92</v>
          </cell>
          <cell r="AUS330">
            <v>1.92</v>
          </cell>
          <cell r="AUT330">
            <v>1.92</v>
          </cell>
          <cell r="AUU330">
            <v>1.92</v>
          </cell>
          <cell r="AUV330">
            <v>1.92</v>
          </cell>
          <cell r="AUW330">
            <v>1.92</v>
          </cell>
          <cell r="AUX330">
            <v>1.92</v>
          </cell>
          <cell r="AUY330">
            <v>1.92</v>
          </cell>
          <cell r="AUZ330">
            <v>1.92</v>
          </cell>
          <cell r="AVA330">
            <v>1.92</v>
          </cell>
          <cell r="AVB330">
            <v>1.92</v>
          </cell>
          <cell r="AVC330">
            <v>1.92</v>
          </cell>
          <cell r="AVD330">
            <v>1.92</v>
          </cell>
          <cell r="AVE330">
            <v>1.92</v>
          </cell>
          <cell r="AVF330">
            <v>1.92</v>
          </cell>
          <cell r="AVG330">
            <v>1.92</v>
          </cell>
          <cell r="AVH330">
            <v>0.64</v>
          </cell>
          <cell r="AVI330">
            <v>0.64</v>
          </cell>
          <cell r="AVJ330">
            <v>0.64</v>
          </cell>
          <cell r="AVK330">
            <v>0.64</v>
          </cell>
          <cell r="AVL330">
            <v>0.64</v>
          </cell>
          <cell r="AVM330">
            <v>0.64</v>
          </cell>
          <cell r="AVN330">
            <v>0.64</v>
          </cell>
          <cell r="AVO330">
            <v>0.64</v>
          </cell>
          <cell r="AVP330">
            <v>0.64</v>
          </cell>
          <cell r="AVQ330">
            <v>0.64</v>
          </cell>
          <cell r="AVR330">
            <v>0.64</v>
          </cell>
          <cell r="AVS330">
            <v>0.64</v>
          </cell>
          <cell r="AVT330">
            <v>0.64</v>
          </cell>
          <cell r="AVU330">
            <v>0.64</v>
          </cell>
          <cell r="AVV330">
            <v>0.64</v>
          </cell>
          <cell r="AVW330">
            <v>0.64</v>
          </cell>
          <cell r="AVX330">
            <v>0.64</v>
          </cell>
          <cell r="AVY330">
            <v>0.64</v>
          </cell>
          <cell r="AVZ330">
            <v>0.64</v>
          </cell>
          <cell r="AWA330">
            <v>0.64</v>
          </cell>
          <cell r="AWB330">
            <v>0.64</v>
          </cell>
          <cell r="AWC330">
            <v>0.64</v>
          </cell>
          <cell r="AWD330">
            <v>0.64</v>
          </cell>
          <cell r="AWE330">
            <v>0.1</v>
          </cell>
          <cell r="AWF330">
            <v>0.1</v>
          </cell>
          <cell r="AWG330">
            <v>0.1</v>
          </cell>
          <cell r="AWH330">
            <v>0.1</v>
          </cell>
          <cell r="AWI330">
            <v>0.1</v>
          </cell>
          <cell r="AWJ330">
            <v>0.1</v>
          </cell>
          <cell r="AWK330">
            <v>0.1</v>
          </cell>
          <cell r="AWL330">
            <v>0.1</v>
          </cell>
          <cell r="AWM330">
            <v>0.1</v>
          </cell>
          <cell r="AWN330">
            <v>0.1</v>
          </cell>
          <cell r="AWO330">
            <v>0.1</v>
          </cell>
          <cell r="AWP330">
            <v>0.1</v>
          </cell>
          <cell r="AWQ330">
            <v>0.1</v>
          </cell>
          <cell r="AWR330">
            <v>0.1</v>
          </cell>
          <cell r="AWS330">
            <v>0.1</v>
          </cell>
          <cell r="AWT330">
            <v>0.1</v>
          </cell>
          <cell r="AWU330">
            <v>0.1</v>
          </cell>
          <cell r="AWV330">
            <v>0.1</v>
          </cell>
          <cell r="AWW330">
            <v>0.1</v>
          </cell>
          <cell r="AWX330">
            <v>0.1</v>
          </cell>
          <cell r="AWY330">
            <v>0.1</v>
          </cell>
          <cell r="AWZ330">
            <v>0.1</v>
          </cell>
          <cell r="AXA330">
            <v>0.1</v>
          </cell>
          <cell r="AXB330">
            <v>0.1</v>
          </cell>
          <cell r="AXC330">
            <v>0.1</v>
          </cell>
          <cell r="AXD330">
            <v>0.1</v>
          </cell>
          <cell r="AXE330">
            <v>0.1</v>
          </cell>
          <cell r="AXF330">
            <v>0.04</v>
          </cell>
          <cell r="AXG330">
            <v>0.04</v>
          </cell>
          <cell r="AXH330">
            <v>0.04</v>
          </cell>
          <cell r="AXI330">
            <v>0.04</v>
          </cell>
          <cell r="AXJ330">
            <v>0.04</v>
          </cell>
          <cell r="AXK330">
            <v>0.04</v>
          </cell>
          <cell r="AXL330">
            <v>0.04</v>
          </cell>
          <cell r="AXM330">
            <v>0.04</v>
          </cell>
          <cell r="AXN330">
            <v>0.04</v>
          </cell>
          <cell r="AXO330">
            <v>0.04</v>
          </cell>
          <cell r="AXP330">
            <v>0.04</v>
          </cell>
          <cell r="AXQ330">
            <v>0.04</v>
          </cell>
          <cell r="AXR330">
            <v>0.04</v>
          </cell>
          <cell r="AXS330">
            <v>0.04</v>
          </cell>
          <cell r="AXT330">
            <v>0.04</v>
          </cell>
          <cell r="AXU330">
            <v>0.04</v>
          </cell>
          <cell r="AXV330">
            <v>0.04</v>
          </cell>
          <cell r="AXW330">
            <v>0.04</v>
          </cell>
          <cell r="AXX330">
            <v>0.04</v>
          </cell>
          <cell r="AXY330">
            <v>0.04</v>
          </cell>
          <cell r="AXZ330">
            <v>0.04</v>
          </cell>
          <cell r="AYA330">
            <v>0.04</v>
          </cell>
          <cell r="AYB330">
            <v>0.04</v>
          </cell>
          <cell r="AYC330">
            <v>0.04</v>
          </cell>
          <cell r="AYD330">
            <v>0.04</v>
          </cell>
          <cell r="AYE330">
            <v>0.04</v>
          </cell>
          <cell r="AYF330">
            <v>0.04</v>
          </cell>
          <cell r="AYG330">
            <v>0.04</v>
          </cell>
          <cell r="AYH330">
            <v>0.04</v>
          </cell>
          <cell r="AYI330">
            <v>0.04</v>
          </cell>
          <cell r="AYJ330">
            <v>0.04</v>
          </cell>
          <cell r="AYK330">
            <v>0.04</v>
          </cell>
          <cell r="AYL330">
            <v>0.04</v>
          </cell>
          <cell r="AYM330">
            <v>0.04</v>
          </cell>
          <cell r="AYN330">
            <v>0.04</v>
          </cell>
          <cell r="AYO330">
            <v>0.04</v>
          </cell>
          <cell r="AYP330">
            <v>0.04</v>
          </cell>
          <cell r="AYQ330">
            <v>0.04</v>
          </cell>
          <cell r="AYR330">
            <v>0.04</v>
          </cell>
          <cell r="AYS330">
            <v>0.04</v>
          </cell>
          <cell r="AYT330">
            <v>0.04</v>
          </cell>
          <cell r="AYU330">
            <v>0.04</v>
          </cell>
          <cell r="AYV330">
            <v>0.04</v>
          </cell>
          <cell r="AYW330">
            <v>0.04</v>
          </cell>
          <cell r="AYX330">
            <v>0.04</v>
          </cell>
          <cell r="AYY330">
            <v>0.04</v>
          </cell>
          <cell r="AYZ330">
            <v>0.04</v>
          </cell>
          <cell r="AZA330">
            <v>0.04</v>
          </cell>
          <cell r="AZB330">
            <v>0.04</v>
          </cell>
          <cell r="AZC330">
            <v>0.04</v>
          </cell>
          <cell r="AZD330">
            <v>0.04</v>
          </cell>
          <cell r="AZE330">
            <v>0.04</v>
          </cell>
          <cell r="AZF330">
            <v>0.04</v>
          </cell>
          <cell r="AZG330">
            <v>0.04</v>
          </cell>
          <cell r="AZH330">
            <v>0.04</v>
          </cell>
          <cell r="AZI330">
            <v>0.04</v>
          </cell>
          <cell r="AZJ330">
            <v>0.04</v>
          </cell>
          <cell r="AZK330">
            <v>0.04</v>
          </cell>
          <cell r="AZL330">
            <v>0.04</v>
          </cell>
          <cell r="AZM330">
            <v>0.04</v>
          </cell>
          <cell r="AZN330">
            <v>0.04</v>
          </cell>
          <cell r="AZO330">
            <v>0.04</v>
          </cell>
          <cell r="AZP330">
            <v>0.04</v>
          </cell>
          <cell r="AZQ330">
            <v>0.04</v>
          </cell>
          <cell r="AZR330">
            <v>0.04</v>
          </cell>
          <cell r="AZS330">
            <v>0.04</v>
          </cell>
          <cell r="AZT330">
            <v>0.04</v>
          </cell>
          <cell r="AZU330">
            <v>0.04</v>
          </cell>
          <cell r="AZV330">
            <v>0.04</v>
          </cell>
          <cell r="AZW330">
            <v>0.04</v>
          </cell>
          <cell r="AZX330">
            <v>0.04</v>
          </cell>
          <cell r="AZY330">
            <v>0.04</v>
          </cell>
          <cell r="AZZ330">
            <v>0.04</v>
          </cell>
          <cell r="BAA330">
            <v>0.04</v>
          </cell>
          <cell r="BAB330">
            <v>0.04</v>
          </cell>
          <cell r="BAC330">
            <v>0.04</v>
          </cell>
          <cell r="BAD330">
            <v>0.04</v>
          </cell>
          <cell r="BAE330">
            <v>0.04</v>
          </cell>
          <cell r="BAF330">
            <v>0.04</v>
          </cell>
          <cell r="BAG330">
            <v>0.04</v>
          </cell>
          <cell r="BAH330">
            <v>0.04</v>
          </cell>
          <cell r="BAI330">
            <v>0.04</v>
          </cell>
          <cell r="BAJ330">
            <v>0.04</v>
          </cell>
          <cell r="BAK330">
            <v>0.04</v>
          </cell>
          <cell r="BAL330">
            <v>0.04</v>
          </cell>
          <cell r="BAM330">
            <v>0.04</v>
          </cell>
          <cell r="BAN330">
            <v>0.04</v>
          </cell>
          <cell r="BAO330">
            <v>0.04</v>
          </cell>
          <cell r="BAP330">
            <v>0.04</v>
          </cell>
          <cell r="BAQ330">
            <v>0.04</v>
          </cell>
          <cell r="BAR330">
            <v>0.04</v>
          </cell>
          <cell r="BAS330">
            <v>0.04</v>
          </cell>
          <cell r="BAT330">
            <v>0.04</v>
          </cell>
          <cell r="BAU330">
            <v>0.04</v>
          </cell>
          <cell r="BAV330">
            <v>0.04</v>
          </cell>
          <cell r="BAW330">
            <v>0.04</v>
          </cell>
          <cell r="BAX330">
            <v>0.04</v>
          </cell>
          <cell r="BAY330">
            <v>0.04</v>
          </cell>
          <cell r="BAZ330">
            <v>0.04</v>
          </cell>
          <cell r="BBA330">
            <v>0.04</v>
          </cell>
          <cell r="BBB330">
            <v>0.04</v>
          </cell>
          <cell r="BBC330">
            <v>0.04</v>
          </cell>
          <cell r="BBD330">
            <v>0.04</v>
          </cell>
          <cell r="BBE330">
            <v>0.04</v>
          </cell>
          <cell r="BBF330">
            <v>0.04</v>
          </cell>
          <cell r="BBG330">
            <v>0.04</v>
          </cell>
          <cell r="BBH330">
            <v>0.04</v>
          </cell>
          <cell r="BBI330">
            <v>0.04</v>
          </cell>
          <cell r="BBJ330">
            <v>0.04</v>
          </cell>
          <cell r="BBK330">
            <v>0.04</v>
          </cell>
          <cell r="BBL330">
            <v>0.04</v>
          </cell>
          <cell r="BBM330">
            <v>0.04</v>
          </cell>
          <cell r="BBN330">
            <v>0.04</v>
          </cell>
          <cell r="BBO330">
            <v>0.04</v>
          </cell>
          <cell r="BBP330">
            <v>0.04</v>
          </cell>
          <cell r="BBQ330">
            <v>0.04</v>
          </cell>
          <cell r="BBR330">
            <v>0.04</v>
          </cell>
          <cell r="BBS330">
            <v>0.04</v>
          </cell>
          <cell r="BBT330">
            <v>0.04</v>
          </cell>
          <cell r="BBU330">
            <v>0.04</v>
          </cell>
          <cell r="BBV330">
            <v>0.04</v>
          </cell>
          <cell r="BBW330">
            <v>0.04</v>
          </cell>
          <cell r="BBX330">
            <v>0.04</v>
          </cell>
          <cell r="BBY330">
            <v>0.04</v>
          </cell>
          <cell r="BBZ330">
            <v>0.04</v>
          </cell>
          <cell r="BCA330">
            <v>0.04</v>
          </cell>
          <cell r="BCB330">
            <v>0.04</v>
          </cell>
          <cell r="BCC330">
            <v>0.04</v>
          </cell>
          <cell r="BCD330">
            <v>0.04</v>
          </cell>
          <cell r="BCE330">
            <v>0.04</v>
          </cell>
          <cell r="BCF330">
            <v>0.04</v>
          </cell>
          <cell r="BCG330">
            <v>0.04</v>
          </cell>
          <cell r="BCH330">
            <v>0.04</v>
          </cell>
          <cell r="BCI330">
            <v>0.04</v>
          </cell>
          <cell r="BCJ330">
            <v>0.04</v>
          </cell>
          <cell r="BCK330">
            <v>0.04</v>
          </cell>
          <cell r="BCL330">
            <v>0.04</v>
          </cell>
          <cell r="BCM330">
            <v>0.04</v>
          </cell>
          <cell r="BCN330">
            <v>0.04</v>
          </cell>
          <cell r="BCO330">
            <v>0.04</v>
          </cell>
          <cell r="BCP330">
            <v>0</v>
          </cell>
          <cell r="BCQ330">
            <v>0</v>
          </cell>
          <cell r="BCR330">
            <v>0</v>
          </cell>
          <cell r="BCS330">
            <v>0</v>
          </cell>
          <cell r="BCT330">
            <v>0</v>
          </cell>
          <cell r="BCU330">
            <v>0</v>
          </cell>
          <cell r="BCV330">
            <v>0</v>
          </cell>
          <cell r="BCW330">
            <v>0</v>
          </cell>
          <cell r="BCX330">
            <v>0</v>
          </cell>
          <cell r="BCY330">
            <v>0</v>
          </cell>
          <cell r="BCZ330">
            <v>0</v>
          </cell>
          <cell r="BDA330">
            <v>0</v>
          </cell>
          <cell r="BDB330">
            <v>0</v>
          </cell>
          <cell r="BDC330">
            <v>0</v>
          </cell>
          <cell r="BDD330">
            <v>0</v>
          </cell>
          <cell r="BDE330">
            <v>0</v>
          </cell>
          <cell r="BDF330">
            <v>0</v>
          </cell>
          <cell r="BDG330">
            <v>0</v>
          </cell>
          <cell r="BDH330">
            <v>0</v>
          </cell>
          <cell r="BDI330">
            <v>0</v>
          </cell>
          <cell r="BDJ330">
            <v>0</v>
          </cell>
          <cell r="BDK330">
            <v>0</v>
          </cell>
          <cell r="BDL330">
            <v>0</v>
          </cell>
          <cell r="BDM330">
            <v>0</v>
          </cell>
          <cell r="BDN330">
            <v>0</v>
          </cell>
          <cell r="BDO330">
            <v>0</v>
          </cell>
          <cell r="BDP330">
            <v>0</v>
          </cell>
          <cell r="BDQ330">
            <v>0</v>
          </cell>
          <cell r="BDR330">
            <v>0</v>
          </cell>
          <cell r="BDS330">
            <v>0</v>
          </cell>
          <cell r="BDT330">
            <v>0</v>
          </cell>
          <cell r="BDU330">
            <v>1</v>
          </cell>
          <cell r="BDV330">
            <v>1</v>
          </cell>
          <cell r="BDW330">
            <v>1</v>
          </cell>
          <cell r="BDX330">
            <v>1</v>
          </cell>
          <cell r="BDY330">
            <v>1</v>
          </cell>
          <cell r="BDZ330">
            <v>1</v>
          </cell>
          <cell r="BEA330">
            <v>1</v>
          </cell>
          <cell r="BEB330">
            <v>1</v>
          </cell>
          <cell r="BEC330">
            <v>1</v>
          </cell>
          <cell r="BED330">
            <v>1.21</v>
          </cell>
          <cell r="BEE330">
            <v>1.21</v>
          </cell>
          <cell r="BEF330">
            <v>1.21</v>
          </cell>
          <cell r="BEG330">
            <v>1.21</v>
          </cell>
          <cell r="BEH330">
            <v>1.21</v>
          </cell>
          <cell r="BEI330">
            <v>1.21</v>
          </cell>
          <cell r="BEJ330">
            <v>1.2</v>
          </cell>
          <cell r="BEK330">
            <v>1.2</v>
          </cell>
          <cell r="BEL330">
            <v>1.2</v>
          </cell>
          <cell r="BEM330">
            <v>1.2</v>
          </cell>
          <cell r="BEN330">
            <v>1.2</v>
          </cell>
          <cell r="BEO330">
            <v>1.2</v>
          </cell>
          <cell r="BEP330">
            <v>1.2</v>
          </cell>
          <cell r="BEQ330">
            <v>1.2</v>
          </cell>
          <cell r="BER330">
            <v>1.2</v>
          </cell>
          <cell r="BES330">
            <v>1.2</v>
          </cell>
          <cell r="BET330">
            <v>1.2</v>
          </cell>
          <cell r="BEU330">
            <v>1.2</v>
          </cell>
          <cell r="BEV330">
            <v>1.2</v>
          </cell>
          <cell r="BEW330">
            <v>1.31</v>
          </cell>
          <cell r="BEX330">
            <v>1.31</v>
          </cell>
          <cell r="BEY330">
            <v>1.35</v>
          </cell>
          <cell r="BEZ330">
            <v>1.35</v>
          </cell>
          <cell r="BFA330">
            <v>1.35</v>
          </cell>
          <cell r="BFB330">
            <v>1.35</v>
          </cell>
          <cell r="BFC330">
            <v>1.35</v>
          </cell>
          <cell r="BFD330">
            <v>1.35</v>
          </cell>
          <cell r="BFE330">
            <v>1.35</v>
          </cell>
          <cell r="BFF330">
            <v>1.3900000000000001</v>
          </cell>
          <cell r="BFG330">
            <v>1.3900000000000001</v>
          </cell>
          <cell r="BFH330">
            <v>1.3900000000000001</v>
          </cell>
          <cell r="BFI330">
            <v>1.3900000000000001</v>
          </cell>
          <cell r="BFJ330">
            <v>1.3900000000000001</v>
          </cell>
          <cell r="BFK330">
            <v>1.3900000000000001</v>
          </cell>
          <cell r="BFL330">
            <v>1.3900000000000001</v>
          </cell>
          <cell r="BFM330">
            <v>1.3900000000000001</v>
          </cell>
          <cell r="BFN330">
            <v>1.3900000000000001</v>
          </cell>
          <cell r="BFO330">
            <v>1.3900000000000001</v>
          </cell>
          <cell r="BFP330">
            <v>1.3900000000000001</v>
          </cell>
          <cell r="BFQ330">
            <v>1.3900000000000001</v>
          </cell>
          <cell r="BFR330">
            <v>1.3900000000000001</v>
          </cell>
          <cell r="BFS330">
            <v>1.3900000000000001</v>
          </cell>
          <cell r="BFT330">
            <v>1.3900000000000001</v>
          </cell>
          <cell r="BFU330">
            <v>1.3900000000000001</v>
          </cell>
          <cell r="BFV330">
            <v>1.3900000000000001</v>
          </cell>
          <cell r="BFW330">
            <v>1.3900000000000001</v>
          </cell>
          <cell r="BFX330">
            <v>1.3900000000000001</v>
          </cell>
          <cell r="BFY330">
            <v>1.3900000000000001</v>
          </cell>
          <cell r="BFZ330">
            <v>1.3900000000000001</v>
          </cell>
          <cell r="BGA330">
            <v>1.3900000000000001</v>
          </cell>
          <cell r="BGB330">
            <v>1.3900000000000001</v>
          </cell>
          <cell r="BGC330">
            <v>1.3900000000000001</v>
          </cell>
          <cell r="BGD330">
            <v>1.3900000000000001</v>
          </cell>
          <cell r="BGE330">
            <v>0.57000000000000006</v>
          </cell>
          <cell r="BGF330">
            <v>0.57000000000000006</v>
          </cell>
          <cell r="BGG330">
            <v>0.57000000000000006</v>
          </cell>
          <cell r="BGH330">
            <v>0.57000000000000006</v>
          </cell>
          <cell r="BGI330">
            <v>0.57000000000000006</v>
          </cell>
          <cell r="BGJ330">
            <v>0.57000000000000006</v>
          </cell>
          <cell r="BGK330">
            <v>0.57000000000000006</v>
          </cell>
          <cell r="BGL330">
            <v>0.57000000000000006</v>
          </cell>
          <cell r="BGM330">
            <v>0.57000000000000006</v>
          </cell>
          <cell r="BGN330">
            <v>0.57000000000000006</v>
          </cell>
          <cell r="BGO330">
            <v>0.57000000000000006</v>
          </cell>
          <cell r="BGP330">
            <v>0.57000000000000006</v>
          </cell>
          <cell r="BGQ330">
            <v>0.57000000000000006</v>
          </cell>
          <cell r="BGR330">
            <v>0.57000000000000006</v>
          </cell>
          <cell r="BGS330">
            <v>0.57000000000000006</v>
          </cell>
          <cell r="BGT330">
            <v>0.57000000000000006</v>
          </cell>
          <cell r="BGU330">
            <v>0.57000000000000006</v>
          </cell>
          <cell r="BGV330">
            <v>0.57000000000000006</v>
          </cell>
          <cell r="BGW330">
            <v>0.57000000000000006</v>
          </cell>
          <cell r="BGX330">
            <v>0.57000000000000006</v>
          </cell>
          <cell r="BGY330">
            <v>0.57000000000000006</v>
          </cell>
          <cell r="BGZ330">
            <v>0.57000000000000006</v>
          </cell>
          <cell r="BHA330">
            <v>0.57000000000000006</v>
          </cell>
          <cell r="BHB330">
            <v>0.57000000000000006</v>
          </cell>
          <cell r="BHC330">
            <v>0.08</v>
          </cell>
          <cell r="BHD330">
            <v>0.08</v>
          </cell>
          <cell r="BHE330">
            <v>0.08</v>
          </cell>
          <cell r="BHF330">
            <v>7.0000000000000007E-2</v>
          </cell>
          <cell r="BHG330">
            <v>7.0000000000000007E-2</v>
          </cell>
          <cell r="BHH330">
            <v>7.0000000000000007E-2</v>
          </cell>
          <cell r="BHI330">
            <v>7.0000000000000007E-2</v>
          </cell>
          <cell r="BHJ330">
            <v>7.0000000000000007E-2</v>
          </cell>
          <cell r="BHK330">
            <v>7.0000000000000007E-2</v>
          </cell>
          <cell r="BHL330">
            <v>7.0000000000000007E-2</v>
          </cell>
          <cell r="BHM330">
            <v>7.0000000000000007E-2</v>
          </cell>
          <cell r="BHN330">
            <v>7.0000000000000007E-2</v>
          </cell>
          <cell r="BHO330">
            <v>7.0000000000000007E-2</v>
          </cell>
          <cell r="BHP330">
            <v>7.0000000000000007E-2</v>
          </cell>
          <cell r="BHQ330">
            <v>7.0000000000000007E-2</v>
          </cell>
          <cell r="BHR330">
            <v>7.0000000000000007E-2</v>
          </cell>
          <cell r="BHS330">
            <v>7.0000000000000007E-2</v>
          </cell>
          <cell r="BHT330">
            <v>7.0000000000000007E-2</v>
          </cell>
          <cell r="BHU330">
            <v>7.0000000000000007E-2</v>
          </cell>
          <cell r="BHV330">
            <v>7.0000000000000007E-2</v>
          </cell>
          <cell r="BHW330">
            <v>7.0000000000000007E-2</v>
          </cell>
          <cell r="BHX330">
            <v>7.0000000000000007E-2</v>
          </cell>
          <cell r="BHY330">
            <v>7.0000000000000007E-2</v>
          </cell>
          <cell r="BHZ330">
            <v>7.0000000000000007E-2</v>
          </cell>
          <cell r="BIA330">
            <v>0.03</v>
          </cell>
          <cell r="BIB330">
            <v>0.03</v>
          </cell>
          <cell r="BIC330">
            <v>0.03</v>
          </cell>
          <cell r="BID330">
            <v>0.03</v>
          </cell>
          <cell r="BIE330">
            <v>0.03</v>
          </cell>
          <cell r="BIF330">
            <v>0.03</v>
          </cell>
          <cell r="BIG330">
            <v>0.03</v>
          </cell>
          <cell r="BIH330">
            <v>0.03</v>
          </cell>
          <cell r="BII330">
            <v>0.03</v>
          </cell>
          <cell r="BIJ330">
            <v>0.03</v>
          </cell>
          <cell r="BIK330">
            <v>0.03</v>
          </cell>
          <cell r="BIL330">
            <v>0.03</v>
          </cell>
          <cell r="BIM330">
            <v>0.03</v>
          </cell>
          <cell r="BIN330">
            <v>0.03</v>
          </cell>
          <cell r="BIO330">
            <v>0.03</v>
          </cell>
          <cell r="BIP330">
            <v>0.03</v>
          </cell>
          <cell r="BIQ330">
            <v>0.03</v>
          </cell>
          <cell r="BIR330">
            <v>0.03</v>
          </cell>
          <cell r="BIS330">
            <v>0.03</v>
          </cell>
          <cell r="BIT330">
            <v>0.03</v>
          </cell>
          <cell r="BIU330">
            <v>0.03</v>
          </cell>
          <cell r="BIV330">
            <v>0.03</v>
          </cell>
          <cell r="BIW330">
            <v>0.03</v>
          </cell>
          <cell r="BIX330">
            <v>0.03</v>
          </cell>
          <cell r="BIY330">
            <v>0.03</v>
          </cell>
          <cell r="BIZ330">
            <v>0.03</v>
          </cell>
          <cell r="BJA330">
            <v>0.03</v>
          </cell>
          <cell r="BJB330">
            <v>0.03</v>
          </cell>
          <cell r="BJC330">
            <v>0.03</v>
          </cell>
          <cell r="BJD330">
            <v>0.03</v>
          </cell>
          <cell r="BJE330">
            <v>0.03</v>
          </cell>
          <cell r="BJF330">
            <v>0.03</v>
          </cell>
          <cell r="BJG330">
            <v>0.03</v>
          </cell>
          <cell r="BJH330">
            <v>0.03</v>
          </cell>
          <cell r="BJI330">
            <v>0.03</v>
          </cell>
          <cell r="BJJ330">
            <v>0.03</v>
          </cell>
          <cell r="BJK330">
            <v>0.03</v>
          </cell>
          <cell r="BJL330">
            <v>0.03</v>
          </cell>
          <cell r="BJM330">
            <v>0.03</v>
          </cell>
          <cell r="BJN330">
            <v>0.03</v>
          </cell>
          <cell r="BJO330">
            <v>0.03</v>
          </cell>
          <cell r="BJP330">
            <v>0.03</v>
          </cell>
          <cell r="BJQ330">
            <v>0.03</v>
          </cell>
          <cell r="BJR330">
            <v>0.03</v>
          </cell>
          <cell r="BJS330">
            <v>0.03</v>
          </cell>
          <cell r="BJT330">
            <v>0.03</v>
          </cell>
          <cell r="BJU330">
            <v>0.03</v>
          </cell>
          <cell r="BJV330">
            <v>0.03</v>
          </cell>
          <cell r="BJW330">
            <v>0.03</v>
          </cell>
          <cell r="BJX330">
            <v>0.03</v>
          </cell>
          <cell r="BJY330">
            <v>0.03</v>
          </cell>
          <cell r="BJZ330">
            <v>0.03</v>
          </cell>
          <cell r="BKA330">
            <v>0.03</v>
          </cell>
          <cell r="BKB330">
            <v>0.03</v>
          </cell>
          <cell r="BKC330">
            <v>0.03</v>
          </cell>
          <cell r="BKD330">
            <v>0.03</v>
          </cell>
          <cell r="BKE330">
            <v>0.03</v>
          </cell>
          <cell r="BKF330">
            <v>0.03</v>
          </cell>
          <cell r="BKG330">
            <v>0.03</v>
          </cell>
          <cell r="BKH330">
            <v>0.03</v>
          </cell>
          <cell r="BKI330">
            <v>0.03</v>
          </cell>
          <cell r="BKJ330">
            <v>0.03</v>
          </cell>
          <cell r="BKK330">
            <v>0.03</v>
          </cell>
          <cell r="BKL330">
            <v>0.03</v>
          </cell>
          <cell r="BKM330">
            <v>0.03</v>
          </cell>
          <cell r="BKN330">
            <v>0.03</v>
          </cell>
          <cell r="BKO330">
            <v>0.03</v>
          </cell>
          <cell r="BKP330">
            <v>0.03</v>
          </cell>
          <cell r="BKQ330">
            <v>0.03</v>
          </cell>
          <cell r="BKR330">
            <v>0.03</v>
          </cell>
          <cell r="BKS330">
            <v>0.03</v>
          </cell>
          <cell r="BKT330">
            <v>0.03</v>
          </cell>
          <cell r="BKU330">
            <v>0.03</v>
          </cell>
          <cell r="BKV330">
            <v>0.03</v>
          </cell>
          <cell r="BKW330">
            <v>0.03</v>
          </cell>
          <cell r="BKX330">
            <v>0.03</v>
          </cell>
          <cell r="BKY330">
            <v>0.03</v>
          </cell>
          <cell r="BKZ330">
            <v>0.03</v>
          </cell>
          <cell r="BLA330">
            <v>0.03</v>
          </cell>
          <cell r="BLB330">
            <v>0.03</v>
          </cell>
          <cell r="BLC330">
            <v>0.03</v>
          </cell>
          <cell r="BLD330">
            <v>0.03</v>
          </cell>
          <cell r="BLE330">
            <v>0.03</v>
          </cell>
          <cell r="BLF330">
            <v>0.03</v>
          </cell>
          <cell r="BLG330">
            <v>0.03</v>
          </cell>
          <cell r="BLH330">
            <v>0.03</v>
          </cell>
          <cell r="BLI330">
            <v>0.03</v>
          </cell>
          <cell r="BLJ330">
            <v>0.03</v>
          </cell>
          <cell r="BLK330">
            <v>0.03</v>
          </cell>
          <cell r="BLL330">
            <v>0.03</v>
          </cell>
          <cell r="BLM330">
            <v>0.03</v>
          </cell>
          <cell r="BLN330">
            <v>0.03</v>
          </cell>
          <cell r="BLO330">
            <v>0.03</v>
          </cell>
          <cell r="BLP330">
            <v>0.03</v>
          </cell>
          <cell r="BLQ330">
            <v>0.03</v>
          </cell>
          <cell r="BLR330">
            <v>0.03</v>
          </cell>
          <cell r="BLS330">
            <v>0.03</v>
          </cell>
          <cell r="BLT330">
            <v>0.03</v>
          </cell>
          <cell r="BLU330">
            <v>0.03</v>
          </cell>
          <cell r="BLV330">
            <v>0.03</v>
          </cell>
          <cell r="BLW330">
            <v>0.03</v>
          </cell>
          <cell r="BLX330">
            <v>0.03</v>
          </cell>
          <cell r="BLY330">
            <v>0.03</v>
          </cell>
          <cell r="BLZ330">
            <v>0.03</v>
          </cell>
          <cell r="BMA330">
            <v>0.03</v>
          </cell>
          <cell r="BMB330">
            <v>0.03</v>
          </cell>
          <cell r="BMC330">
            <v>0.03</v>
          </cell>
          <cell r="BMD330">
            <v>0.03</v>
          </cell>
          <cell r="BME330">
            <v>0.03</v>
          </cell>
          <cell r="BMF330">
            <v>0.03</v>
          </cell>
          <cell r="BMG330">
            <v>0.03</v>
          </cell>
          <cell r="BMH330">
            <v>0.03</v>
          </cell>
          <cell r="BMI330">
            <v>0.03</v>
          </cell>
          <cell r="BMJ330">
            <v>0.03</v>
          </cell>
          <cell r="BMK330">
            <v>0.03</v>
          </cell>
          <cell r="BML330">
            <v>0.03</v>
          </cell>
          <cell r="BMM330">
            <v>0.03</v>
          </cell>
          <cell r="BMN330">
            <v>0.03</v>
          </cell>
          <cell r="BMO330">
            <v>0.03</v>
          </cell>
          <cell r="BMP330">
            <v>0.03</v>
          </cell>
          <cell r="BMQ330">
            <v>0.03</v>
          </cell>
          <cell r="BMR330">
            <v>0.03</v>
          </cell>
          <cell r="BMS330">
            <v>0.03</v>
          </cell>
          <cell r="BMT330">
            <v>0.03</v>
          </cell>
          <cell r="BMU330">
            <v>0.03</v>
          </cell>
          <cell r="BMV330">
            <v>0.03</v>
          </cell>
          <cell r="BMW330">
            <v>0.03</v>
          </cell>
          <cell r="BMX330">
            <v>0.03</v>
          </cell>
          <cell r="BMY330">
            <v>0.03</v>
          </cell>
          <cell r="BMZ330">
            <v>0.03</v>
          </cell>
          <cell r="BNA330">
            <v>0.03</v>
          </cell>
          <cell r="BNB330">
            <v>0.03</v>
          </cell>
          <cell r="BNC330">
            <v>0.03</v>
          </cell>
          <cell r="BND330">
            <v>0.03</v>
          </cell>
          <cell r="BNE330">
            <v>0.03</v>
          </cell>
          <cell r="BNF330">
            <v>0.03</v>
          </cell>
          <cell r="BNG330">
            <v>0.03</v>
          </cell>
          <cell r="BNH330">
            <v>0.03</v>
          </cell>
          <cell r="BNI330">
            <v>0.03</v>
          </cell>
          <cell r="BNJ330">
            <v>0.03</v>
          </cell>
          <cell r="BNK330">
            <v>0.03</v>
          </cell>
          <cell r="BNL330">
            <v>0.03</v>
          </cell>
          <cell r="BNM330">
            <v>0</v>
          </cell>
          <cell r="BNN330">
            <v>0</v>
          </cell>
          <cell r="BNO330">
            <v>0</v>
          </cell>
          <cell r="BNP330">
            <v>0</v>
          </cell>
          <cell r="BNQ330">
            <v>0</v>
          </cell>
          <cell r="BNR330">
            <v>0</v>
          </cell>
          <cell r="BNS330">
            <v>0</v>
          </cell>
          <cell r="BNT330">
            <v>0</v>
          </cell>
          <cell r="BNU330">
            <v>0</v>
          </cell>
          <cell r="BNV330">
            <v>0</v>
          </cell>
          <cell r="BNW330">
            <v>0</v>
          </cell>
          <cell r="BNX330">
            <v>0</v>
          </cell>
          <cell r="BNY330">
            <v>0</v>
          </cell>
          <cell r="BNZ330">
            <v>0</v>
          </cell>
          <cell r="BOA330">
            <v>0</v>
          </cell>
          <cell r="BOB330">
            <v>0</v>
          </cell>
          <cell r="BOC330">
            <v>0</v>
          </cell>
          <cell r="BOD330">
            <v>0</v>
          </cell>
          <cell r="BOE330">
            <v>0</v>
          </cell>
          <cell r="BOF330">
            <v>0</v>
          </cell>
          <cell r="BOG330">
            <v>0</v>
          </cell>
          <cell r="BOH330">
            <v>0</v>
          </cell>
          <cell r="BOI330">
            <v>0</v>
          </cell>
          <cell r="BOJ330">
            <v>0</v>
          </cell>
          <cell r="BOK330">
            <v>0</v>
          </cell>
          <cell r="BOL330">
            <v>0</v>
          </cell>
          <cell r="BOM330">
            <v>0</v>
          </cell>
          <cell r="BON330">
            <v>0</v>
          </cell>
          <cell r="BOO330">
            <v>0</v>
          </cell>
          <cell r="BOP330">
            <v>0</v>
          </cell>
          <cell r="BOQ330">
            <v>0</v>
          </cell>
          <cell r="BOR330">
            <v>0</v>
          </cell>
          <cell r="BOS330">
            <v>0</v>
          </cell>
          <cell r="BOT330">
            <v>0</v>
          </cell>
          <cell r="BOU330">
            <v>0</v>
          </cell>
          <cell r="BOV330">
            <v>0</v>
          </cell>
          <cell r="BOW330">
            <v>0</v>
          </cell>
          <cell r="BOX330">
            <v>0</v>
          </cell>
          <cell r="BOY330">
            <v>0</v>
          </cell>
          <cell r="BOZ330">
            <v>0</v>
          </cell>
          <cell r="BPA330">
            <v>0</v>
          </cell>
          <cell r="BPB330">
            <v>0</v>
          </cell>
          <cell r="BPC330">
            <v>0</v>
          </cell>
          <cell r="BPD330">
            <v>0</v>
          </cell>
          <cell r="BPE330">
            <v>1.1200000000000001</v>
          </cell>
          <cell r="BPF330">
            <v>1.1200000000000001</v>
          </cell>
          <cell r="BPG330">
            <v>1.1200000000000001</v>
          </cell>
          <cell r="BPH330">
            <v>1.1200000000000001</v>
          </cell>
          <cell r="BPI330">
            <v>1.1200000000000001</v>
          </cell>
          <cell r="BPJ330">
            <v>1.1200000000000001</v>
          </cell>
          <cell r="BPK330">
            <v>1.1200000000000001</v>
          </cell>
          <cell r="BPL330">
            <v>1.22</v>
          </cell>
          <cell r="BPM330">
            <v>1.22</v>
          </cell>
          <cell r="BPN330">
            <v>1.22</v>
          </cell>
          <cell r="BPO330">
            <v>1.22</v>
          </cell>
          <cell r="BPP330">
            <v>1.22</v>
          </cell>
          <cell r="BPQ330">
            <v>1.22</v>
          </cell>
          <cell r="BPR330">
            <v>1.22</v>
          </cell>
          <cell r="BPS330">
            <v>1.22</v>
          </cell>
          <cell r="BPT330">
            <v>1.22</v>
          </cell>
          <cell r="BPU330">
            <v>1.22</v>
          </cell>
          <cell r="BPV330">
            <v>1.22</v>
          </cell>
          <cell r="BPW330">
            <v>1.22</v>
          </cell>
          <cell r="BPX330">
            <v>1.22</v>
          </cell>
          <cell r="BPY330">
            <v>1.22</v>
          </cell>
          <cell r="BPZ330">
            <v>1.22</v>
          </cell>
          <cell r="BQA330">
            <v>1.22</v>
          </cell>
          <cell r="BQB330">
            <v>1.22</v>
          </cell>
          <cell r="BQC330">
            <v>1.22</v>
          </cell>
          <cell r="BQD330">
            <v>1.22</v>
          </cell>
          <cell r="BQE330">
            <v>1.22</v>
          </cell>
          <cell r="BQF330">
            <v>1.22</v>
          </cell>
          <cell r="BQG330">
            <v>1.22</v>
          </cell>
          <cell r="BQH330">
            <v>1.22</v>
          </cell>
          <cell r="BQI330">
            <v>1.22</v>
          </cell>
          <cell r="BQJ330">
            <v>1.22</v>
          </cell>
          <cell r="BQK330">
            <v>1.22</v>
          </cell>
          <cell r="BQL330">
            <v>1.22</v>
          </cell>
          <cell r="BQM330">
            <v>1.22</v>
          </cell>
          <cell r="BQN330">
            <v>1.22</v>
          </cell>
          <cell r="BQO330">
            <v>1.22</v>
          </cell>
          <cell r="BQP330">
            <v>1.22</v>
          </cell>
          <cell r="BQQ330">
            <v>1.22</v>
          </cell>
          <cell r="BQR330">
            <v>1.22</v>
          </cell>
          <cell r="BQS330">
            <v>1.22</v>
          </cell>
          <cell r="BQT330">
            <v>1.22</v>
          </cell>
          <cell r="BQU330">
            <v>1.22</v>
          </cell>
          <cell r="BQV330">
            <v>1.22</v>
          </cell>
          <cell r="BQW330">
            <v>1.25</v>
          </cell>
          <cell r="BQX330">
            <v>1.25</v>
          </cell>
          <cell r="BQY330">
            <v>1.25</v>
          </cell>
          <cell r="BQZ330">
            <v>0.28999999999999998</v>
          </cell>
          <cell r="BRA330">
            <v>0.28999999999999998</v>
          </cell>
          <cell r="BRB330">
            <v>0.28999999999999998</v>
          </cell>
          <cell r="BRC330">
            <v>0.28999999999999998</v>
          </cell>
          <cell r="BRD330">
            <v>0.28999999999999998</v>
          </cell>
          <cell r="BRE330">
            <v>0.28999999999999998</v>
          </cell>
          <cell r="BRF330">
            <v>0.28999999999999998</v>
          </cell>
          <cell r="BRG330">
            <v>0.28999999999999998</v>
          </cell>
          <cell r="BRH330">
            <v>0.28999999999999998</v>
          </cell>
          <cell r="BRI330">
            <v>0.28999999999999998</v>
          </cell>
          <cell r="BRJ330">
            <v>0.28999999999999998</v>
          </cell>
          <cell r="BRK330">
            <v>0.28999999999999998</v>
          </cell>
          <cell r="BRL330">
            <v>0.28999999999999998</v>
          </cell>
          <cell r="BRM330">
            <v>0.28999999999999998</v>
          </cell>
          <cell r="BRN330">
            <v>0.28999999999999998</v>
          </cell>
          <cell r="BRO330">
            <v>0.28999999999999998</v>
          </cell>
          <cell r="BRP330">
            <v>0.28999999999999998</v>
          </cell>
          <cell r="BRQ330">
            <v>0.28999999999999998</v>
          </cell>
          <cell r="BRR330">
            <v>0.28999999999999998</v>
          </cell>
          <cell r="BRS330">
            <v>0.28999999999999998</v>
          </cell>
          <cell r="BRT330">
            <v>0.28999999999999998</v>
          </cell>
          <cell r="BRU330">
            <v>0.28999999999999998</v>
          </cell>
          <cell r="BRV330">
            <v>0.28999999999999998</v>
          </cell>
          <cell r="BRW330">
            <v>0.28999999999999998</v>
          </cell>
          <cell r="BRX330">
            <v>0.13</v>
          </cell>
          <cell r="BRY330">
            <v>0.13</v>
          </cell>
          <cell r="BRZ330">
            <v>0.13</v>
          </cell>
          <cell r="BSA330">
            <v>0.13</v>
          </cell>
          <cell r="BSB330">
            <v>0.13</v>
          </cell>
          <cell r="BSC330">
            <v>0.13</v>
          </cell>
          <cell r="BSD330">
            <v>0.13</v>
          </cell>
          <cell r="BSE330">
            <v>0.13</v>
          </cell>
          <cell r="BSF330">
            <v>0.13</v>
          </cell>
          <cell r="BSG330">
            <v>0.13</v>
          </cell>
          <cell r="BSH330">
            <v>0.13</v>
          </cell>
          <cell r="BSI330">
            <v>0.13</v>
          </cell>
          <cell r="BSJ330">
            <v>0.13</v>
          </cell>
          <cell r="BSK330">
            <v>0.13</v>
          </cell>
          <cell r="BSL330">
            <v>0.17</v>
          </cell>
          <cell r="BSM330">
            <v>0.17</v>
          </cell>
          <cell r="BSN330">
            <v>0.17</v>
          </cell>
          <cell r="BSO330">
            <v>0.17</v>
          </cell>
          <cell r="BSP330">
            <v>0.17</v>
          </cell>
          <cell r="BSQ330">
            <v>0.17</v>
          </cell>
          <cell r="BSR330">
            <v>0.17</v>
          </cell>
          <cell r="BSS330">
            <v>0.17</v>
          </cell>
          <cell r="BST330">
            <v>0.17</v>
          </cell>
          <cell r="BSU330">
            <v>0.01</v>
          </cell>
          <cell r="BSV330">
            <v>0.01</v>
          </cell>
          <cell r="BSW330">
            <v>0.01</v>
          </cell>
          <cell r="BSX330">
            <v>0.01</v>
          </cell>
          <cell r="BSY330">
            <v>0.01</v>
          </cell>
          <cell r="BSZ330">
            <v>0.01</v>
          </cell>
          <cell r="BTA330">
            <v>0.01</v>
          </cell>
          <cell r="BTB330">
            <v>0.01</v>
          </cell>
          <cell r="BTC330">
            <v>0.01</v>
          </cell>
          <cell r="BTD330">
            <v>0.01</v>
          </cell>
          <cell r="BTE330">
            <v>0.01</v>
          </cell>
          <cell r="BTF330">
            <v>0.01</v>
          </cell>
          <cell r="BTG330">
            <v>0.01</v>
          </cell>
          <cell r="BTH330">
            <v>0.01</v>
          </cell>
          <cell r="BTI330">
            <v>0.01</v>
          </cell>
          <cell r="BTJ330">
            <v>0.01</v>
          </cell>
          <cell r="BTK330">
            <v>0.01</v>
          </cell>
          <cell r="BTL330">
            <v>0.01</v>
          </cell>
          <cell r="BTM330">
            <v>0.01</v>
          </cell>
          <cell r="BTN330">
            <v>0.01</v>
          </cell>
          <cell r="BTO330">
            <v>0.01</v>
          </cell>
          <cell r="BTP330">
            <v>0.01</v>
          </cell>
          <cell r="BTQ330">
            <v>0.01</v>
          </cell>
          <cell r="BTR330">
            <v>0.01</v>
          </cell>
          <cell r="BTS330">
            <v>0.01</v>
          </cell>
          <cell r="BTT330">
            <v>0.01</v>
          </cell>
          <cell r="BTU330">
            <v>0.01</v>
          </cell>
          <cell r="BTV330">
            <v>0.01</v>
          </cell>
          <cell r="BTW330">
            <v>0.01</v>
          </cell>
          <cell r="BTX330">
            <v>0.01</v>
          </cell>
          <cell r="BTY330">
            <v>0.01</v>
          </cell>
          <cell r="BTZ330">
            <v>0.01</v>
          </cell>
          <cell r="BUA330">
            <v>0.01</v>
          </cell>
          <cell r="BUB330">
            <v>0.01</v>
          </cell>
          <cell r="BUC330">
            <v>0.01</v>
          </cell>
          <cell r="BUD330">
            <v>0.01</v>
          </cell>
          <cell r="BUE330">
            <v>0.01</v>
          </cell>
          <cell r="BUF330">
            <v>0.01</v>
          </cell>
          <cell r="BUG330">
            <v>0.01</v>
          </cell>
          <cell r="BUH330">
            <v>0.01</v>
          </cell>
          <cell r="BUI330">
            <v>0.01</v>
          </cell>
          <cell r="BUJ330">
            <v>0.01</v>
          </cell>
          <cell r="BUK330">
            <v>0.01</v>
          </cell>
          <cell r="BUL330">
            <v>0.01</v>
          </cell>
          <cell r="BUM330">
            <v>0.01</v>
          </cell>
          <cell r="BUN330">
            <v>0.01</v>
          </cell>
          <cell r="BUO330">
            <v>0.01</v>
          </cell>
          <cell r="BUP330">
            <v>0.01</v>
          </cell>
          <cell r="BUQ330">
            <v>0.01</v>
          </cell>
          <cell r="BUR330">
            <v>0.01</v>
          </cell>
          <cell r="BUS330">
            <v>0.01</v>
          </cell>
          <cell r="BUT330">
            <v>0.01</v>
          </cell>
          <cell r="BUU330">
            <v>0.01</v>
          </cell>
          <cell r="BUV330">
            <v>0.01</v>
          </cell>
          <cell r="BUW330">
            <v>0.01</v>
          </cell>
          <cell r="BUX330">
            <v>0.01</v>
          </cell>
          <cell r="BUY330">
            <v>0.01</v>
          </cell>
          <cell r="BUZ330">
            <v>0.01</v>
          </cell>
          <cell r="BVA330">
            <v>0.01</v>
          </cell>
          <cell r="BVB330">
            <v>0.01</v>
          </cell>
          <cell r="BVC330">
            <v>0.01</v>
          </cell>
          <cell r="BVD330">
            <v>0.01</v>
          </cell>
          <cell r="BVE330">
            <v>0.01</v>
          </cell>
          <cell r="BVF330">
            <v>0.01</v>
          </cell>
          <cell r="BVG330">
            <v>0.01</v>
          </cell>
          <cell r="BVH330">
            <v>0.01</v>
          </cell>
          <cell r="BVI330">
            <v>0.01</v>
          </cell>
          <cell r="BVJ330">
            <v>0.01</v>
          </cell>
          <cell r="BVK330">
            <v>0.01</v>
          </cell>
          <cell r="BVL330">
            <v>0.01</v>
          </cell>
          <cell r="BVM330">
            <v>0.01</v>
          </cell>
          <cell r="BVN330">
            <v>0.01</v>
          </cell>
          <cell r="BVO330">
            <v>-0.03</v>
          </cell>
          <cell r="BVP330">
            <v>-0.03</v>
          </cell>
          <cell r="BVQ330">
            <v>-0.03</v>
          </cell>
          <cell r="BVR330">
            <v>-0.03</v>
          </cell>
          <cell r="BVS330">
            <v>-0.03</v>
          </cell>
          <cell r="BVT330">
            <v>-0.03</v>
          </cell>
          <cell r="BVU330">
            <v>-0.03</v>
          </cell>
          <cell r="BVV330">
            <v>-0.03</v>
          </cell>
          <cell r="BVW330">
            <v>-0.03</v>
          </cell>
          <cell r="BVX330">
            <v>-0.03</v>
          </cell>
          <cell r="BVY330">
            <v>-0.03</v>
          </cell>
          <cell r="BVZ330">
            <v>-0.03</v>
          </cell>
          <cell r="BWA330">
            <v>-0.03</v>
          </cell>
          <cell r="BWB330">
            <v>-0.03</v>
          </cell>
          <cell r="BWC330">
            <v>-0.03</v>
          </cell>
          <cell r="BWD330">
            <v>-0.03</v>
          </cell>
          <cell r="BWE330">
            <v>-0.03</v>
          </cell>
          <cell r="BWF330">
            <v>-0.03</v>
          </cell>
          <cell r="BWG330">
            <v>-0.03</v>
          </cell>
          <cell r="BWH330">
            <v>-0.03</v>
          </cell>
          <cell r="BWI330">
            <v>-0.03</v>
          </cell>
          <cell r="BWJ330">
            <v>-0.03</v>
          </cell>
          <cell r="BWK330">
            <v>-0.03</v>
          </cell>
          <cell r="BWL330">
            <v>-0.03</v>
          </cell>
          <cell r="BWM330">
            <v>0</v>
          </cell>
          <cell r="BWN330">
            <v>0</v>
          </cell>
          <cell r="BWO330">
            <v>0</v>
          </cell>
          <cell r="BWP330">
            <v>0</v>
          </cell>
          <cell r="BWQ330">
            <v>0</v>
          </cell>
          <cell r="BWR330">
            <v>0</v>
          </cell>
          <cell r="BWS330">
            <v>0</v>
          </cell>
          <cell r="BWT330">
            <v>0</v>
          </cell>
          <cell r="BWU330">
            <v>0</v>
          </cell>
          <cell r="BWV330">
            <v>0</v>
          </cell>
          <cell r="BWW330">
            <v>0</v>
          </cell>
          <cell r="BWX330">
            <v>0</v>
          </cell>
          <cell r="BWY330">
            <v>0</v>
          </cell>
          <cell r="BWZ330">
            <v>0</v>
          </cell>
          <cell r="BXA330">
            <v>0</v>
          </cell>
          <cell r="BXB330">
            <v>0</v>
          </cell>
          <cell r="BXC330">
            <v>0</v>
          </cell>
          <cell r="BXD330">
            <v>0</v>
          </cell>
          <cell r="BXE330">
            <v>0</v>
          </cell>
          <cell r="BXF330">
            <v>0</v>
          </cell>
          <cell r="BXG330">
            <v>0</v>
          </cell>
          <cell r="BXH330">
            <v>0</v>
          </cell>
          <cell r="BXI330">
            <v>0</v>
          </cell>
          <cell r="BXJ330">
            <v>0</v>
          </cell>
          <cell r="BXK330">
            <v>0</v>
          </cell>
          <cell r="BXL330">
            <v>0</v>
          </cell>
          <cell r="BXM330">
            <v>0</v>
          </cell>
          <cell r="BXN330">
            <v>0</v>
          </cell>
          <cell r="BXO330">
            <v>0</v>
          </cell>
          <cell r="BXP330">
            <v>0</v>
          </cell>
          <cell r="BXQ330">
            <v>0</v>
          </cell>
          <cell r="BXR330">
            <v>0</v>
          </cell>
          <cell r="BXS330">
            <v>0</v>
          </cell>
          <cell r="BXT330">
            <v>0</v>
          </cell>
          <cell r="BXU330">
            <v>0</v>
          </cell>
          <cell r="BXV330">
            <v>0</v>
          </cell>
          <cell r="BXW330">
            <v>0</v>
          </cell>
          <cell r="BXX330">
            <v>0</v>
          </cell>
          <cell r="BXY330">
            <v>0</v>
          </cell>
          <cell r="BXZ330">
            <v>0</v>
          </cell>
          <cell r="BYA330">
            <v>0</v>
          </cell>
          <cell r="BYB330">
            <v>0</v>
          </cell>
          <cell r="BYC330">
            <v>0</v>
          </cell>
          <cell r="BYD330">
            <v>0</v>
          </cell>
          <cell r="BYE330">
            <v>0</v>
          </cell>
          <cell r="BYF330">
            <v>0</v>
          </cell>
          <cell r="BYG330">
            <v>0</v>
          </cell>
          <cell r="BYH330">
            <v>0</v>
          </cell>
          <cell r="BYI330">
            <v>0</v>
          </cell>
          <cell r="BYJ330">
            <v>0</v>
          </cell>
          <cell r="BYK330">
            <v>0</v>
          </cell>
          <cell r="BYL330">
            <v>0</v>
          </cell>
          <cell r="BYM330">
            <v>0</v>
          </cell>
          <cell r="BYN330">
            <v>0</v>
          </cell>
          <cell r="BYO330">
            <v>0</v>
          </cell>
          <cell r="BYP330">
            <v>0</v>
          </cell>
          <cell r="BYQ330">
            <v>0</v>
          </cell>
          <cell r="BYR330">
            <v>0</v>
          </cell>
          <cell r="BYS330">
            <v>0</v>
          </cell>
          <cell r="BYT330">
            <v>0</v>
          </cell>
          <cell r="BYU330">
            <v>0</v>
          </cell>
          <cell r="BYV330">
            <v>0</v>
          </cell>
          <cell r="BYW330">
            <v>0</v>
          </cell>
          <cell r="BYX330">
            <v>0</v>
          </cell>
          <cell r="BYY330">
            <v>0</v>
          </cell>
          <cell r="BYZ330">
            <v>0</v>
          </cell>
          <cell r="BZA330">
            <v>0</v>
          </cell>
          <cell r="BZB330">
            <v>0</v>
          </cell>
          <cell r="BZC330">
            <v>0</v>
          </cell>
          <cell r="BZD330">
            <v>0</v>
          </cell>
          <cell r="BZE330">
            <v>0</v>
          </cell>
          <cell r="BZF330">
            <v>0</v>
          </cell>
          <cell r="BZG330">
            <v>0</v>
          </cell>
          <cell r="BZH330">
            <v>0</v>
          </cell>
          <cell r="BZI330">
            <v>0</v>
          </cell>
          <cell r="BZJ330">
            <v>0</v>
          </cell>
          <cell r="BZK330">
            <v>0</v>
          </cell>
          <cell r="BZL330">
            <v>0</v>
          </cell>
          <cell r="BZM330">
            <v>0</v>
          </cell>
          <cell r="BZN330">
            <v>0</v>
          </cell>
          <cell r="BZO330">
            <v>0</v>
          </cell>
          <cell r="BZP330">
            <v>0</v>
          </cell>
          <cell r="BZQ330">
            <v>0</v>
          </cell>
          <cell r="BZR330">
            <v>0</v>
          </cell>
          <cell r="BZS330">
            <v>0</v>
          </cell>
          <cell r="BZT330">
            <v>0</v>
          </cell>
          <cell r="BZU330">
            <v>0.98</v>
          </cell>
          <cell r="BZV330">
            <v>1.1599999999999999</v>
          </cell>
          <cell r="BZW330">
            <v>1.1599999999999999</v>
          </cell>
          <cell r="BZX330">
            <v>1.1599999999999999</v>
          </cell>
          <cell r="BZY330">
            <v>1.1599999999999999</v>
          </cell>
          <cell r="BZZ330">
            <v>1.1599999999999999</v>
          </cell>
          <cell r="CAA330">
            <v>1.1599999999999999</v>
          </cell>
          <cell r="CAB330">
            <v>1.1599999999999999</v>
          </cell>
          <cell r="CAC330">
            <v>1.1599999999999999</v>
          </cell>
          <cell r="CAD330">
            <v>1.1599999999999999</v>
          </cell>
          <cell r="CAE330">
            <v>1.1599999999999999</v>
          </cell>
          <cell r="CAF330">
            <v>1.1599999999999999</v>
          </cell>
          <cell r="CAG330">
            <v>1.1599999999999999</v>
          </cell>
          <cell r="CAH330">
            <v>1.1599999999999999</v>
          </cell>
          <cell r="CAI330">
            <v>1.1599999999999999</v>
          </cell>
          <cell r="CAJ330">
            <v>1.36</v>
          </cell>
          <cell r="CAK330">
            <v>1.36</v>
          </cell>
          <cell r="CAL330">
            <v>1.36</v>
          </cell>
          <cell r="CAM330">
            <v>1.36</v>
          </cell>
          <cell r="CAN330">
            <v>1.36</v>
          </cell>
          <cell r="CAO330">
            <v>1.36</v>
          </cell>
          <cell r="CAP330">
            <v>1.36</v>
          </cell>
          <cell r="CAQ330">
            <v>1.36</v>
          </cell>
          <cell r="CAR330">
            <v>1.36</v>
          </cell>
          <cell r="CAS330">
            <v>1.36</v>
          </cell>
          <cell r="CAT330">
            <v>1.36</v>
          </cell>
          <cell r="CAU330">
            <v>1.36</v>
          </cell>
          <cell r="CAV330">
            <v>1.36</v>
          </cell>
          <cell r="CAW330">
            <v>1.44</v>
          </cell>
          <cell r="CAX330">
            <v>1.44</v>
          </cell>
          <cell r="CAY330">
            <v>1.44</v>
          </cell>
          <cell r="CAZ330">
            <v>1.44</v>
          </cell>
          <cell r="CBA330">
            <v>1.44</v>
          </cell>
          <cell r="CBB330">
            <v>1.44</v>
          </cell>
          <cell r="CBC330">
            <v>1.44</v>
          </cell>
          <cell r="CBD330">
            <v>1.44</v>
          </cell>
          <cell r="CBE330">
            <v>1.44</v>
          </cell>
          <cell r="CBF330">
            <v>1.44</v>
          </cell>
          <cell r="CBG330">
            <v>1.44</v>
          </cell>
          <cell r="CBH330">
            <v>1.44</v>
          </cell>
          <cell r="CBI330">
            <v>1.44</v>
          </cell>
          <cell r="CBJ330">
            <v>1.44</v>
          </cell>
          <cell r="CBK330">
            <v>1.44</v>
          </cell>
          <cell r="CBL330">
            <v>1.44</v>
          </cell>
          <cell r="CBM330">
            <v>1.44</v>
          </cell>
          <cell r="CBN330">
            <v>1.44</v>
          </cell>
          <cell r="CBO330">
            <v>1.44</v>
          </cell>
          <cell r="CBP330">
            <v>1.44</v>
          </cell>
          <cell r="CBQ330">
            <v>1.44</v>
          </cell>
          <cell r="CBR330">
            <v>1.44</v>
          </cell>
          <cell r="CBS330">
            <v>1.44</v>
          </cell>
          <cell r="CBT330">
            <v>1.44</v>
          </cell>
          <cell r="CBU330">
            <v>1.44</v>
          </cell>
          <cell r="CBV330">
            <v>1.44</v>
          </cell>
          <cell r="CBW330">
            <v>1.44</v>
          </cell>
          <cell r="CBX330">
            <v>1.44</v>
          </cell>
          <cell r="CBY330">
            <v>1.44</v>
          </cell>
          <cell r="CBZ330">
            <v>0.46</v>
          </cell>
          <cell r="CCA330">
            <v>0.46</v>
          </cell>
          <cell r="CCB330">
            <v>0.46</v>
          </cell>
          <cell r="CCC330">
            <v>0.46</v>
          </cell>
          <cell r="CCD330">
            <v>0.46</v>
          </cell>
          <cell r="CCE330">
            <v>0.46</v>
          </cell>
          <cell r="CCF330">
            <v>0.46</v>
          </cell>
          <cell r="CCG330">
            <v>0.46</v>
          </cell>
          <cell r="CCH330">
            <v>0.46</v>
          </cell>
          <cell r="CCI330">
            <v>0.46</v>
          </cell>
          <cell r="CCJ330">
            <v>0.46</v>
          </cell>
          <cell r="CCK330">
            <v>0.46</v>
          </cell>
          <cell r="CCL330">
            <v>0.46</v>
          </cell>
          <cell r="CCM330">
            <v>0.46</v>
          </cell>
          <cell r="CCN330">
            <v>0.46</v>
          </cell>
          <cell r="CCO330">
            <v>0.46</v>
          </cell>
          <cell r="CCP330">
            <v>0.46</v>
          </cell>
          <cell r="CCQ330">
            <v>0.46</v>
          </cell>
          <cell r="CCR330">
            <v>0.46</v>
          </cell>
          <cell r="CCS330">
            <v>0.46</v>
          </cell>
          <cell r="CCT330">
            <v>0.46</v>
          </cell>
          <cell r="CCU330">
            <v>0.26</v>
          </cell>
          <cell r="CCV330">
            <v>0.26</v>
          </cell>
          <cell r="CCW330">
            <v>0.26</v>
          </cell>
          <cell r="CCX330">
            <v>0.26</v>
          </cell>
          <cell r="CCY330">
            <v>0.26</v>
          </cell>
          <cell r="CCZ330">
            <v>0.26</v>
          </cell>
          <cell r="CDA330">
            <v>0.26</v>
          </cell>
          <cell r="CDB330">
            <v>0.26</v>
          </cell>
          <cell r="CDC330">
            <v>0.26</v>
          </cell>
          <cell r="CDD330">
            <v>0.26</v>
          </cell>
          <cell r="CDE330">
            <v>0.26</v>
          </cell>
          <cell r="CDF330">
            <v>0.26</v>
          </cell>
          <cell r="CDG330">
            <v>0.26</v>
          </cell>
          <cell r="CDH330">
            <v>0.26</v>
          </cell>
          <cell r="CDI330">
            <v>0.26</v>
          </cell>
          <cell r="CDJ330">
            <v>0.26</v>
          </cell>
          <cell r="CDK330">
            <v>0.26</v>
          </cell>
          <cell r="CDL330">
            <v>0.26</v>
          </cell>
          <cell r="CDM330">
            <v>0.26</v>
          </cell>
          <cell r="CDN330">
            <v>0.26</v>
          </cell>
          <cell r="CDO330">
            <v>0.26</v>
          </cell>
          <cell r="CDP330">
            <v>0.26</v>
          </cell>
          <cell r="CDQ330">
            <v>0.26</v>
          </cell>
          <cell r="CDR330">
            <v>-0.02</v>
          </cell>
          <cell r="CDS330">
            <v>-0.02</v>
          </cell>
          <cell r="CDT330">
            <v>-0.02</v>
          </cell>
          <cell r="CDU330">
            <v>-0.02</v>
          </cell>
          <cell r="CDV330">
            <v>-0.02</v>
          </cell>
          <cell r="CDW330">
            <v>-0.02</v>
          </cell>
          <cell r="CDX330">
            <v>-0.02</v>
          </cell>
          <cell r="CDY330">
            <v>-0.02</v>
          </cell>
          <cell r="CDZ330">
            <v>-0.02</v>
          </cell>
          <cell r="CEA330">
            <v>-0.02</v>
          </cell>
          <cell r="CEB330">
            <v>-0.02</v>
          </cell>
          <cell r="CEC330">
            <v>-0.02</v>
          </cell>
          <cell r="CED330">
            <v>-0.02</v>
          </cell>
          <cell r="CEE330">
            <v>-0.02</v>
          </cell>
          <cell r="CEF330">
            <v>-0.02</v>
          </cell>
          <cell r="CEG330">
            <v>-0.02</v>
          </cell>
          <cell r="CEH330">
            <v>-0.02</v>
          </cell>
          <cell r="CEI330">
            <v>-0.02</v>
          </cell>
          <cell r="CEJ330">
            <v>-0.02</v>
          </cell>
          <cell r="CEK330">
            <v>-0.02</v>
          </cell>
          <cell r="CEL330">
            <v>-0.02</v>
          </cell>
          <cell r="CEM330">
            <v>-0.02</v>
          </cell>
          <cell r="CEN330">
            <v>-0.02</v>
          </cell>
          <cell r="CEO330">
            <v>-0.02</v>
          </cell>
          <cell r="CEP330">
            <v>-0.02</v>
          </cell>
          <cell r="CEQ330">
            <v>-0.02</v>
          </cell>
          <cell r="CER330">
            <v>-0.02</v>
          </cell>
          <cell r="CES330">
            <v>-0.02</v>
          </cell>
          <cell r="CET330">
            <v>-0.02</v>
          </cell>
          <cell r="CEU330">
            <v>-0.02</v>
          </cell>
          <cell r="CEV330">
            <v>-0.02</v>
          </cell>
          <cell r="CEW330">
            <v>-0.02</v>
          </cell>
          <cell r="CEX330">
            <v>-0.02</v>
          </cell>
          <cell r="CEY330">
            <v>-0.02</v>
          </cell>
          <cell r="CEZ330">
            <v>-0.02</v>
          </cell>
          <cell r="CFA330">
            <v>-0.02</v>
          </cell>
          <cell r="CFB330">
            <v>-0.02</v>
          </cell>
          <cell r="CFC330">
            <v>-0.02</v>
          </cell>
          <cell r="CFD330">
            <v>-0.02</v>
          </cell>
          <cell r="CFE330">
            <v>-0.02</v>
          </cell>
          <cell r="CFF330">
            <v>-0.02</v>
          </cell>
          <cell r="CFG330">
            <v>-0.02</v>
          </cell>
          <cell r="CFH330">
            <v>-0.02</v>
          </cell>
          <cell r="CFI330">
            <v>-0.02</v>
          </cell>
          <cell r="CFJ330">
            <v>-0.02</v>
          </cell>
          <cell r="CFK330">
            <v>-0.02</v>
          </cell>
          <cell r="CFL330">
            <v>-0.02</v>
          </cell>
          <cell r="CFM330">
            <v>-0.02</v>
          </cell>
          <cell r="CFN330">
            <v>-0.02</v>
          </cell>
          <cell r="CFO330">
            <v>-0.02</v>
          </cell>
          <cell r="CFP330">
            <v>-0.02</v>
          </cell>
          <cell r="CFQ330">
            <v>-0.02</v>
          </cell>
          <cell r="CFR330">
            <v>-0.02</v>
          </cell>
          <cell r="CFS330">
            <v>-0.02</v>
          </cell>
          <cell r="CFT330">
            <v>-0.02</v>
          </cell>
          <cell r="CFU330">
            <v>-0.02</v>
          </cell>
          <cell r="CFV330">
            <v>-0.02</v>
          </cell>
          <cell r="CFW330">
            <v>-0.02</v>
          </cell>
          <cell r="CFX330">
            <v>-0.02</v>
          </cell>
          <cell r="CFY330">
            <v>-0.02</v>
          </cell>
          <cell r="CFZ330">
            <v>-0.02</v>
          </cell>
          <cell r="CGA330">
            <v>-0.02</v>
          </cell>
          <cell r="CGB330">
            <v>-0.02</v>
          </cell>
          <cell r="CGC330">
            <v>-0.02</v>
          </cell>
          <cell r="CGD330">
            <v>-0.02</v>
          </cell>
          <cell r="CGE330">
            <v>-0.02</v>
          </cell>
          <cell r="CGF330">
            <v>-0.02</v>
          </cell>
          <cell r="CGG330">
            <v>-0.02</v>
          </cell>
          <cell r="CGH330">
            <v>-0.02</v>
          </cell>
          <cell r="CGI330">
            <v>-0.02</v>
          </cell>
          <cell r="CGJ330">
            <v>0</v>
          </cell>
          <cell r="CGK330">
            <v>0</v>
          </cell>
          <cell r="CGL330">
            <v>0</v>
          </cell>
          <cell r="CGM330">
            <v>0</v>
          </cell>
          <cell r="CGN330">
            <v>0</v>
          </cell>
          <cell r="CGO330">
            <v>0</v>
          </cell>
          <cell r="CGP330">
            <v>0</v>
          </cell>
          <cell r="CGQ330">
            <v>0</v>
          </cell>
          <cell r="CGR330">
            <v>0</v>
          </cell>
          <cell r="CGS330">
            <v>0</v>
          </cell>
          <cell r="CGT330">
            <v>0</v>
          </cell>
          <cell r="CGU330">
            <v>0</v>
          </cell>
          <cell r="CGV330">
            <v>0</v>
          </cell>
          <cell r="CGW330">
            <v>0</v>
          </cell>
          <cell r="CGX330">
            <v>0</v>
          </cell>
          <cell r="CGY330">
            <v>0</v>
          </cell>
          <cell r="CGZ330">
            <v>0</v>
          </cell>
          <cell r="CHA330">
            <v>0</v>
          </cell>
          <cell r="CHB330">
            <v>0</v>
          </cell>
          <cell r="CHC330">
            <v>0</v>
          </cell>
          <cell r="CHD330">
            <v>0</v>
          </cell>
          <cell r="CHE330">
            <v>0</v>
          </cell>
          <cell r="CHF330">
            <v>0</v>
          </cell>
          <cell r="CHG330">
            <v>0</v>
          </cell>
          <cell r="CHH330">
            <v>0</v>
          </cell>
          <cell r="CHI330">
            <v>0</v>
          </cell>
          <cell r="CHJ330">
            <v>0</v>
          </cell>
          <cell r="CHK330">
            <v>0</v>
          </cell>
          <cell r="CHL330">
            <v>0</v>
          </cell>
          <cell r="CHM330">
            <v>0</v>
          </cell>
          <cell r="CHN330">
            <v>0</v>
          </cell>
          <cell r="CHO330">
            <v>0</v>
          </cell>
          <cell r="CHP330">
            <v>0</v>
          </cell>
          <cell r="CHQ330">
            <v>0</v>
          </cell>
          <cell r="CHR330">
            <v>0</v>
          </cell>
          <cell r="CHS330">
            <v>0</v>
          </cell>
          <cell r="CHT330">
            <v>0</v>
          </cell>
          <cell r="CHU330">
            <v>0</v>
          </cell>
          <cell r="CHV330">
            <v>0</v>
          </cell>
          <cell r="CHW330">
            <v>0</v>
          </cell>
          <cell r="CHX330">
            <v>0</v>
          </cell>
          <cell r="CHY330">
            <v>0</v>
          </cell>
          <cell r="CHZ330">
            <v>0</v>
          </cell>
          <cell r="CIA330">
            <v>0</v>
          </cell>
          <cell r="CIB330">
            <v>0</v>
          </cell>
          <cell r="CIC330">
            <v>0</v>
          </cell>
          <cell r="CID330">
            <v>0</v>
          </cell>
          <cell r="CIE330">
            <v>0</v>
          </cell>
          <cell r="CIF330">
            <v>0</v>
          </cell>
          <cell r="CIG330">
            <v>0</v>
          </cell>
          <cell r="CIH330">
            <v>0</v>
          </cell>
          <cell r="CII330">
            <v>0</v>
          </cell>
          <cell r="CIJ330">
            <v>0</v>
          </cell>
          <cell r="CIK330">
            <v>0</v>
          </cell>
          <cell r="CIL330">
            <v>0</v>
          </cell>
          <cell r="CIM330">
            <v>0</v>
          </cell>
          <cell r="CIN330">
            <v>0</v>
          </cell>
          <cell r="CIO330">
            <v>0</v>
          </cell>
          <cell r="CIP330">
            <v>0</v>
          </cell>
          <cell r="CIQ330">
            <v>0</v>
          </cell>
          <cell r="CIR330">
            <v>0</v>
          </cell>
          <cell r="CIS330">
            <v>0</v>
          </cell>
          <cell r="CIT330">
            <v>0</v>
          </cell>
          <cell r="CIU330">
            <v>0</v>
          </cell>
          <cell r="CIV330">
            <v>0</v>
          </cell>
          <cell r="CIW330">
            <v>0</v>
          </cell>
          <cell r="CIX330">
            <v>0</v>
          </cell>
          <cell r="CIY330">
            <v>0</v>
          </cell>
          <cell r="CIZ330">
            <v>0</v>
          </cell>
          <cell r="CJA330">
            <v>0</v>
          </cell>
          <cell r="CJB330">
            <v>0</v>
          </cell>
          <cell r="CJC330">
            <v>0</v>
          </cell>
          <cell r="CJD330">
            <v>0</v>
          </cell>
          <cell r="CJE330">
            <v>0</v>
          </cell>
          <cell r="CJF330">
            <v>0</v>
          </cell>
          <cell r="CJG330">
            <v>0</v>
          </cell>
          <cell r="CJH330">
            <v>0</v>
          </cell>
          <cell r="CJI330">
            <v>0</v>
          </cell>
          <cell r="CJJ330">
            <v>0</v>
          </cell>
          <cell r="CJK330">
            <v>0</v>
          </cell>
          <cell r="CJL330">
            <v>0</v>
          </cell>
          <cell r="CJM330">
            <v>0</v>
          </cell>
          <cell r="CJN330">
            <v>0</v>
          </cell>
          <cell r="CJO330">
            <v>0</v>
          </cell>
          <cell r="CJP330">
            <v>0</v>
          </cell>
          <cell r="CJQ330">
            <v>0</v>
          </cell>
          <cell r="CJR330">
            <v>0</v>
          </cell>
          <cell r="CJS330">
            <v>0</v>
          </cell>
          <cell r="CJT330">
            <v>0</v>
          </cell>
          <cell r="CJU330">
            <v>0</v>
          </cell>
          <cell r="CJV330">
            <v>0</v>
          </cell>
          <cell r="CJW330">
            <v>0</v>
          </cell>
          <cell r="CJX330">
            <v>0</v>
          </cell>
          <cell r="CJY330">
            <v>0</v>
          </cell>
          <cell r="CJZ330">
            <v>0</v>
          </cell>
          <cell r="CKA330">
            <v>0</v>
          </cell>
          <cell r="CKB330">
            <v>0</v>
          </cell>
        </row>
        <row r="331">
          <cell r="A331">
            <v>5102005</v>
          </cell>
          <cell r="B331"/>
          <cell r="C331"/>
          <cell r="D331"/>
          <cell r="E331"/>
          <cell r="F331" t="str">
            <v>Seguro voluntário de veículo</v>
          </cell>
          <cell r="G331"/>
          <cell r="H331">
            <v>0.44</v>
          </cell>
          <cell r="I331">
            <v>0.43</v>
          </cell>
          <cell r="J331">
            <v>0.43</v>
          </cell>
          <cell r="K331">
            <v>0.84</v>
          </cell>
          <cell r="L331">
            <v>0.83000000000000007</v>
          </cell>
          <cell r="M331">
            <v>0.83000000000000007</v>
          </cell>
          <cell r="N331">
            <v>0.69000000000000006</v>
          </cell>
          <cell r="O331">
            <v>0.69000000000000006</v>
          </cell>
          <cell r="P331">
            <v>-1.1500000000000001</v>
          </cell>
          <cell r="Q331">
            <v>-1.0900000000000001</v>
          </cell>
          <cell r="R331">
            <v>-1.05</v>
          </cell>
          <cell r="S331">
            <v>-0.6</v>
          </cell>
          <cell r="T331">
            <v>-0.6</v>
          </cell>
          <cell r="U331">
            <v>-1.07</v>
          </cell>
          <cell r="V331">
            <v>-1.07</v>
          </cell>
          <cell r="W331">
            <v>-1.07</v>
          </cell>
          <cell r="X331">
            <v>-1.07</v>
          </cell>
          <cell r="Y331">
            <v>0.18</v>
          </cell>
          <cell r="Z331">
            <v>0.18</v>
          </cell>
          <cell r="AA331">
            <v>0.04</v>
          </cell>
          <cell r="AB331">
            <v>0.03</v>
          </cell>
          <cell r="AC331">
            <v>0.04</v>
          </cell>
          <cell r="AD331">
            <v>0.04</v>
          </cell>
          <cell r="AE331">
            <v>0.04</v>
          </cell>
          <cell r="AF331">
            <v>-0.14000000000000001</v>
          </cell>
          <cell r="AG331">
            <v>-0.19</v>
          </cell>
          <cell r="AH331">
            <v>-0.19</v>
          </cell>
          <cell r="AI331">
            <v>-0.18</v>
          </cell>
          <cell r="AJ331">
            <v>-0.18</v>
          </cell>
          <cell r="AK331">
            <v>0.1</v>
          </cell>
          <cell r="AL331">
            <v>0.1</v>
          </cell>
          <cell r="AM331">
            <v>0.11</v>
          </cell>
          <cell r="AN331">
            <v>0.34</v>
          </cell>
          <cell r="AO331">
            <v>0.6</v>
          </cell>
          <cell r="AP331">
            <v>-0.08</v>
          </cell>
          <cell r="AQ331">
            <v>-0.14000000000000001</v>
          </cell>
          <cell r="AR331">
            <v>-0.14000000000000001</v>
          </cell>
          <cell r="AS331">
            <v>-0.69000000000000006</v>
          </cell>
          <cell r="AT331">
            <v>-0.18</v>
          </cell>
          <cell r="AU331">
            <v>-0.18</v>
          </cell>
          <cell r="AV331">
            <v>-0.76</v>
          </cell>
          <cell r="AW331">
            <v>-0.43</v>
          </cell>
          <cell r="AX331">
            <v>-0.43</v>
          </cell>
          <cell r="AY331">
            <v>-0.13</v>
          </cell>
          <cell r="AZ331">
            <v>0.12</v>
          </cell>
          <cell r="BA331">
            <v>0.12</v>
          </cell>
          <cell r="BB331">
            <v>-0.31</v>
          </cell>
          <cell r="BC331">
            <v>-0.31</v>
          </cell>
          <cell r="BD331">
            <v>-0.31</v>
          </cell>
          <cell r="BE331">
            <v>-0.11</v>
          </cell>
          <cell r="BF331">
            <v>-0.11</v>
          </cell>
          <cell r="BG331">
            <v>-0.08</v>
          </cell>
          <cell r="BH331">
            <v>0.09</v>
          </cell>
          <cell r="BI331">
            <v>0.09</v>
          </cell>
          <cell r="BJ331">
            <v>0.09</v>
          </cell>
          <cell r="BK331">
            <v>0.74</v>
          </cell>
          <cell r="BL331">
            <v>0.72</v>
          </cell>
          <cell r="BM331">
            <v>0</v>
          </cell>
          <cell r="BN331">
            <v>-0.16</v>
          </cell>
          <cell r="BO331">
            <v>-1.67</v>
          </cell>
          <cell r="BP331">
            <v>-1.73</v>
          </cell>
          <cell r="BQ331">
            <v>-1.73</v>
          </cell>
          <cell r="BR331">
            <v>-0.35000000000000003</v>
          </cell>
          <cell r="BS331">
            <v>-0.35000000000000003</v>
          </cell>
          <cell r="BT331">
            <v>0.49</v>
          </cell>
          <cell r="BU331">
            <v>0.49</v>
          </cell>
          <cell r="BV331">
            <v>-0.08</v>
          </cell>
          <cell r="BW331">
            <v>0.02</v>
          </cell>
          <cell r="BX331">
            <v>0.02</v>
          </cell>
          <cell r="BY331">
            <v>0.02</v>
          </cell>
          <cell r="BZ331">
            <v>0.26</v>
          </cell>
          <cell r="CA331">
            <v>0.26</v>
          </cell>
          <cell r="CB331">
            <v>0.27</v>
          </cell>
          <cell r="CC331">
            <v>0.27</v>
          </cell>
          <cell r="CD331">
            <v>0.36</v>
          </cell>
          <cell r="CE331">
            <v>0.36</v>
          </cell>
          <cell r="CF331">
            <v>0.46</v>
          </cell>
          <cell r="CG331">
            <v>-1.99</v>
          </cell>
          <cell r="CH331">
            <v>-1.9000000000000001</v>
          </cell>
          <cell r="CI331">
            <v>-1.9000000000000001</v>
          </cell>
          <cell r="CJ331">
            <v>-1.9100000000000001</v>
          </cell>
          <cell r="CK331">
            <v>-1.69</v>
          </cell>
          <cell r="CL331">
            <v>-1.61</v>
          </cell>
          <cell r="CM331">
            <v>-1.55</v>
          </cell>
          <cell r="CN331">
            <v>-1.55</v>
          </cell>
          <cell r="CO331">
            <v>-1.55</v>
          </cell>
          <cell r="CP331">
            <v>-1.55</v>
          </cell>
          <cell r="CQ331">
            <v>-0.71</v>
          </cell>
          <cell r="CR331">
            <v>0.47000000000000003</v>
          </cell>
          <cell r="CS331">
            <v>0.48</v>
          </cell>
          <cell r="CT331">
            <v>0.82000000000000006</v>
          </cell>
          <cell r="CU331">
            <v>0.83000000000000007</v>
          </cell>
          <cell r="CV331">
            <v>0.86</v>
          </cell>
          <cell r="CW331">
            <v>0.59</v>
          </cell>
          <cell r="CX331">
            <v>0.6</v>
          </cell>
          <cell r="CY331">
            <v>0.59</v>
          </cell>
          <cell r="CZ331">
            <v>0.61</v>
          </cell>
          <cell r="DA331">
            <v>0.61</v>
          </cell>
          <cell r="DB331">
            <v>0.52</v>
          </cell>
          <cell r="DC331">
            <v>0.73</v>
          </cell>
          <cell r="DD331">
            <v>0.73</v>
          </cell>
          <cell r="DE331">
            <v>-0.76</v>
          </cell>
          <cell r="DF331">
            <v>-0.89</v>
          </cell>
          <cell r="DG331">
            <v>-0.38</v>
          </cell>
          <cell r="DH331">
            <v>-0.37</v>
          </cell>
          <cell r="DI331">
            <v>-0.36</v>
          </cell>
          <cell r="DJ331">
            <v>-0.36</v>
          </cell>
          <cell r="DK331">
            <v>-0.53</v>
          </cell>
          <cell r="DL331">
            <v>-0.46</v>
          </cell>
          <cell r="DM331">
            <v>2.99</v>
          </cell>
          <cell r="DN331">
            <v>1.18</v>
          </cell>
          <cell r="DO331">
            <v>1.24</v>
          </cell>
          <cell r="DP331">
            <v>1.23</v>
          </cell>
          <cell r="DQ331">
            <v>-0.55000000000000004</v>
          </cell>
          <cell r="DR331">
            <v>0.21</v>
          </cell>
          <cell r="DS331">
            <v>0.2</v>
          </cell>
          <cell r="DT331">
            <v>0.41</v>
          </cell>
          <cell r="DU331">
            <v>0.41</v>
          </cell>
          <cell r="DV331">
            <v>0.42</v>
          </cell>
          <cell r="DW331">
            <v>0.4</v>
          </cell>
          <cell r="DX331">
            <v>0.4</v>
          </cell>
          <cell r="DY331">
            <v>0.4</v>
          </cell>
          <cell r="DZ331">
            <v>0.3</v>
          </cell>
          <cell r="EA331">
            <v>0.3</v>
          </cell>
          <cell r="EB331">
            <v>0.14000000000000001</v>
          </cell>
          <cell r="EC331">
            <v>-0.28000000000000003</v>
          </cell>
          <cell r="ED331">
            <v>2.56</v>
          </cell>
          <cell r="EE331">
            <v>2.56</v>
          </cell>
          <cell r="EF331">
            <v>2.76</v>
          </cell>
          <cell r="EG331">
            <v>2.76</v>
          </cell>
          <cell r="EH331">
            <v>2.76</v>
          </cell>
          <cell r="EI331">
            <v>1.47</v>
          </cell>
          <cell r="EJ331">
            <v>1.47</v>
          </cell>
          <cell r="EK331">
            <v>1.17</v>
          </cell>
          <cell r="EL331">
            <v>1.17</v>
          </cell>
          <cell r="EM331">
            <v>1.0900000000000001</v>
          </cell>
          <cell r="EN331">
            <v>1.06</v>
          </cell>
          <cell r="EO331">
            <v>1.05</v>
          </cell>
          <cell r="EP331">
            <v>1.03</v>
          </cell>
          <cell r="EQ331">
            <v>0.2</v>
          </cell>
          <cell r="ER331">
            <v>0.04</v>
          </cell>
          <cell r="ES331">
            <v>0.02</v>
          </cell>
          <cell r="ET331">
            <v>-0.14000000000000001</v>
          </cell>
          <cell r="EU331">
            <v>-0.14000000000000001</v>
          </cell>
          <cell r="EV331">
            <v>-0.06</v>
          </cell>
          <cell r="EW331">
            <v>-7.0000000000000007E-2</v>
          </cell>
          <cell r="EX331">
            <v>-7.0000000000000007E-2</v>
          </cell>
          <cell r="EY331">
            <v>-0.22</v>
          </cell>
          <cell r="EZ331">
            <v>-2.12</v>
          </cell>
          <cell r="FA331">
            <v>-0.93</v>
          </cell>
          <cell r="FB331">
            <v>-0.71</v>
          </cell>
          <cell r="FC331">
            <v>-0.78</v>
          </cell>
          <cell r="FD331">
            <v>-1.1000000000000001</v>
          </cell>
          <cell r="FE331">
            <v>-1.04</v>
          </cell>
          <cell r="FF331">
            <v>-1.04</v>
          </cell>
          <cell r="FG331">
            <v>0.4</v>
          </cell>
          <cell r="FH331">
            <v>1.59</v>
          </cell>
          <cell r="FI331">
            <v>1.3</v>
          </cell>
          <cell r="FJ331">
            <v>1.17</v>
          </cell>
          <cell r="FK331">
            <v>1.17</v>
          </cell>
          <cell r="FL331">
            <v>1.17</v>
          </cell>
          <cell r="FM331">
            <v>1.24</v>
          </cell>
          <cell r="FN331">
            <v>0.86</v>
          </cell>
          <cell r="FO331">
            <v>0.87</v>
          </cell>
          <cell r="FP331">
            <v>0.88</v>
          </cell>
          <cell r="FQ331">
            <v>0.88</v>
          </cell>
          <cell r="FR331">
            <v>0.88</v>
          </cell>
          <cell r="FS331">
            <v>1.21</v>
          </cell>
          <cell r="FT331">
            <v>1.21</v>
          </cell>
          <cell r="FU331">
            <v>1.21</v>
          </cell>
          <cell r="FV331">
            <v>1.3800000000000001</v>
          </cell>
          <cell r="FW331">
            <v>1.19</v>
          </cell>
          <cell r="FX331">
            <v>0.13</v>
          </cell>
          <cell r="FY331">
            <v>1.17</v>
          </cell>
          <cell r="FZ331">
            <v>1.17</v>
          </cell>
          <cell r="GA331">
            <v>1.17</v>
          </cell>
          <cell r="GB331">
            <v>1.17</v>
          </cell>
          <cell r="GC331">
            <v>3.96</v>
          </cell>
          <cell r="GD331">
            <v>4.6100000000000003</v>
          </cell>
          <cell r="GE331">
            <v>4.6100000000000003</v>
          </cell>
          <cell r="GF331">
            <v>4.6100000000000003</v>
          </cell>
          <cell r="GG331">
            <v>4.2</v>
          </cell>
          <cell r="GH331">
            <v>4.2</v>
          </cell>
          <cell r="GI331">
            <v>4.2</v>
          </cell>
          <cell r="GJ331">
            <v>5.73</v>
          </cell>
          <cell r="GK331">
            <v>5.73</v>
          </cell>
          <cell r="GL331">
            <v>5.94</v>
          </cell>
          <cell r="GM331">
            <v>6.09</v>
          </cell>
          <cell r="GN331">
            <v>6.09</v>
          </cell>
          <cell r="GO331">
            <v>5.33</v>
          </cell>
          <cell r="GP331">
            <v>4.84</v>
          </cell>
          <cell r="GQ331">
            <v>4.84</v>
          </cell>
          <cell r="GR331">
            <v>4.84</v>
          </cell>
          <cell r="GS331">
            <v>-0.84</v>
          </cell>
          <cell r="GT331">
            <v>-0.85</v>
          </cell>
          <cell r="GU331">
            <v>-1.04</v>
          </cell>
          <cell r="GV331">
            <v>-0.77</v>
          </cell>
          <cell r="GW331">
            <v>-0.77</v>
          </cell>
          <cell r="GX331">
            <v>-0.6</v>
          </cell>
          <cell r="GY331">
            <v>-0.85</v>
          </cell>
          <cell r="GZ331">
            <v>-0.86</v>
          </cell>
          <cell r="HA331">
            <v>-0.86</v>
          </cell>
          <cell r="HB331">
            <v>-0.47000000000000003</v>
          </cell>
          <cell r="HC331">
            <v>-0.05</v>
          </cell>
          <cell r="HD331">
            <v>-0.28000000000000003</v>
          </cell>
          <cell r="HE331">
            <v>-0.1</v>
          </cell>
          <cell r="HF331">
            <v>-0.1</v>
          </cell>
          <cell r="HG331">
            <v>-0.31</v>
          </cell>
          <cell r="HH331">
            <v>-0.31</v>
          </cell>
          <cell r="HI331">
            <v>0.77</v>
          </cell>
          <cell r="HJ331">
            <v>0.77</v>
          </cell>
          <cell r="HK331">
            <v>0.77</v>
          </cell>
          <cell r="HL331">
            <v>1.18</v>
          </cell>
          <cell r="HM331">
            <v>1.18</v>
          </cell>
          <cell r="HN331">
            <v>1.18</v>
          </cell>
          <cell r="HO331">
            <v>1.31</v>
          </cell>
          <cell r="HP331">
            <v>1.3</v>
          </cell>
          <cell r="HQ331">
            <v>-0.11</v>
          </cell>
          <cell r="HR331">
            <v>-1.57</v>
          </cell>
          <cell r="HS331">
            <v>-1.57</v>
          </cell>
          <cell r="HT331">
            <v>-1.84</v>
          </cell>
          <cell r="HU331">
            <v>-2.0100000000000002</v>
          </cell>
          <cell r="HV331">
            <v>-1.49</v>
          </cell>
          <cell r="HW331">
            <v>-1.48</v>
          </cell>
          <cell r="HX331">
            <v>-1.48</v>
          </cell>
          <cell r="HY331">
            <v>-1.48</v>
          </cell>
          <cell r="HZ331">
            <v>-2.04</v>
          </cell>
          <cell r="IA331">
            <v>-2.04</v>
          </cell>
          <cell r="IB331">
            <v>-2.63</v>
          </cell>
          <cell r="IC331">
            <v>-3.02</v>
          </cell>
          <cell r="ID331">
            <v>-3.02</v>
          </cell>
          <cell r="IE331">
            <v>-3.02</v>
          </cell>
          <cell r="IF331">
            <v>-3.02</v>
          </cell>
          <cell r="IG331">
            <v>-2.81</v>
          </cell>
          <cell r="IH331">
            <v>-2.82</v>
          </cell>
          <cell r="II331">
            <v>-2.36</v>
          </cell>
          <cell r="IJ331">
            <v>-2.3000000000000003</v>
          </cell>
          <cell r="IK331">
            <v>-2.29</v>
          </cell>
          <cell r="IL331">
            <v>-2.2800000000000002</v>
          </cell>
          <cell r="IM331">
            <v>-1.96</v>
          </cell>
          <cell r="IN331">
            <v>-1.96</v>
          </cell>
          <cell r="IO331">
            <v>-1.95</v>
          </cell>
          <cell r="IP331">
            <v>0.23</v>
          </cell>
          <cell r="IQ331">
            <v>0.11</v>
          </cell>
          <cell r="IR331">
            <v>1.73</v>
          </cell>
          <cell r="IS331">
            <v>1.4000000000000001</v>
          </cell>
          <cell r="IT331">
            <v>3.22</v>
          </cell>
          <cell r="IU331">
            <v>3.22</v>
          </cell>
          <cell r="IV331">
            <v>3.22</v>
          </cell>
          <cell r="IW331">
            <v>3.21</v>
          </cell>
          <cell r="IX331">
            <v>1.19</v>
          </cell>
          <cell r="IY331">
            <v>1.19</v>
          </cell>
          <cell r="IZ331">
            <v>1.1599999999999999</v>
          </cell>
          <cell r="JA331">
            <v>1.1599999999999999</v>
          </cell>
          <cell r="JB331">
            <v>1</v>
          </cell>
          <cell r="JC331">
            <v>0.96</v>
          </cell>
          <cell r="JD331">
            <v>0.96</v>
          </cell>
          <cell r="JE331">
            <v>0.72</v>
          </cell>
          <cell r="JF331">
            <v>0.61</v>
          </cell>
          <cell r="JG331">
            <v>0.61</v>
          </cell>
          <cell r="JH331">
            <v>0.59</v>
          </cell>
          <cell r="JI331">
            <v>0.57000000000000006</v>
          </cell>
          <cell r="JJ331">
            <v>0.22</v>
          </cell>
          <cell r="JK331">
            <v>-0.28999999999999998</v>
          </cell>
          <cell r="JL331">
            <v>-0.14000000000000001</v>
          </cell>
          <cell r="JM331">
            <v>-0.15</v>
          </cell>
          <cell r="JN331">
            <v>-0.15</v>
          </cell>
          <cell r="JO331">
            <v>0.01</v>
          </cell>
          <cell r="JP331">
            <v>0.5</v>
          </cell>
          <cell r="JQ331">
            <v>1</v>
          </cell>
          <cell r="JR331">
            <v>0.34</v>
          </cell>
          <cell r="JS331">
            <v>0.34</v>
          </cell>
          <cell r="JT331">
            <v>0.34</v>
          </cell>
          <cell r="JU331">
            <v>0.35000000000000003</v>
          </cell>
          <cell r="JV331">
            <v>-0.37</v>
          </cell>
          <cell r="JW331">
            <v>-1</v>
          </cell>
          <cell r="JX331">
            <v>-0.65</v>
          </cell>
          <cell r="JY331">
            <v>-0.71</v>
          </cell>
          <cell r="JZ331">
            <v>-0.66</v>
          </cell>
          <cell r="KA331">
            <v>-0.66</v>
          </cell>
          <cell r="KB331">
            <v>-0.65</v>
          </cell>
          <cell r="KC331">
            <v>-0.9</v>
          </cell>
          <cell r="KD331">
            <v>-0.9</v>
          </cell>
          <cell r="KE331">
            <v>-0.85</v>
          </cell>
          <cell r="KF331">
            <v>-0.85</v>
          </cell>
          <cell r="KG331">
            <v>-0.84</v>
          </cell>
          <cell r="KH331">
            <v>-0.71</v>
          </cell>
          <cell r="KI331">
            <v>-0.65</v>
          </cell>
          <cell r="KJ331">
            <v>0.06</v>
          </cell>
          <cell r="KK331">
            <v>1.08</v>
          </cell>
          <cell r="KL331">
            <v>1.1300000000000001</v>
          </cell>
          <cell r="KM331">
            <v>0.84</v>
          </cell>
          <cell r="KN331">
            <v>0.99</v>
          </cell>
          <cell r="KO331">
            <v>0.76</v>
          </cell>
          <cell r="KP331">
            <v>0.75</v>
          </cell>
          <cell r="KQ331">
            <v>0.75</v>
          </cell>
          <cell r="KR331">
            <v>0.75</v>
          </cell>
          <cell r="KS331">
            <v>0.75</v>
          </cell>
          <cell r="KT331">
            <v>0.92</v>
          </cell>
          <cell r="KU331">
            <v>0.78</v>
          </cell>
          <cell r="KV331">
            <v>0.84</v>
          </cell>
          <cell r="KW331">
            <v>0.69000000000000006</v>
          </cell>
          <cell r="KX331">
            <v>0.69000000000000006</v>
          </cell>
          <cell r="KY331">
            <v>0.69000000000000006</v>
          </cell>
          <cell r="KZ331">
            <v>0.12</v>
          </cell>
          <cell r="LA331">
            <v>0.11</v>
          </cell>
          <cell r="LB331">
            <v>0.11</v>
          </cell>
          <cell r="LC331">
            <v>0.18</v>
          </cell>
          <cell r="LD331">
            <v>0.18</v>
          </cell>
          <cell r="LE331">
            <v>0.03</v>
          </cell>
          <cell r="LF331">
            <v>-0.41000000000000003</v>
          </cell>
          <cell r="LG331">
            <v>-0.41000000000000003</v>
          </cell>
          <cell r="LH331">
            <v>-0.41000000000000003</v>
          </cell>
          <cell r="LI331">
            <v>0.22</v>
          </cell>
          <cell r="LJ331">
            <v>0.22</v>
          </cell>
          <cell r="LK331">
            <v>-0.05</v>
          </cell>
          <cell r="LL331">
            <v>-0.31</v>
          </cell>
          <cell r="LM331">
            <v>-0.31</v>
          </cell>
          <cell r="LN331">
            <v>-0.1</v>
          </cell>
          <cell r="LO331">
            <v>-0.1</v>
          </cell>
          <cell r="LP331">
            <v>-0.1</v>
          </cell>
          <cell r="LQ331">
            <v>-0.1</v>
          </cell>
          <cell r="LR331">
            <v>-0.15</v>
          </cell>
          <cell r="LS331">
            <v>-0.25</v>
          </cell>
          <cell r="LT331">
            <v>0.1</v>
          </cell>
          <cell r="LU331">
            <v>0.1</v>
          </cell>
          <cell r="LV331">
            <v>-0.2</v>
          </cell>
          <cell r="LW331">
            <v>0.01</v>
          </cell>
          <cell r="LX331">
            <v>0.01</v>
          </cell>
          <cell r="LY331">
            <v>-0.38</v>
          </cell>
          <cell r="LZ331">
            <v>-0.38</v>
          </cell>
          <cell r="MA331">
            <v>-0.38</v>
          </cell>
          <cell r="MB331">
            <v>-0.38</v>
          </cell>
          <cell r="MC331">
            <v>-0.46</v>
          </cell>
          <cell r="MD331">
            <v>-0.35000000000000003</v>
          </cell>
          <cell r="ME331">
            <v>-0.03</v>
          </cell>
          <cell r="MF331">
            <v>-0.04</v>
          </cell>
          <cell r="MG331">
            <v>-0.04</v>
          </cell>
          <cell r="MH331">
            <v>-0.04</v>
          </cell>
          <cell r="MI331">
            <v>-0.04</v>
          </cell>
          <cell r="MJ331">
            <v>0.26</v>
          </cell>
          <cell r="MK331">
            <v>2.0499999999999998</v>
          </cell>
          <cell r="ML331">
            <v>2.0499999999999998</v>
          </cell>
          <cell r="MM331">
            <v>1.8800000000000001</v>
          </cell>
          <cell r="MN331">
            <v>1.8800000000000001</v>
          </cell>
          <cell r="MO331">
            <v>1.02</v>
          </cell>
          <cell r="MP331">
            <v>0.99</v>
          </cell>
          <cell r="MQ331">
            <v>0.06</v>
          </cell>
          <cell r="MR331">
            <v>-0.06</v>
          </cell>
          <cell r="MS331">
            <v>-0.06</v>
          </cell>
          <cell r="MT331">
            <v>-0.06</v>
          </cell>
          <cell r="MU331">
            <v>-0.06</v>
          </cell>
          <cell r="MV331">
            <v>-0.2</v>
          </cell>
          <cell r="MW331">
            <v>-0.18</v>
          </cell>
          <cell r="MX331">
            <v>-0.18</v>
          </cell>
          <cell r="MY331">
            <v>-0.18</v>
          </cell>
          <cell r="MZ331">
            <v>-0.32</v>
          </cell>
          <cell r="NA331">
            <v>0.05</v>
          </cell>
          <cell r="NB331">
            <v>-0.03</v>
          </cell>
          <cell r="NC331">
            <v>-0.02</v>
          </cell>
          <cell r="ND331">
            <v>-0.02</v>
          </cell>
          <cell r="NE331">
            <v>-0.02</v>
          </cell>
          <cell r="NF331">
            <v>-0.09</v>
          </cell>
          <cell r="NG331">
            <v>-0.08</v>
          </cell>
          <cell r="NH331">
            <v>-0.08</v>
          </cell>
          <cell r="NI331">
            <v>-0.08</v>
          </cell>
          <cell r="NJ331">
            <v>-0.08</v>
          </cell>
          <cell r="NK331">
            <v>-0.09</v>
          </cell>
          <cell r="NL331">
            <v>0.06</v>
          </cell>
          <cell r="NM331">
            <v>0.9</v>
          </cell>
          <cell r="NN331">
            <v>0.9</v>
          </cell>
          <cell r="NO331">
            <v>0.9</v>
          </cell>
          <cell r="NP331">
            <v>1.45</v>
          </cell>
          <cell r="NQ331">
            <v>1.45</v>
          </cell>
          <cell r="NR331">
            <v>1.45</v>
          </cell>
          <cell r="NS331">
            <v>1.44</v>
          </cell>
          <cell r="NT331">
            <v>1.44</v>
          </cell>
          <cell r="NU331">
            <v>1.44</v>
          </cell>
          <cell r="NV331">
            <v>1.44</v>
          </cell>
          <cell r="NW331">
            <v>1.44</v>
          </cell>
          <cell r="NX331">
            <v>1.83</v>
          </cell>
          <cell r="NY331">
            <v>1.83</v>
          </cell>
          <cell r="NZ331">
            <v>1.83</v>
          </cell>
          <cell r="OA331">
            <v>1.31</v>
          </cell>
          <cell r="OB331">
            <v>1.31</v>
          </cell>
          <cell r="OC331">
            <v>2.12</v>
          </cell>
          <cell r="OD331">
            <v>0.79</v>
          </cell>
          <cell r="OE331">
            <v>0.76</v>
          </cell>
          <cell r="OF331">
            <v>0.45</v>
          </cell>
          <cell r="OG331">
            <v>0.45</v>
          </cell>
          <cell r="OH331">
            <v>0.45</v>
          </cell>
          <cell r="OI331">
            <v>0.76</v>
          </cell>
          <cell r="OJ331">
            <v>0.76</v>
          </cell>
          <cell r="OK331">
            <v>-0.57999999999999996</v>
          </cell>
          <cell r="OL331">
            <v>0.27</v>
          </cell>
          <cell r="OM331">
            <v>0.27</v>
          </cell>
          <cell r="ON331">
            <v>0.27</v>
          </cell>
          <cell r="OO331">
            <v>-1.61</v>
          </cell>
          <cell r="OP331">
            <v>-1.61</v>
          </cell>
          <cell r="OQ331">
            <v>-1.61</v>
          </cell>
          <cell r="OR331">
            <v>-1.61</v>
          </cell>
          <cell r="OS331">
            <v>0.43</v>
          </cell>
          <cell r="OT331">
            <v>0.45</v>
          </cell>
          <cell r="OU331">
            <v>0.6</v>
          </cell>
          <cell r="OV331">
            <v>0.6</v>
          </cell>
          <cell r="OW331">
            <v>0.6</v>
          </cell>
          <cell r="OX331">
            <v>0.6</v>
          </cell>
          <cell r="OY331">
            <v>0.6</v>
          </cell>
          <cell r="OZ331">
            <v>0</v>
          </cell>
          <cell r="PA331">
            <v>-0.01</v>
          </cell>
          <cell r="PB331">
            <v>0.17</v>
          </cell>
          <cell r="PC331">
            <v>0.17</v>
          </cell>
          <cell r="PD331">
            <v>0.17</v>
          </cell>
          <cell r="PE331">
            <v>0.16</v>
          </cell>
          <cell r="PF331">
            <v>0.16</v>
          </cell>
          <cell r="PG331">
            <v>0.59</v>
          </cell>
          <cell r="PH331">
            <v>0.59</v>
          </cell>
          <cell r="PI331">
            <v>0.38</v>
          </cell>
          <cell r="PJ331">
            <v>0.37</v>
          </cell>
          <cell r="PK331">
            <v>-0.14000000000000001</v>
          </cell>
          <cell r="PL331">
            <v>-0.14000000000000001</v>
          </cell>
          <cell r="PM331">
            <v>-0.14000000000000001</v>
          </cell>
          <cell r="PN331">
            <v>-2.36</v>
          </cell>
          <cell r="PO331">
            <v>-1.94</v>
          </cell>
          <cell r="PP331">
            <v>-1.94</v>
          </cell>
          <cell r="PQ331">
            <v>-2.02</v>
          </cell>
          <cell r="PR331">
            <v>-2.02</v>
          </cell>
          <cell r="PS331">
            <v>-2.02</v>
          </cell>
          <cell r="PT331">
            <v>1.85</v>
          </cell>
          <cell r="PU331">
            <v>1.85</v>
          </cell>
          <cell r="PV331">
            <v>0.71</v>
          </cell>
          <cell r="PW331">
            <v>0.71</v>
          </cell>
          <cell r="PX331">
            <v>0.70000000000000007</v>
          </cell>
          <cell r="PY331">
            <v>0.56000000000000005</v>
          </cell>
          <cell r="PZ331">
            <v>0.64</v>
          </cell>
          <cell r="QA331">
            <v>0.64</v>
          </cell>
          <cell r="QB331">
            <v>0.64</v>
          </cell>
          <cell r="QC331">
            <v>0.59</v>
          </cell>
          <cell r="QD331">
            <v>0.57000000000000006</v>
          </cell>
          <cell r="QE331">
            <v>0.38</v>
          </cell>
          <cell r="QF331">
            <v>-0.11</v>
          </cell>
          <cell r="QG331">
            <v>-0.1</v>
          </cell>
          <cell r="QH331">
            <v>-0.1</v>
          </cell>
          <cell r="QI331">
            <v>-0.05</v>
          </cell>
          <cell r="QJ331">
            <v>-0.22</v>
          </cell>
          <cell r="QK331">
            <v>-0.22</v>
          </cell>
          <cell r="QL331">
            <v>-0.18</v>
          </cell>
          <cell r="QM331">
            <v>-0.14000000000000001</v>
          </cell>
          <cell r="QN331">
            <v>-0.13</v>
          </cell>
          <cell r="QO331">
            <v>-0.12</v>
          </cell>
          <cell r="QP331">
            <v>-0.65</v>
          </cell>
          <cell r="QQ331">
            <v>-0.65</v>
          </cell>
          <cell r="QR331">
            <v>-0.65</v>
          </cell>
          <cell r="QS331">
            <v>1.4000000000000001</v>
          </cell>
          <cell r="QT331">
            <v>1.36</v>
          </cell>
          <cell r="QU331">
            <v>1.33</v>
          </cell>
          <cell r="QV331">
            <v>1.75</v>
          </cell>
          <cell r="QW331">
            <v>1.75</v>
          </cell>
          <cell r="QX331">
            <v>1.75</v>
          </cell>
          <cell r="QY331">
            <v>1.83</v>
          </cell>
          <cell r="QZ331">
            <v>1.83</v>
          </cell>
          <cell r="RA331">
            <v>1.83</v>
          </cell>
          <cell r="RB331">
            <v>1.83</v>
          </cell>
          <cell r="RC331">
            <v>1.51</v>
          </cell>
          <cell r="RD331">
            <v>1.3900000000000001</v>
          </cell>
          <cell r="RE331">
            <v>1.44</v>
          </cell>
          <cell r="RF331">
            <v>1.1599999999999999</v>
          </cell>
          <cell r="RG331">
            <v>1.1599999999999999</v>
          </cell>
          <cell r="RH331">
            <v>1.1599999999999999</v>
          </cell>
          <cell r="RI331">
            <v>0.75</v>
          </cell>
          <cell r="RJ331">
            <v>0.76</v>
          </cell>
          <cell r="RK331">
            <v>0.76</v>
          </cell>
          <cell r="RL331">
            <v>0.74</v>
          </cell>
          <cell r="RM331">
            <v>0.71</v>
          </cell>
          <cell r="RN331">
            <v>0.02</v>
          </cell>
          <cell r="RO331">
            <v>0.02</v>
          </cell>
          <cell r="RP331">
            <v>0.02</v>
          </cell>
          <cell r="RQ331">
            <v>0.02</v>
          </cell>
          <cell r="RR331">
            <v>1.87</v>
          </cell>
          <cell r="RS331">
            <v>1.82</v>
          </cell>
          <cell r="RT331">
            <v>0.47</v>
          </cell>
          <cell r="RU331">
            <v>1.76</v>
          </cell>
          <cell r="RV331">
            <v>1.76</v>
          </cell>
          <cell r="RW331">
            <v>1.76</v>
          </cell>
          <cell r="RX331">
            <v>1.76</v>
          </cell>
          <cell r="RY331">
            <v>1.76</v>
          </cell>
          <cell r="RZ331">
            <v>1.61</v>
          </cell>
          <cell r="SA331">
            <v>0.82000000000000006</v>
          </cell>
          <cell r="SB331">
            <v>0.75</v>
          </cell>
          <cell r="SC331">
            <v>2.0100000000000002</v>
          </cell>
          <cell r="SD331">
            <v>1.4000000000000001</v>
          </cell>
          <cell r="SE331">
            <v>0.2</v>
          </cell>
          <cell r="SF331">
            <v>1.17</v>
          </cell>
          <cell r="SG331">
            <v>1.17</v>
          </cell>
          <cell r="SH331">
            <v>1.03</v>
          </cell>
          <cell r="SI331">
            <v>1.04</v>
          </cell>
          <cell r="SJ331">
            <v>1.05</v>
          </cell>
          <cell r="SK331">
            <v>1.06</v>
          </cell>
          <cell r="SL331">
            <v>0.57999999999999996</v>
          </cell>
          <cell r="SM331">
            <v>0.57999999999999996</v>
          </cell>
          <cell r="SN331">
            <v>0.57999999999999996</v>
          </cell>
          <cell r="SO331">
            <v>1.24</v>
          </cell>
          <cell r="SP331">
            <v>0.23</v>
          </cell>
          <cell r="SQ331">
            <v>0.01</v>
          </cell>
          <cell r="SR331">
            <v>-0.23</v>
          </cell>
          <cell r="SS331">
            <v>-0.23</v>
          </cell>
          <cell r="ST331">
            <v>-0.23</v>
          </cell>
          <cell r="SU331">
            <v>-0.23</v>
          </cell>
          <cell r="SV331">
            <v>-0.23</v>
          </cell>
          <cell r="SW331">
            <v>-0.23</v>
          </cell>
          <cell r="SX331">
            <v>1.6300000000000001</v>
          </cell>
          <cell r="SY331">
            <v>1.55</v>
          </cell>
          <cell r="SZ331">
            <v>1.6400000000000001</v>
          </cell>
          <cell r="TA331">
            <v>1.6400000000000001</v>
          </cell>
          <cell r="TB331">
            <v>1.6400000000000001</v>
          </cell>
          <cell r="TC331">
            <v>2.3199999999999998</v>
          </cell>
          <cell r="TD331">
            <v>2.3199999999999998</v>
          </cell>
          <cell r="TE331">
            <v>2.4500000000000002</v>
          </cell>
          <cell r="TF331">
            <v>2.4500000000000002</v>
          </cell>
          <cell r="TG331">
            <v>2.4700000000000002</v>
          </cell>
          <cell r="TH331">
            <v>2.2000000000000002</v>
          </cell>
          <cell r="TI331">
            <v>2.33</v>
          </cell>
          <cell r="TJ331">
            <v>2.33</v>
          </cell>
          <cell r="TK331">
            <v>2.33</v>
          </cell>
          <cell r="TL331">
            <v>0.85</v>
          </cell>
          <cell r="TM331">
            <v>0.8</v>
          </cell>
          <cell r="TN331">
            <v>7.0000000000000007E-2</v>
          </cell>
          <cell r="TO331">
            <v>2.52</v>
          </cell>
          <cell r="TP331">
            <v>2.5</v>
          </cell>
          <cell r="TQ331">
            <v>2.5</v>
          </cell>
          <cell r="TR331">
            <v>2.5</v>
          </cell>
          <cell r="TS331">
            <v>2.5</v>
          </cell>
          <cell r="TT331">
            <v>2.5</v>
          </cell>
          <cell r="TU331">
            <v>2.31</v>
          </cell>
          <cell r="TV331">
            <v>0.86</v>
          </cell>
          <cell r="TW331">
            <v>0.77</v>
          </cell>
          <cell r="TX331">
            <v>0.77</v>
          </cell>
          <cell r="TY331">
            <v>0.77</v>
          </cell>
          <cell r="TZ331">
            <v>0.77</v>
          </cell>
          <cell r="UA331">
            <v>0.77</v>
          </cell>
          <cell r="UB331">
            <v>1.6500000000000001</v>
          </cell>
          <cell r="UC331">
            <v>1.76</v>
          </cell>
          <cell r="UD331">
            <v>1.77</v>
          </cell>
          <cell r="UE331">
            <v>1.92</v>
          </cell>
          <cell r="UF331">
            <v>1.96</v>
          </cell>
          <cell r="UG331">
            <v>1.25</v>
          </cell>
          <cell r="UH331">
            <v>1.26</v>
          </cell>
          <cell r="UI331">
            <v>0.28999999999999998</v>
          </cell>
          <cell r="UJ331">
            <v>0.45</v>
          </cell>
          <cell r="UK331">
            <v>0.87</v>
          </cell>
          <cell r="UL331">
            <v>0.87</v>
          </cell>
          <cell r="UM331">
            <v>1.55</v>
          </cell>
          <cell r="UN331">
            <v>0.82000000000000006</v>
          </cell>
          <cell r="UO331">
            <v>1.3</v>
          </cell>
          <cell r="UP331">
            <v>1.3</v>
          </cell>
          <cell r="UQ331">
            <v>2.08</v>
          </cell>
          <cell r="UR331">
            <v>2.08</v>
          </cell>
          <cell r="US331">
            <v>2.19</v>
          </cell>
          <cell r="UT331">
            <v>1.25</v>
          </cell>
          <cell r="UU331">
            <v>0.95000000000000007</v>
          </cell>
          <cell r="UV331">
            <v>0.95000000000000007</v>
          </cell>
          <cell r="UW331">
            <v>0.95000000000000007</v>
          </cell>
          <cell r="UX331">
            <v>0.49</v>
          </cell>
          <cell r="UY331">
            <v>0.48</v>
          </cell>
          <cell r="UZ331">
            <v>0.47000000000000003</v>
          </cell>
          <cell r="VA331">
            <v>0.48</v>
          </cell>
          <cell r="VB331">
            <v>0.47000000000000003</v>
          </cell>
          <cell r="VC331">
            <v>0.46</v>
          </cell>
          <cell r="VD331">
            <v>0.6</v>
          </cell>
          <cell r="VE331">
            <v>0.6</v>
          </cell>
          <cell r="VF331">
            <v>0.6</v>
          </cell>
          <cell r="VG331">
            <v>1.06</v>
          </cell>
          <cell r="VH331">
            <v>0.46</v>
          </cell>
          <cell r="VI331">
            <v>0.41000000000000003</v>
          </cell>
          <cell r="VJ331">
            <v>1.1000000000000001</v>
          </cell>
          <cell r="VK331">
            <v>1.1000000000000001</v>
          </cell>
          <cell r="VL331">
            <v>1.1000000000000001</v>
          </cell>
          <cell r="VM331">
            <v>1.1000000000000001</v>
          </cell>
          <cell r="VN331">
            <v>1.1000000000000001</v>
          </cell>
          <cell r="VO331">
            <v>0.89</v>
          </cell>
          <cell r="VP331">
            <v>2.2200000000000002</v>
          </cell>
          <cell r="VQ331">
            <v>2.2200000000000002</v>
          </cell>
          <cell r="VR331">
            <v>2.2200000000000002</v>
          </cell>
          <cell r="VS331">
            <v>2.2200000000000002</v>
          </cell>
          <cell r="VT331">
            <v>2.2200000000000002</v>
          </cell>
          <cell r="VU331">
            <v>3.69</v>
          </cell>
          <cell r="VV331">
            <v>3.56</v>
          </cell>
          <cell r="VW331">
            <v>3.5700000000000003</v>
          </cell>
          <cell r="VX331">
            <v>3.49</v>
          </cell>
          <cell r="VY331">
            <v>3.54</v>
          </cell>
          <cell r="VZ331">
            <v>3.54</v>
          </cell>
          <cell r="WA331">
            <v>3.54</v>
          </cell>
          <cell r="WB331">
            <v>3.54</v>
          </cell>
          <cell r="WC331">
            <v>1.1200000000000001</v>
          </cell>
          <cell r="WD331">
            <v>1.22</v>
          </cell>
          <cell r="WE331">
            <v>0.70000000000000007</v>
          </cell>
          <cell r="WF331">
            <v>0.5</v>
          </cell>
          <cell r="WG331">
            <v>0.5</v>
          </cell>
          <cell r="WH331">
            <v>0.5</v>
          </cell>
          <cell r="WI331">
            <v>0.46</v>
          </cell>
          <cell r="WJ331">
            <v>0.46</v>
          </cell>
          <cell r="WK331">
            <v>0.31</v>
          </cell>
          <cell r="WL331">
            <v>-0.15</v>
          </cell>
          <cell r="WM331">
            <v>-0.15</v>
          </cell>
          <cell r="WN331">
            <v>-1.24</v>
          </cell>
          <cell r="WO331">
            <v>1.1100000000000001</v>
          </cell>
          <cell r="WP331">
            <v>2.35</v>
          </cell>
          <cell r="WQ331">
            <v>2.69</v>
          </cell>
          <cell r="WR331">
            <v>2.48</v>
          </cell>
          <cell r="WS331">
            <v>2.48</v>
          </cell>
          <cell r="WT331">
            <v>4.41</v>
          </cell>
          <cell r="WU331">
            <v>4.4000000000000004</v>
          </cell>
          <cell r="WV331">
            <v>4.3100000000000005</v>
          </cell>
          <cell r="WW331">
            <v>4.21</v>
          </cell>
          <cell r="WX331">
            <v>4.2300000000000004</v>
          </cell>
          <cell r="WY331">
            <v>4.2300000000000004</v>
          </cell>
          <cell r="WZ331">
            <v>4.1900000000000004</v>
          </cell>
          <cell r="XA331">
            <v>4.1900000000000004</v>
          </cell>
          <cell r="XB331">
            <v>0.15</v>
          </cell>
          <cell r="XC331">
            <v>0.15</v>
          </cell>
          <cell r="XD331">
            <v>7.0000000000000007E-2</v>
          </cell>
          <cell r="XE331">
            <v>4.16</v>
          </cell>
          <cell r="XF331">
            <v>0.23</v>
          </cell>
          <cell r="XG331">
            <v>-0.43</v>
          </cell>
          <cell r="XH331">
            <v>-0.43</v>
          </cell>
          <cell r="XI331">
            <v>-0.43</v>
          </cell>
          <cell r="XJ331">
            <v>-0.43</v>
          </cell>
          <cell r="XK331">
            <v>0.01</v>
          </cell>
          <cell r="XL331">
            <v>0.01</v>
          </cell>
          <cell r="XM331">
            <v>0.33</v>
          </cell>
          <cell r="XN331">
            <v>0.17</v>
          </cell>
          <cell r="XO331">
            <v>0.46</v>
          </cell>
          <cell r="XP331">
            <v>0.46</v>
          </cell>
          <cell r="XQ331">
            <v>0.46</v>
          </cell>
          <cell r="XR331">
            <v>0.8</v>
          </cell>
          <cell r="XS331">
            <v>0.8</v>
          </cell>
          <cell r="XT331">
            <v>0.9</v>
          </cell>
          <cell r="XU331">
            <v>0.9</v>
          </cell>
          <cell r="XV331">
            <v>0.83000000000000007</v>
          </cell>
          <cell r="XW331">
            <v>0.83000000000000007</v>
          </cell>
          <cell r="XX331">
            <v>0.68</v>
          </cell>
          <cell r="XY331">
            <v>0.68</v>
          </cell>
          <cell r="XZ331">
            <v>0.68</v>
          </cell>
          <cell r="YA331">
            <v>-0.05</v>
          </cell>
          <cell r="YB331">
            <v>-0.05</v>
          </cell>
          <cell r="YC331">
            <v>0.21</v>
          </cell>
          <cell r="YD331">
            <v>-0.69000000000000006</v>
          </cell>
          <cell r="YE331">
            <v>-0.59</v>
          </cell>
          <cell r="YF331">
            <v>-0.59</v>
          </cell>
          <cell r="YG331">
            <v>-0.59</v>
          </cell>
          <cell r="YH331">
            <v>-0.59</v>
          </cell>
          <cell r="YI331">
            <v>-0.59</v>
          </cell>
          <cell r="YJ331">
            <v>-0.59</v>
          </cell>
          <cell r="YK331">
            <v>1.06</v>
          </cell>
          <cell r="YL331">
            <v>1.06</v>
          </cell>
          <cell r="YM331">
            <v>1.27</v>
          </cell>
          <cell r="YN331">
            <v>0.42</v>
          </cell>
          <cell r="YO331">
            <v>0.41000000000000003</v>
          </cell>
          <cell r="YP331">
            <v>0.41000000000000003</v>
          </cell>
          <cell r="YQ331">
            <v>-0.51</v>
          </cell>
          <cell r="YR331">
            <v>-0.51</v>
          </cell>
          <cell r="YS331">
            <v>0.59</v>
          </cell>
          <cell r="YT331">
            <v>0.59</v>
          </cell>
          <cell r="YU331">
            <v>0.74</v>
          </cell>
          <cell r="YV331">
            <v>1.1200000000000001</v>
          </cell>
          <cell r="YW331">
            <v>0.01</v>
          </cell>
          <cell r="YX331">
            <v>0.02</v>
          </cell>
          <cell r="YY331">
            <v>0.02</v>
          </cell>
          <cell r="YZ331">
            <v>0.03</v>
          </cell>
          <cell r="ZA331">
            <v>7.0000000000000007E-2</v>
          </cell>
          <cell r="ZB331">
            <v>-0.04</v>
          </cell>
          <cell r="ZC331">
            <v>-0.04</v>
          </cell>
          <cell r="ZD331">
            <v>-0.04</v>
          </cell>
          <cell r="ZE331">
            <v>0.04</v>
          </cell>
          <cell r="ZF331">
            <v>0.04</v>
          </cell>
          <cell r="ZG331">
            <v>0.04</v>
          </cell>
          <cell r="ZH331">
            <v>0.04</v>
          </cell>
          <cell r="ZI331">
            <v>0.04</v>
          </cell>
          <cell r="ZJ331">
            <v>0.04</v>
          </cell>
          <cell r="ZK331">
            <v>0.04</v>
          </cell>
          <cell r="ZL331">
            <v>-0.46</v>
          </cell>
          <cell r="ZM331">
            <v>0.1</v>
          </cell>
          <cell r="ZN331">
            <v>0.1</v>
          </cell>
          <cell r="ZO331">
            <v>0.32</v>
          </cell>
          <cell r="ZP331">
            <v>0.25</v>
          </cell>
          <cell r="ZQ331">
            <v>0.25</v>
          </cell>
          <cell r="ZR331">
            <v>0.37</v>
          </cell>
          <cell r="ZS331">
            <v>0.36</v>
          </cell>
          <cell r="ZT331">
            <v>0.37</v>
          </cell>
          <cell r="ZU331">
            <v>0.37</v>
          </cell>
          <cell r="ZV331">
            <v>0.36</v>
          </cell>
          <cell r="ZW331">
            <v>0.36</v>
          </cell>
          <cell r="ZX331">
            <v>0.24</v>
          </cell>
          <cell r="ZY331">
            <v>-0.1</v>
          </cell>
          <cell r="ZZ331">
            <v>-1.68</v>
          </cell>
          <cell r="AAA331">
            <v>-1.68</v>
          </cell>
          <cell r="AAB331">
            <v>-0.57999999999999996</v>
          </cell>
          <cell r="AAC331">
            <v>-0.57999999999999996</v>
          </cell>
          <cell r="AAD331">
            <v>-0.77</v>
          </cell>
          <cell r="AAE331">
            <v>-0.77</v>
          </cell>
          <cell r="AAF331">
            <v>-0.75</v>
          </cell>
          <cell r="AAG331">
            <v>0.1</v>
          </cell>
          <cell r="AAH331">
            <v>-0.1</v>
          </cell>
          <cell r="AAI331">
            <v>-0.1</v>
          </cell>
          <cell r="AAJ331">
            <v>-0.1</v>
          </cell>
          <cell r="AAK331">
            <v>-0.16</v>
          </cell>
          <cell r="AAL331">
            <v>-0.26</v>
          </cell>
          <cell r="AAM331">
            <v>-0.33</v>
          </cell>
          <cell r="AAN331">
            <v>-0.33</v>
          </cell>
          <cell r="AAO331">
            <v>-0.33</v>
          </cell>
          <cell r="AAP331">
            <v>-0.36</v>
          </cell>
          <cell r="AAQ331">
            <v>-0.16</v>
          </cell>
          <cell r="AAR331">
            <v>-0.16</v>
          </cell>
          <cell r="AAS331">
            <v>-0.14000000000000001</v>
          </cell>
          <cell r="AAT331">
            <v>0.39</v>
          </cell>
          <cell r="AAU331">
            <v>0.49</v>
          </cell>
          <cell r="AAV331">
            <v>0.48</v>
          </cell>
          <cell r="AAW331">
            <v>0.34</v>
          </cell>
          <cell r="AAX331">
            <v>0.32</v>
          </cell>
          <cell r="AAY331">
            <v>0.32</v>
          </cell>
          <cell r="AAZ331">
            <v>0.32</v>
          </cell>
          <cell r="ABA331">
            <v>0.32</v>
          </cell>
          <cell r="ABB331">
            <v>0.32</v>
          </cell>
          <cell r="ABC331">
            <v>0.53</v>
          </cell>
          <cell r="ABD331">
            <v>0.53</v>
          </cell>
          <cell r="ABE331">
            <v>0.52</v>
          </cell>
          <cell r="ABF331">
            <v>-0.16</v>
          </cell>
          <cell r="ABG331">
            <v>-0.16</v>
          </cell>
          <cell r="ABH331">
            <v>-0.52</v>
          </cell>
          <cell r="ABI331">
            <v>-0.52</v>
          </cell>
          <cell r="ABJ331">
            <v>-0.53</v>
          </cell>
          <cell r="ABK331">
            <v>-0.52</v>
          </cell>
          <cell r="ABL331">
            <v>-0.52</v>
          </cell>
          <cell r="ABM331">
            <v>-0.52</v>
          </cell>
          <cell r="ABN331">
            <v>-0.46</v>
          </cell>
          <cell r="ABO331">
            <v>-0.45</v>
          </cell>
          <cell r="ABP331">
            <v>-0.45</v>
          </cell>
          <cell r="ABQ331">
            <v>-0.01</v>
          </cell>
          <cell r="ABR331">
            <v>-0.01</v>
          </cell>
          <cell r="ABS331">
            <v>-0.01</v>
          </cell>
          <cell r="ABT331">
            <v>-0.95000000000000007</v>
          </cell>
          <cell r="ABU331">
            <v>-0.95000000000000007</v>
          </cell>
          <cell r="ABV331">
            <v>-0.89</v>
          </cell>
          <cell r="ABW331">
            <v>-0.89</v>
          </cell>
          <cell r="ABX331">
            <v>-0.89</v>
          </cell>
          <cell r="ABY331">
            <v>-0.84</v>
          </cell>
          <cell r="ABZ331">
            <v>-0.84</v>
          </cell>
          <cell r="ACA331">
            <v>-0.25</v>
          </cell>
          <cell r="ACB331">
            <v>-0.25</v>
          </cell>
          <cell r="ACC331">
            <v>-0.24</v>
          </cell>
          <cell r="ACD331">
            <v>1.36</v>
          </cell>
          <cell r="ACE331">
            <v>1.36</v>
          </cell>
          <cell r="ACF331">
            <v>1.36</v>
          </cell>
          <cell r="ACG331">
            <v>2.16</v>
          </cell>
          <cell r="ACH331">
            <v>2.16</v>
          </cell>
          <cell r="ACI331">
            <v>2.17</v>
          </cell>
          <cell r="ACJ331">
            <v>2.17</v>
          </cell>
          <cell r="ACK331">
            <v>2.2400000000000002</v>
          </cell>
          <cell r="ACL331">
            <v>2.39</v>
          </cell>
          <cell r="ACM331">
            <v>2.38</v>
          </cell>
          <cell r="ACN331">
            <v>-1.85</v>
          </cell>
          <cell r="ACO331">
            <v>-1.85</v>
          </cell>
          <cell r="ACP331">
            <v>-1.92</v>
          </cell>
          <cell r="ACQ331">
            <v>-1.85</v>
          </cell>
          <cell r="ACR331">
            <v>-1.85</v>
          </cell>
          <cell r="ACS331">
            <v>-1.85</v>
          </cell>
          <cell r="ACT331">
            <v>-1.78</v>
          </cell>
          <cell r="ACU331">
            <v>-1.78</v>
          </cell>
          <cell r="ACV331">
            <v>-1.79</v>
          </cell>
          <cell r="ACW331">
            <v>-1.8</v>
          </cell>
          <cell r="ACX331">
            <v>-1.8</v>
          </cell>
          <cell r="ACY331">
            <v>-0.03</v>
          </cell>
          <cell r="ACZ331">
            <v>-0.04</v>
          </cell>
          <cell r="ADA331">
            <v>-0.04</v>
          </cell>
          <cell r="ADB331">
            <v>-0.03</v>
          </cell>
          <cell r="ADC331">
            <v>-7.0000000000000007E-2</v>
          </cell>
          <cell r="ADD331">
            <v>-0.06</v>
          </cell>
          <cell r="ADE331">
            <v>-0.06</v>
          </cell>
          <cell r="ADF331">
            <v>-0.09</v>
          </cell>
          <cell r="ADG331">
            <v>-0.09</v>
          </cell>
          <cell r="ADH331">
            <v>-0.09</v>
          </cell>
          <cell r="ADI331">
            <v>0.05</v>
          </cell>
          <cell r="ADJ331">
            <v>0.05</v>
          </cell>
          <cell r="ADK331">
            <v>0.05</v>
          </cell>
          <cell r="ADL331">
            <v>0.05</v>
          </cell>
          <cell r="ADM331">
            <v>0.05</v>
          </cell>
          <cell r="ADN331">
            <v>0.05</v>
          </cell>
          <cell r="ADO331">
            <v>0.05</v>
          </cell>
          <cell r="ADP331">
            <v>0.05</v>
          </cell>
          <cell r="ADQ331">
            <v>0.05</v>
          </cell>
          <cell r="ADR331">
            <v>0.06</v>
          </cell>
          <cell r="ADS331">
            <v>-2.82</v>
          </cell>
          <cell r="ADT331">
            <v>1.97</v>
          </cell>
          <cell r="ADU331">
            <v>1.98</v>
          </cell>
          <cell r="ADV331">
            <v>1.98</v>
          </cell>
          <cell r="ADW331">
            <v>-0.95000000000000007</v>
          </cell>
          <cell r="ADX331">
            <v>-0.49</v>
          </cell>
          <cell r="ADY331">
            <v>-0.49</v>
          </cell>
          <cell r="ADZ331">
            <v>-0.89</v>
          </cell>
          <cell r="AEA331">
            <v>-1.7</v>
          </cell>
          <cell r="AEB331">
            <v>-1.71</v>
          </cell>
          <cell r="AEC331">
            <v>-1.71</v>
          </cell>
          <cell r="AED331">
            <v>-1.71</v>
          </cell>
          <cell r="AEE331">
            <v>-1.36</v>
          </cell>
          <cell r="AEF331">
            <v>-1.46</v>
          </cell>
          <cell r="AEG331">
            <v>-1.46</v>
          </cell>
          <cell r="AEH331">
            <v>0.09</v>
          </cell>
          <cell r="AEI331">
            <v>0.09</v>
          </cell>
          <cell r="AEJ331">
            <v>0.09</v>
          </cell>
          <cell r="AEK331">
            <v>0.09</v>
          </cell>
          <cell r="AEL331">
            <v>0.09</v>
          </cell>
          <cell r="AEM331">
            <v>0.2</v>
          </cell>
          <cell r="AEN331">
            <v>0.2</v>
          </cell>
          <cell r="AEO331">
            <v>0.19</v>
          </cell>
          <cell r="AEP331">
            <v>0</v>
          </cell>
          <cell r="AEQ331">
            <v>-0.01</v>
          </cell>
          <cell r="AER331">
            <v>-0.09</v>
          </cell>
          <cell r="AES331">
            <v>-0.1</v>
          </cell>
          <cell r="AET331">
            <v>0.02</v>
          </cell>
          <cell r="AEU331">
            <v>0.02</v>
          </cell>
          <cell r="AEV331">
            <v>0.02</v>
          </cell>
          <cell r="AEW331">
            <v>0.02</v>
          </cell>
          <cell r="AEX331">
            <v>7.0000000000000007E-2</v>
          </cell>
          <cell r="AEY331">
            <v>7.0000000000000007E-2</v>
          </cell>
          <cell r="AEZ331">
            <v>0.27</v>
          </cell>
          <cell r="AFA331">
            <v>0.27</v>
          </cell>
          <cell r="AFB331">
            <v>-0.31</v>
          </cell>
          <cell r="AFC331">
            <v>-0.31</v>
          </cell>
          <cell r="AFD331">
            <v>-0.31</v>
          </cell>
          <cell r="AFE331">
            <v>-0.19</v>
          </cell>
          <cell r="AFF331">
            <v>1.03</v>
          </cell>
          <cell r="AFG331">
            <v>2.5</v>
          </cell>
          <cell r="AFH331">
            <v>2.5100000000000002</v>
          </cell>
          <cell r="AFI331">
            <v>2.5100000000000002</v>
          </cell>
          <cell r="AFJ331">
            <v>2.5</v>
          </cell>
          <cell r="AFK331">
            <v>2.5</v>
          </cell>
          <cell r="AFL331">
            <v>2.5</v>
          </cell>
          <cell r="AFM331">
            <v>2.5</v>
          </cell>
          <cell r="AFN331">
            <v>2.5</v>
          </cell>
          <cell r="AFO331">
            <v>2.5</v>
          </cell>
          <cell r="AFP331">
            <v>0.57000000000000006</v>
          </cell>
          <cell r="AFQ331">
            <v>0.5</v>
          </cell>
          <cell r="AFR331">
            <v>0.79</v>
          </cell>
          <cell r="AFS331">
            <v>0.79</v>
          </cell>
          <cell r="AFT331">
            <v>0.81</v>
          </cell>
          <cell r="AFU331">
            <v>0.95000000000000007</v>
          </cell>
          <cell r="AFV331">
            <v>0.96</v>
          </cell>
          <cell r="AFW331">
            <v>0.97</v>
          </cell>
          <cell r="AFX331">
            <v>0.97</v>
          </cell>
          <cell r="AFY331">
            <v>0.94000000000000006</v>
          </cell>
          <cell r="AFZ331">
            <v>0.05</v>
          </cell>
          <cell r="AGA331">
            <v>0.84</v>
          </cell>
          <cell r="AGB331">
            <v>0.84</v>
          </cell>
          <cell r="AGC331">
            <v>0.8</v>
          </cell>
          <cell r="AGD331">
            <v>1.1200000000000001</v>
          </cell>
          <cell r="AGE331">
            <v>0.81</v>
          </cell>
          <cell r="AGF331">
            <v>0.81</v>
          </cell>
          <cell r="AGG331">
            <v>0.81</v>
          </cell>
          <cell r="AGH331">
            <v>0.75</v>
          </cell>
          <cell r="AGI331">
            <v>0.75</v>
          </cell>
          <cell r="AGJ331">
            <v>0.75</v>
          </cell>
          <cell r="AGK331">
            <v>0.75</v>
          </cell>
          <cell r="AGL331">
            <v>0.75</v>
          </cell>
          <cell r="AGM331">
            <v>0.8</v>
          </cell>
          <cell r="AGN331">
            <v>0.63</v>
          </cell>
          <cell r="AGO331">
            <v>0.63</v>
          </cell>
          <cell r="AGP331">
            <v>0.32</v>
          </cell>
          <cell r="AGQ331">
            <v>0.26</v>
          </cell>
          <cell r="AGR331">
            <v>0.26</v>
          </cell>
          <cell r="AGS331">
            <v>0.26</v>
          </cell>
          <cell r="AGT331">
            <v>0.26</v>
          </cell>
          <cell r="AGU331">
            <v>0.26</v>
          </cell>
          <cell r="AGV331">
            <v>0.26</v>
          </cell>
          <cell r="AGW331">
            <v>0.26</v>
          </cell>
          <cell r="AGX331">
            <v>0.18</v>
          </cell>
          <cell r="AGY331">
            <v>-0.70000000000000007</v>
          </cell>
          <cell r="AGZ331">
            <v>-0.70000000000000007</v>
          </cell>
          <cell r="AHA331">
            <v>-0.70000000000000007</v>
          </cell>
          <cell r="AHB331">
            <v>-0.70000000000000007</v>
          </cell>
          <cell r="AHC331">
            <v>7.0000000000000007E-2</v>
          </cell>
          <cell r="AHD331">
            <v>1.8900000000000001</v>
          </cell>
          <cell r="AHE331">
            <v>1.93</v>
          </cell>
          <cell r="AHF331">
            <v>1.6300000000000001</v>
          </cell>
          <cell r="AHG331">
            <v>1.6400000000000001</v>
          </cell>
          <cell r="AHH331">
            <v>1.69</v>
          </cell>
          <cell r="AHI331">
            <v>1.7</v>
          </cell>
          <cell r="AHJ331">
            <v>1.72</v>
          </cell>
          <cell r="AHK331">
            <v>1.6</v>
          </cell>
          <cell r="AHL331">
            <v>0.15</v>
          </cell>
          <cell r="AHM331">
            <v>0.15</v>
          </cell>
          <cell r="AHN331">
            <v>0.57000000000000006</v>
          </cell>
          <cell r="AHO331">
            <v>0.57000000000000006</v>
          </cell>
          <cell r="AHP331">
            <v>0.57000000000000006</v>
          </cell>
          <cell r="AHQ331">
            <v>0.74</v>
          </cell>
          <cell r="AHR331">
            <v>0.74</v>
          </cell>
          <cell r="AHS331">
            <v>0.75</v>
          </cell>
          <cell r="AHT331">
            <v>0.75</v>
          </cell>
          <cell r="AHU331">
            <v>0.77</v>
          </cell>
          <cell r="AHV331">
            <v>0.74</v>
          </cell>
          <cell r="AHW331">
            <v>0.19</v>
          </cell>
          <cell r="AHX331">
            <v>0.27</v>
          </cell>
          <cell r="AHY331">
            <v>0.67</v>
          </cell>
          <cell r="AHZ331">
            <v>0.85</v>
          </cell>
          <cell r="AIA331">
            <v>1.6500000000000001</v>
          </cell>
          <cell r="AIB331">
            <v>1.5</v>
          </cell>
          <cell r="AIC331">
            <v>1.5</v>
          </cell>
          <cell r="AID331">
            <v>1.56</v>
          </cell>
          <cell r="AIE331">
            <v>1.54</v>
          </cell>
          <cell r="AIF331">
            <v>1.52</v>
          </cell>
          <cell r="AIG331">
            <v>1.51</v>
          </cell>
          <cell r="AIH331">
            <v>1.49</v>
          </cell>
          <cell r="AII331">
            <v>0.56000000000000005</v>
          </cell>
          <cell r="AIJ331">
            <v>0.56000000000000005</v>
          </cell>
          <cell r="AIK331">
            <v>0.36</v>
          </cell>
          <cell r="AIL331">
            <v>0.36</v>
          </cell>
          <cell r="AIM331">
            <v>0.35000000000000003</v>
          </cell>
          <cell r="AIN331">
            <v>0.26</v>
          </cell>
          <cell r="AIO331">
            <v>0.26</v>
          </cell>
          <cell r="AIP331">
            <v>0.25</v>
          </cell>
          <cell r="AIQ331">
            <v>0.25</v>
          </cell>
          <cell r="AIR331">
            <v>0.27</v>
          </cell>
          <cell r="AIS331">
            <v>0.46</v>
          </cell>
          <cell r="AIT331">
            <v>-0.12</v>
          </cell>
          <cell r="AIU331">
            <v>-0.12</v>
          </cell>
          <cell r="AIV331">
            <v>-0.12</v>
          </cell>
          <cell r="AIW331">
            <v>-0.12</v>
          </cell>
          <cell r="AIX331">
            <v>-0.12</v>
          </cell>
          <cell r="AIY331">
            <v>-0.06</v>
          </cell>
          <cell r="AIZ331">
            <v>0.94000000000000006</v>
          </cell>
          <cell r="AJA331">
            <v>0.94000000000000006</v>
          </cell>
          <cell r="AJB331">
            <v>0.93</v>
          </cell>
          <cell r="AJC331">
            <v>0.93</v>
          </cell>
          <cell r="AJD331">
            <v>0.93</v>
          </cell>
          <cell r="AJE331">
            <v>0.93</v>
          </cell>
          <cell r="AJF331">
            <v>0.92</v>
          </cell>
          <cell r="AJG331">
            <v>1.29</v>
          </cell>
          <cell r="AJH331">
            <v>1.29</v>
          </cell>
          <cell r="AJI331">
            <v>1.3</v>
          </cell>
          <cell r="AJJ331">
            <v>0.17</v>
          </cell>
          <cell r="AJK331">
            <v>0.17</v>
          </cell>
          <cell r="AJL331">
            <v>0.17</v>
          </cell>
          <cell r="AJM331">
            <v>-0.41000000000000003</v>
          </cell>
          <cell r="AJN331">
            <v>-0.39</v>
          </cell>
          <cell r="AJO331">
            <v>-0.39</v>
          </cell>
          <cell r="AJP331">
            <v>-0.39</v>
          </cell>
          <cell r="AJQ331">
            <v>-0.18</v>
          </cell>
          <cell r="AJR331">
            <v>-0.21</v>
          </cell>
          <cell r="AJS331">
            <v>-0.21</v>
          </cell>
          <cell r="AJT331">
            <v>-0.22</v>
          </cell>
          <cell r="AJU331">
            <v>-0.23</v>
          </cell>
          <cell r="AJV331">
            <v>-0.23</v>
          </cell>
          <cell r="AJW331">
            <v>-0.23</v>
          </cell>
          <cell r="AJX331">
            <v>-0.23</v>
          </cell>
          <cell r="AJY331">
            <v>0.01</v>
          </cell>
          <cell r="AJZ331">
            <v>0.04</v>
          </cell>
          <cell r="AKA331">
            <v>0.47000000000000003</v>
          </cell>
          <cell r="AKB331">
            <v>0.47000000000000003</v>
          </cell>
          <cell r="AKC331">
            <v>1.49</v>
          </cell>
          <cell r="AKD331">
            <v>1.49</v>
          </cell>
          <cell r="AKE331">
            <v>0.77</v>
          </cell>
          <cell r="AKF331">
            <v>0.77</v>
          </cell>
          <cell r="AKG331">
            <v>-0.05</v>
          </cell>
          <cell r="AKH331">
            <v>-0.05</v>
          </cell>
          <cell r="AKI331">
            <v>-0.42</v>
          </cell>
          <cell r="AKJ331">
            <v>-0.42</v>
          </cell>
          <cell r="AKK331">
            <v>-0.53</v>
          </cell>
          <cell r="AKL331">
            <v>-0.53</v>
          </cell>
          <cell r="AKM331">
            <v>-0.53</v>
          </cell>
          <cell r="AKN331">
            <v>-0.44</v>
          </cell>
          <cell r="AKO331">
            <v>-0.85</v>
          </cell>
          <cell r="AKP331">
            <v>-0.85</v>
          </cell>
          <cell r="AKQ331">
            <v>-0.85</v>
          </cell>
          <cell r="AKR331">
            <v>-0.81</v>
          </cell>
          <cell r="AKS331">
            <v>-0.77</v>
          </cell>
          <cell r="AKT331">
            <v>-0.76</v>
          </cell>
          <cell r="AKU331">
            <v>-0.61</v>
          </cell>
          <cell r="AKV331">
            <v>0.22</v>
          </cell>
          <cell r="AKW331">
            <v>0.25</v>
          </cell>
          <cell r="AKX331">
            <v>0.25</v>
          </cell>
          <cell r="AKY331">
            <v>0.3</v>
          </cell>
          <cell r="AKZ331">
            <v>0.3</v>
          </cell>
          <cell r="ALA331">
            <v>2.0100000000000002</v>
          </cell>
          <cell r="ALB331">
            <v>2.0100000000000002</v>
          </cell>
          <cell r="ALC331">
            <v>0.24</v>
          </cell>
          <cell r="ALD331">
            <v>0.24</v>
          </cell>
          <cell r="ALE331">
            <v>0.24</v>
          </cell>
          <cell r="ALF331">
            <v>7.0000000000000007E-2</v>
          </cell>
          <cell r="ALG331">
            <v>0</v>
          </cell>
          <cell r="ALH331">
            <v>-0.08</v>
          </cell>
          <cell r="ALI331">
            <v>-0.08</v>
          </cell>
          <cell r="ALJ331">
            <v>-0.08</v>
          </cell>
          <cell r="ALK331">
            <v>-0.2</v>
          </cell>
          <cell r="ALL331">
            <v>-0.21</v>
          </cell>
          <cell r="ALM331">
            <v>-0.21</v>
          </cell>
          <cell r="ALN331">
            <v>-0.21</v>
          </cell>
          <cell r="ALO331">
            <v>-0.21</v>
          </cell>
          <cell r="ALP331">
            <v>-0.26</v>
          </cell>
          <cell r="ALQ331">
            <v>-0.28999999999999998</v>
          </cell>
          <cell r="ALR331">
            <v>-0.35000000000000003</v>
          </cell>
          <cell r="ALS331">
            <v>-0.38</v>
          </cell>
          <cell r="ALT331">
            <v>0.06</v>
          </cell>
          <cell r="ALU331">
            <v>0.03</v>
          </cell>
          <cell r="ALV331">
            <v>0.01</v>
          </cell>
          <cell r="ALW331">
            <v>0.01</v>
          </cell>
          <cell r="ALX331">
            <v>0.01</v>
          </cell>
          <cell r="ALY331">
            <v>0.01</v>
          </cell>
          <cell r="ALZ331">
            <v>0.68</v>
          </cell>
          <cell r="AMA331">
            <v>0.68</v>
          </cell>
          <cell r="AMB331">
            <v>0.67</v>
          </cell>
          <cell r="AMC331">
            <v>-0.2</v>
          </cell>
          <cell r="AMD331">
            <v>-0.2</v>
          </cell>
          <cell r="AME331">
            <v>-0.62</v>
          </cell>
          <cell r="AMF331">
            <v>-0.62</v>
          </cell>
          <cell r="AMG331">
            <v>-0.62</v>
          </cell>
          <cell r="AMH331">
            <v>-0.62</v>
          </cell>
          <cell r="AMI331">
            <v>-0.6</v>
          </cell>
          <cell r="AMJ331">
            <v>0.96</v>
          </cell>
          <cell r="AMK331">
            <v>0.97</v>
          </cell>
          <cell r="AML331">
            <v>0.97</v>
          </cell>
          <cell r="AMM331">
            <v>0.97</v>
          </cell>
          <cell r="AMN331">
            <v>0.97</v>
          </cell>
          <cell r="AMO331">
            <v>0.97</v>
          </cell>
          <cell r="AMP331">
            <v>0.96</v>
          </cell>
          <cell r="AMQ331">
            <v>0.95000000000000007</v>
          </cell>
          <cell r="AMR331">
            <v>0</v>
          </cell>
          <cell r="AMS331">
            <v>-0.02</v>
          </cell>
          <cell r="AMT331">
            <v>-0.02</v>
          </cell>
          <cell r="AMU331">
            <v>0.01</v>
          </cell>
          <cell r="AMV331">
            <v>0.01</v>
          </cell>
          <cell r="AMW331">
            <v>0.39</v>
          </cell>
          <cell r="AMX331">
            <v>0.57000000000000006</v>
          </cell>
          <cell r="AMY331">
            <v>0.57000000000000006</v>
          </cell>
          <cell r="AMZ331">
            <v>0.56000000000000005</v>
          </cell>
          <cell r="ANA331">
            <v>0.57000000000000006</v>
          </cell>
          <cell r="ANB331">
            <v>0.66</v>
          </cell>
          <cell r="ANC331">
            <v>0.66</v>
          </cell>
          <cell r="AND331">
            <v>0.66</v>
          </cell>
          <cell r="ANE331">
            <v>0.65</v>
          </cell>
          <cell r="ANF331">
            <v>2.38</v>
          </cell>
          <cell r="ANG331">
            <v>2.37</v>
          </cell>
          <cell r="ANH331">
            <v>2.35</v>
          </cell>
          <cell r="ANI331">
            <v>2.35</v>
          </cell>
          <cell r="ANJ331">
            <v>2.34</v>
          </cell>
          <cell r="ANK331">
            <v>2.34</v>
          </cell>
          <cell r="ANL331">
            <v>2.33</v>
          </cell>
          <cell r="ANM331">
            <v>2.34</v>
          </cell>
          <cell r="ANN331">
            <v>-0.05</v>
          </cell>
          <cell r="ANO331">
            <v>-0.05</v>
          </cell>
          <cell r="ANP331">
            <v>-0.05</v>
          </cell>
          <cell r="ANQ331">
            <v>-0.05</v>
          </cell>
          <cell r="ANR331">
            <v>-0.05</v>
          </cell>
          <cell r="ANS331">
            <v>0.88</v>
          </cell>
          <cell r="ANT331">
            <v>0.88</v>
          </cell>
          <cell r="ANU331">
            <v>0.88</v>
          </cell>
          <cell r="ANV331">
            <v>0.71</v>
          </cell>
          <cell r="ANW331">
            <v>0.71</v>
          </cell>
          <cell r="ANX331">
            <v>0.61</v>
          </cell>
          <cell r="ANY331">
            <v>0.61</v>
          </cell>
          <cell r="ANZ331">
            <v>0.61</v>
          </cell>
          <cell r="AOA331">
            <v>0.61</v>
          </cell>
          <cell r="AOB331">
            <v>0.61</v>
          </cell>
          <cell r="AOC331">
            <v>0.03</v>
          </cell>
          <cell r="AOD331">
            <v>0.03</v>
          </cell>
          <cell r="AOE331">
            <v>0.04</v>
          </cell>
          <cell r="AOF331">
            <v>0.04</v>
          </cell>
          <cell r="AOG331">
            <v>0.05</v>
          </cell>
          <cell r="AOH331">
            <v>0.05</v>
          </cell>
          <cell r="AOI331">
            <v>0.06</v>
          </cell>
          <cell r="AOJ331">
            <v>0.05</v>
          </cell>
          <cell r="AOK331">
            <v>0.05</v>
          </cell>
          <cell r="AOL331">
            <v>0.05</v>
          </cell>
          <cell r="AOM331">
            <v>0.05</v>
          </cell>
          <cell r="AON331">
            <v>0.05</v>
          </cell>
          <cell r="AOO331">
            <v>0.05</v>
          </cell>
          <cell r="AOP331">
            <v>0.05</v>
          </cell>
          <cell r="AOQ331">
            <v>-0.2</v>
          </cell>
          <cell r="AOR331">
            <v>-0.2</v>
          </cell>
          <cell r="AOS331">
            <v>-0.2</v>
          </cell>
          <cell r="AOT331">
            <v>1.46</v>
          </cell>
          <cell r="AOU331">
            <v>1.45</v>
          </cell>
          <cell r="AOV331">
            <v>1.45</v>
          </cell>
          <cell r="AOW331">
            <v>2.33</v>
          </cell>
          <cell r="AOX331">
            <v>2.33</v>
          </cell>
          <cell r="AOY331">
            <v>2.33</v>
          </cell>
          <cell r="AOZ331">
            <v>2.34</v>
          </cell>
          <cell r="APA331">
            <v>-0.45</v>
          </cell>
          <cell r="APB331">
            <v>-0.45</v>
          </cell>
          <cell r="APC331">
            <v>-0.44</v>
          </cell>
          <cell r="APD331">
            <v>-0.44</v>
          </cell>
          <cell r="APE331">
            <v>-0.44</v>
          </cell>
          <cell r="APF331">
            <v>-0.44</v>
          </cell>
          <cell r="APG331">
            <v>-0.44</v>
          </cell>
          <cell r="APH331">
            <v>-0.44</v>
          </cell>
          <cell r="API331">
            <v>-0.43</v>
          </cell>
          <cell r="APJ331">
            <v>-0.43</v>
          </cell>
          <cell r="APK331">
            <v>-0.43</v>
          </cell>
          <cell r="APL331">
            <v>-0.43</v>
          </cell>
          <cell r="APM331">
            <v>-0.43</v>
          </cell>
          <cell r="APN331">
            <v>-0.43</v>
          </cell>
          <cell r="APO331">
            <v>-0.43</v>
          </cell>
          <cell r="APP331">
            <v>0.26</v>
          </cell>
          <cell r="APQ331">
            <v>0.70000000000000007</v>
          </cell>
          <cell r="APR331">
            <v>0.70000000000000007</v>
          </cell>
          <cell r="APS331">
            <v>0.70000000000000007</v>
          </cell>
          <cell r="APT331">
            <v>0.70000000000000007</v>
          </cell>
          <cell r="APU331">
            <v>0.95000000000000007</v>
          </cell>
          <cell r="APV331">
            <v>0.95000000000000007</v>
          </cell>
          <cell r="APW331">
            <v>0.95000000000000007</v>
          </cell>
          <cell r="APX331">
            <v>0.95000000000000007</v>
          </cell>
          <cell r="APY331">
            <v>-1.33</v>
          </cell>
          <cell r="APZ331">
            <v>-1.34</v>
          </cell>
          <cell r="AQA331">
            <v>-1.34</v>
          </cell>
          <cell r="AQB331">
            <v>-1.34</v>
          </cell>
          <cell r="AQC331">
            <v>-1.34</v>
          </cell>
          <cell r="AQD331">
            <v>-1.34</v>
          </cell>
          <cell r="AQE331">
            <v>-0.81</v>
          </cell>
          <cell r="AQF331">
            <v>-0.81</v>
          </cell>
          <cell r="AQG331">
            <v>-0.81</v>
          </cell>
          <cell r="AQH331">
            <v>-0.81</v>
          </cell>
          <cell r="AQI331">
            <v>-0.81</v>
          </cell>
          <cell r="AQJ331">
            <v>-0.81</v>
          </cell>
          <cell r="AQK331">
            <v>-0.82000000000000006</v>
          </cell>
          <cell r="AQL331">
            <v>0.55000000000000004</v>
          </cell>
          <cell r="AQM331">
            <v>0.55000000000000004</v>
          </cell>
          <cell r="AQN331">
            <v>0.57000000000000006</v>
          </cell>
          <cell r="AQO331">
            <v>-0.53</v>
          </cell>
          <cell r="AQP331">
            <v>-1</v>
          </cell>
          <cell r="AQQ331">
            <v>-0.45</v>
          </cell>
          <cell r="AQR331">
            <v>-0.45</v>
          </cell>
          <cell r="AQS331">
            <v>-0.45</v>
          </cell>
          <cell r="AQT331">
            <v>-0.44</v>
          </cell>
          <cell r="AQU331">
            <v>0</v>
          </cell>
          <cell r="AQV331">
            <v>-0.08</v>
          </cell>
          <cell r="AQW331">
            <v>-0.08</v>
          </cell>
          <cell r="AQX331">
            <v>-0.08</v>
          </cell>
          <cell r="AQY331">
            <v>-7.0000000000000007E-2</v>
          </cell>
          <cell r="AQZ331">
            <v>-7.0000000000000007E-2</v>
          </cell>
          <cell r="ARA331">
            <v>0.01</v>
          </cell>
          <cell r="ARB331">
            <v>0.01</v>
          </cell>
          <cell r="ARC331">
            <v>0.01</v>
          </cell>
          <cell r="ARD331">
            <v>0.01</v>
          </cell>
          <cell r="ARE331">
            <v>0.01</v>
          </cell>
          <cell r="ARF331">
            <v>0.01</v>
          </cell>
          <cell r="ARG331">
            <v>0.02</v>
          </cell>
          <cell r="ARH331">
            <v>0.01</v>
          </cell>
          <cell r="ARI331">
            <v>0.18</v>
          </cell>
          <cell r="ARJ331">
            <v>0.19</v>
          </cell>
          <cell r="ARK331">
            <v>0.01</v>
          </cell>
          <cell r="ARL331">
            <v>0.01</v>
          </cell>
          <cell r="ARM331">
            <v>0</v>
          </cell>
          <cell r="ARN331">
            <v>-0.12</v>
          </cell>
          <cell r="ARO331">
            <v>-0.21</v>
          </cell>
          <cell r="ARP331">
            <v>7.0000000000000007E-2</v>
          </cell>
          <cell r="ARQ331">
            <v>0.57000000000000006</v>
          </cell>
          <cell r="ARR331">
            <v>0.56000000000000005</v>
          </cell>
          <cell r="ARS331">
            <v>0.49</v>
          </cell>
          <cell r="ART331">
            <v>0.5</v>
          </cell>
          <cell r="ARU331">
            <v>0.5</v>
          </cell>
          <cell r="ARV331">
            <v>0.5</v>
          </cell>
          <cell r="ARW331">
            <v>0.49</v>
          </cell>
          <cell r="ARX331">
            <v>-0.02</v>
          </cell>
          <cell r="ARY331">
            <v>-0.03</v>
          </cell>
          <cell r="ARZ331">
            <v>-0.03</v>
          </cell>
          <cell r="ASA331">
            <v>-0.03</v>
          </cell>
          <cell r="ASB331">
            <v>-0.03</v>
          </cell>
          <cell r="ASC331">
            <v>-0.03</v>
          </cell>
          <cell r="ASD331">
            <v>-0.03</v>
          </cell>
          <cell r="ASE331">
            <v>-0.04</v>
          </cell>
          <cell r="ASF331">
            <v>-0.04</v>
          </cell>
          <cell r="ASG331">
            <v>1.48</v>
          </cell>
          <cell r="ASH331">
            <v>1.48</v>
          </cell>
          <cell r="ASI331">
            <v>0.39</v>
          </cell>
          <cell r="ASJ331">
            <v>0.4</v>
          </cell>
          <cell r="ASK331">
            <v>0.4</v>
          </cell>
          <cell r="ASL331">
            <v>-0.14000000000000001</v>
          </cell>
          <cell r="ASM331">
            <v>-0.02</v>
          </cell>
          <cell r="ASN331">
            <v>-0.02</v>
          </cell>
          <cell r="ASO331">
            <v>-0.02</v>
          </cell>
          <cell r="ASP331">
            <v>-0.02</v>
          </cell>
          <cell r="ASQ331">
            <v>0.09</v>
          </cell>
          <cell r="ASR331">
            <v>0.09</v>
          </cell>
          <cell r="ASS331">
            <v>0.09</v>
          </cell>
          <cell r="AST331">
            <v>0.09</v>
          </cell>
          <cell r="ASU331">
            <v>0.09</v>
          </cell>
          <cell r="ASV331">
            <v>-0.01</v>
          </cell>
          <cell r="ASW331">
            <v>-0.01</v>
          </cell>
          <cell r="ASX331">
            <v>-0.01</v>
          </cell>
          <cell r="ASY331">
            <v>-0.01</v>
          </cell>
          <cell r="ASZ331">
            <v>-0.01</v>
          </cell>
          <cell r="ATA331">
            <v>0</v>
          </cell>
          <cell r="ATB331">
            <v>0</v>
          </cell>
          <cell r="ATC331">
            <v>0</v>
          </cell>
          <cell r="ATD331">
            <v>0</v>
          </cell>
          <cell r="ATE331">
            <v>0.64</v>
          </cell>
          <cell r="ATF331">
            <v>0.64</v>
          </cell>
          <cell r="ATG331">
            <v>0.64</v>
          </cell>
          <cell r="ATH331">
            <v>1.3800000000000001</v>
          </cell>
          <cell r="ATI331">
            <v>1.3800000000000001</v>
          </cell>
          <cell r="ATJ331">
            <v>1.3800000000000001</v>
          </cell>
          <cell r="ATK331">
            <v>1.81</v>
          </cell>
          <cell r="ATL331">
            <v>1.81</v>
          </cell>
          <cell r="ATM331">
            <v>1.8</v>
          </cell>
          <cell r="ATN331">
            <v>0</v>
          </cell>
          <cell r="ATO331">
            <v>0.88</v>
          </cell>
          <cell r="ATP331">
            <v>0.04</v>
          </cell>
          <cell r="ATQ331">
            <v>0.04</v>
          </cell>
          <cell r="ATR331">
            <v>0.04</v>
          </cell>
          <cell r="ATS331">
            <v>0.04</v>
          </cell>
          <cell r="ATT331">
            <v>0.01</v>
          </cell>
          <cell r="ATU331">
            <v>0.01</v>
          </cell>
          <cell r="ATV331">
            <v>0.01</v>
          </cell>
          <cell r="ATW331">
            <v>0</v>
          </cell>
          <cell r="ATX331">
            <v>0.28000000000000003</v>
          </cell>
          <cell r="ATY331">
            <v>0.28000000000000003</v>
          </cell>
          <cell r="ATZ331">
            <v>0.27</v>
          </cell>
          <cell r="AUA331">
            <v>0.27</v>
          </cell>
          <cell r="AUB331">
            <v>0.27</v>
          </cell>
          <cell r="AUC331">
            <v>1.1599999999999999</v>
          </cell>
          <cell r="AUD331">
            <v>0.16</v>
          </cell>
          <cell r="AUE331">
            <v>0.16</v>
          </cell>
          <cell r="AUF331">
            <v>0.16</v>
          </cell>
          <cell r="AUG331">
            <v>0.16</v>
          </cell>
          <cell r="AUH331">
            <v>-0.32</v>
          </cell>
          <cell r="AUI331">
            <v>-0.01</v>
          </cell>
          <cell r="AUJ331">
            <v>-0.01</v>
          </cell>
          <cell r="AUK331">
            <v>-0.01</v>
          </cell>
          <cell r="AUL331">
            <v>1.22</v>
          </cell>
          <cell r="AUM331">
            <v>1.22</v>
          </cell>
          <cell r="AUN331">
            <v>1.22</v>
          </cell>
          <cell r="AUO331">
            <v>0</v>
          </cell>
          <cell r="AUP331">
            <v>0</v>
          </cell>
          <cell r="AUQ331">
            <v>0</v>
          </cell>
          <cell r="AUR331">
            <v>0</v>
          </cell>
          <cell r="AUS331">
            <v>0</v>
          </cell>
          <cell r="AUT331">
            <v>0</v>
          </cell>
          <cell r="AUU331">
            <v>0.01</v>
          </cell>
          <cell r="AUV331">
            <v>0.01</v>
          </cell>
          <cell r="AUW331">
            <v>0.01</v>
          </cell>
          <cell r="AUX331">
            <v>0.02</v>
          </cell>
          <cell r="AUY331">
            <v>0.02</v>
          </cell>
          <cell r="AUZ331">
            <v>0.02</v>
          </cell>
          <cell r="AVA331">
            <v>-0.24</v>
          </cell>
          <cell r="AVB331">
            <v>-0.37</v>
          </cell>
          <cell r="AVC331">
            <v>0.02</v>
          </cell>
          <cell r="AVD331">
            <v>0.01</v>
          </cell>
          <cell r="AVE331">
            <v>0.01</v>
          </cell>
          <cell r="AVF331">
            <v>0.48</v>
          </cell>
          <cell r="AVG331">
            <v>0.48</v>
          </cell>
          <cell r="AVH331">
            <v>0.48</v>
          </cell>
          <cell r="AVI331">
            <v>0.49</v>
          </cell>
          <cell r="AVJ331">
            <v>0.49</v>
          </cell>
          <cell r="AVK331">
            <v>0.02</v>
          </cell>
          <cell r="AVL331">
            <v>0.02</v>
          </cell>
          <cell r="AVM331">
            <v>0.03</v>
          </cell>
          <cell r="AVN331">
            <v>0.03</v>
          </cell>
          <cell r="AVO331">
            <v>0.03</v>
          </cell>
          <cell r="AVP331">
            <v>0.03</v>
          </cell>
          <cell r="AVQ331">
            <v>0.03</v>
          </cell>
          <cell r="AVR331">
            <v>0.03</v>
          </cell>
          <cell r="AVS331">
            <v>0.64</v>
          </cell>
          <cell r="AVT331">
            <v>0.64</v>
          </cell>
          <cell r="AVU331">
            <v>0.64</v>
          </cell>
          <cell r="AVV331">
            <v>-0.1</v>
          </cell>
          <cell r="AVW331">
            <v>-0.1</v>
          </cell>
          <cell r="AVX331">
            <v>-0.1</v>
          </cell>
          <cell r="AVY331">
            <v>-0.46</v>
          </cell>
          <cell r="AVZ331">
            <v>-0.46</v>
          </cell>
          <cell r="AWA331">
            <v>-0.46</v>
          </cell>
          <cell r="AWB331">
            <v>0.03</v>
          </cell>
          <cell r="AWC331">
            <v>-0.06</v>
          </cell>
          <cell r="AWD331">
            <v>0.12</v>
          </cell>
          <cell r="AWE331">
            <v>0.12</v>
          </cell>
          <cell r="AWF331">
            <v>0.12</v>
          </cell>
          <cell r="AWG331">
            <v>0.12</v>
          </cell>
          <cell r="AWH331">
            <v>0.11</v>
          </cell>
          <cell r="AWI331">
            <v>0.11</v>
          </cell>
          <cell r="AWJ331">
            <v>0.17</v>
          </cell>
          <cell r="AWK331">
            <v>0.17</v>
          </cell>
          <cell r="AWL331">
            <v>0.17</v>
          </cell>
          <cell r="AWM331">
            <v>0.16</v>
          </cell>
          <cell r="AWN331">
            <v>0.16</v>
          </cell>
          <cell r="AWO331">
            <v>0.16</v>
          </cell>
          <cell r="AWP331">
            <v>0.16</v>
          </cell>
          <cell r="AWQ331">
            <v>0.16</v>
          </cell>
          <cell r="AWR331">
            <v>0.01</v>
          </cell>
          <cell r="AWS331">
            <v>1.98</v>
          </cell>
          <cell r="AWT331">
            <v>1.99</v>
          </cell>
          <cell r="AWU331">
            <v>1.99</v>
          </cell>
          <cell r="AWV331">
            <v>1.99</v>
          </cell>
          <cell r="AWW331">
            <v>1.99</v>
          </cell>
          <cell r="AWX331">
            <v>-0.35000000000000003</v>
          </cell>
          <cell r="AWY331">
            <v>-0.34</v>
          </cell>
          <cell r="AWZ331">
            <v>-0.13</v>
          </cell>
          <cell r="AXA331">
            <v>-0.27</v>
          </cell>
          <cell r="AXB331">
            <v>-0.27</v>
          </cell>
          <cell r="AXC331">
            <v>0.03</v>
          </cell>
          <cell r="AXD331">
            <v>0.03</v>
          </cell>
          <cell r="AXE331">
            <v>0.28000000000000003</v>
          </cell>
          <cell r="AXF331">
            <v>0.27</v>
          </cell>
          <cell r="AXG331">
            <v>0.28000000000000003</v>
          </cell>
          <cell r="AXH331">
            <v>0.28000000000000003</v>
          </cell>
          <cell r="AXI331">
            <v>0.04</v>
          </cell>
          <cell r="AXJ331">
            <v>0.25</v>
          </cell>
          <cell r="AXK331">
            <v>0.04</v>
          </cell>
          <cell r="AXL331">
            <v>0.04</v>
          </cell>
          <cell r="AXM331">
            <v>0.24</v>
          </cell>
          <cell r="AXN331">
            <v>0.24</v>
          </cell>
          <cell r="AXO331">
            <v>0.24</v>
          </cell>
          <cell r="AXP331">
            <v>0.24</v>
          </cell>
          <cell r="AXQ331">
            <v>0.23</v>
          </cell>
          <cell r="AXR331">
            <v>0.23</v>
          </cell>
          <cell r="AXS331">
            <v>0.28000000000000003</v>
          </cell>
          <cell r="AXT331">
            <v>0.52</v>
          </cell>
          <cell r="AXU331">
            <v>0.52</v>
          </cell>
          <cell r="AXV331">
            <v>0.51</v>
          </cell>
          <cell r="AXW331">
            <v>0.5</v>
          </cell>
          <cell r="AXX331">
            <v>0.59</v>
          </cell>
          <cell r="AXY331">
            <v>-0.03</v>
          </cell>
          <cell r="AXZ331">
            <v>-0.03</v>
          </cell>
          <cell r="AYA331">
            <v>-0.03</v>
          </cell>
          <cell r="AYB331">
            <v>0.03</v>
          </cell>
          <cell r="AYC331">
            <v>0.18</v>
          </cell>
          <cell r="AYD331">
            <v>0.18</v>
          </cell>
          <cell r="AYE331">
            <v>0.18</v>
          </cell>
          <cell r="AYF331">
            <v>0.18</v>
          </cell>
          <cell r="AYG331">
            <v>0.3</v>
          </cell>
          <cell r="AYH331">
            <v>-0.03</v>
          </cell>
          <cell r="AYI331">
            <v>0.3</v>
          </cell>
          <cell r="AYJ331">
            <v>0.3</v>
          </cell>
          <cell r="AYK331">
            <v>0.62</v>
          </cell>
          <cell r="AYL331">
            <v>0.62</v>
          </cell>
          <cell r="AYM331">
            <v>0.62</v>
          </cell>
          <cell r="AYN331">
            <v>-0.02</v>
          </cell>
          <cell r="AYO331">
            <v>1.69</v>
          </cell>
          <cell r="AYP331">
            <v>1.69</v>
          </cell>
          <cell r="AYQ331">
            <v>1.7</v>
          </cell>
          <cell r="AYR331">
            <v>0.57000000000000006</v>
          </cell>
          <cell r="AYS331">
            <v>0.57000000000000006</v>
          </cell>
          <cell r="AYT331">
            <v>0.02</v>
          </cell>
          <cell r="AYU331">
            <v>0.02</v>
          </cell>
          <cell r="AYV331">
            <v>0.02</v>
          </cell>
          <cell r="AYW331">
            <v>0</v>
          </cell>
          <cell r="AYX331">
            <v>0</v>
          </cell>
          <cell r="AYY331">
            <v>2.96</v>
          </cell>
          <cell r="AYZ331">
            <v>3.02</v>
          </cell>
          <cell r="AZA331">
            <v>3.02</v>
          </cell>
          <cell r="AZB331">
            <v>3.0300000000000002</v>
          </cell>
          <cell r="AZC331">
            <v>3.0300000000000002</v>
          </cell>
          <cell r="AZD331">
            <v>0.01</v>
          </cell>
          <cell r="AZE331">
            <v>0.01</v>
          </cell>
          <cell r="AZF331">
            <v>0.01</v>
          </cell>
          <cell r="AZG331">
            <v>0.01</v>
          </cell>
          <cell r="AZH331">
            <v>0.01</v>
          </cell>
          <cell r="AZI331">
            <v>0.01</v>
          </cell>
          <cell r="AZJ331">
            <v>0.01</v>
          </cell>
          <cell r="AZK331">
            <v>0.01</v>
          </cell>
          <cell r="AZL331">
            <v>1.46</v>
          </cell>
          <cell r="AZM331">
            <v>1.46</v>
          </cell>
          <cell r="AZN331">
            <v>0.53</v>
          </cell>
          <cell r="AZO331">
            <v>0.53</v>
          </cell>
          <cell r="AZP331">
            <v>0.53</v>
          </cell>
          <cell r="AZQ331">
            <v>0.53</v>
          </cell>
          <cell r="AZR331">
            <v>0.1</v>
          </cell>
          <cell r="AZS331">
            <v>0.1</v>
          </cell>
          <cell r="AZT331">
            <v>0.02</v>
          </cell>
          <cell r="AZU331">
            <v>0.02</v>
          </cell>
          <cell r="AZV331">
            <v>0.02</v>
          </cell>
          <cell r="AZW331">
            <v>0.02</v>
          </cell>
          <cell r="AZX331">
            <v>0.02</v>
          </cell>
          <cell r="AZY331">
            <v>0.01</v>
          </cell>
          <cell r="AZZ331">
            <v>0.01</v>
          </cell>
          <cell r="BAA331">
            <v>0.89</v>
          </cell>
          <cell r="BAB331">
            <v>0.88</v>
          </cell>
          <cell r="BAC331">
            <v>0.88</v>
          </cell>
          <cell r="BAD331">
            <v>0.31</v>
          </cell>
          <cell r="BAE331">
            <v>0.31</v>
          </cell>
          <cell r="BAF331">
            <v>0.31</v>
          </cell>
          <cell r="BAG331">
            <v>0.1</v>
          </cell>
          <cell r="BAH331">
            <v>0.1</v>
          </cell>
          <cell r="BAI331">
            <v>0.1</v>
          </cell>
          <cell r="BAJ331">
            <v>0.97</v>
          </cell>
          <cell r="BAK331">
            <v>0.97</v>
          </cell>
          <cell r="BAL331">
            <v>1.45</v>
          </cell>
          <cell r="BAM331">
            <v>1.37</v>
          </cell>
          <cell r="BAN331">
            <v>1.37</v>
          </cell>
          <cell r="BAO331">
            <v>1.54</v>
          </cell>
          <cell r="BAP331">
            <v>1.54</v>
          </cell>
          <cell r="BAQ331">
            <v>0</v>
          </cell>
          <cell r="BAR331">
            <v>0</v>
          </cell>
          <cell r="BAS331">
            <v>0</v>
          </cell>
          <cell r="BAT331">
            <v>0.01</v>
          </cell>
          <cell r="BAU331">
            <v>0.01</v>
          </cell>
          <cell r="BAV331">
            <v>0.01</v>
          </cell>
          <cell r="BAW331">
            <v>0.01</v>
          </cell>
          <cell r="BAX331">
            <v>0.01</v>
          </cell>
          <cell r="BAY331">
            <v>0.01</v>
          </cell>
          <cell r="BAZ331">
            <v>0</v>
          </cell>
          <cell r="BBA331">
            <v>0.21</v>
          </cell>
          <cell r="BBB331">
            <v>0.1</v>
          </cell>
          <cell r="BBC331">
            <v>0.22</v>
          </cell>
          <cell r="BBD331">
            <v>0.43</v>
          </cell>
          <cell r="BBE331">
            <v>0.43</v>
          </cell>
          <cell r="BBF331">
            <v>0.43</v>
          </cell>
          <cell r="BBG331">
            <v>-0.02</v>
          </cell>
          <cell r="BBH331">
            <v>-0.09</v>
          </cell>
          <cell r="BBI331">
            <v>0.12</v>
          </cell>
          <cell r="BBJ331">
            <v>0.21</v>
          </cell>
          <cell r="BBK331">
            <v>0.28999999999999998</v>
          </cell>
          <cell r="BBL331">
            <v>0.28000000000000003</v>
          </cell>
          <cell r="BBM331">
            <v>0.28000000000000003</v>
          </cell>
          <cell r="BBN331">
            <v>0.36</v>
          </cell>
          <cell r="BBO331">
            <v>0.36</v>
          </cell>
          <cell r="BBP331">
            <v>0.33</v>
          </cell>
          <cell r="BBQ331">
            <v>0</v>
          </cell>
          <cell r="BBR331">
            <v>0</v>
          </cell>
          <cell r="BBS331">
            <v>0.04</v>
          </cell>
          <cell r="BBT331">
            <v>0.04</v>
          </cell>
          <cell r="BBU331">
            <v>0.04</v>
          </cell>
          <cell r="BBV331">
            <v>0.04</v>
          </cell>
          <cell r="BBW331">
            <v>0.01</v>
          </cell>
          <cell r="BBX331">
            <v>0.01</v>
          </cell>
          <cell r="BBY331">
            <v>0.01</v>
          </cell>
          <cell r="BBZ331">
            <v>0.01</v>
          </cell>
          <cell r="BCA331">
            <v>0.01</v>
          </cell>
          <cell r="BCB331">
            <v>0</v>
          </cell>
          <cell r="BCC331">
            <v>0</v>
          </cell>
          <cell r="BCD331">
            <v>0.13</v>
          </cell>
          <cell r="BCE331">
            <v>0.13</v>
          </cell>
          <cell r="BCF331">
            <v>0.11</v>
          </cell>
          <cell r="BCG331">
            <v>1.19</v>
          </cell>
          <cell r="BCH331">
            <v>1.19</v>
          </cell>
          <cell r="BCI331">
            <v>1.2</v>
          </cell>
          <cell r="BCJ331">
            <v>1.2</v>
          </cell>
          <cell r="BCK331">
            <v>1.71</v>
          </cell>
          <cell r="BCL331">
            <v>1.3</v>
          </cell>
          <cell r="BCM331">
            <v>1.3</v>
          </cell>
          <cell r="BCN331">
            <v>0.01</v>
          </cell>
          <cell r="BCO331">
            <v>1.31</v>
          </cell>
          <cell r="BCP331">
            <v>1.31</v>
          </cell>
          <cell r="BCQ331">
            <v>1.31</v>
          </cell>
          <cell r="BCR331">
            <v>1.31</v>
          </cell>
          <cell r="BCS331">
            <v>1.31</v>
          </cell>
          <cell r="BCT331">
            <v>0</v>
          </cell>
          <cell r="BCU331">
            <v>0</v>
          </cell>
          <cell r="BCV331">
            <v>0.44</v>
          </cell>
          <cell r="BCW331">
            <v>0.57000000000000006</v>
          </cell>
          <cell r="BCX331">
            <v>0.57000000000000006</v>
          </cell>
          <cell r="BCY331">
            <v>0.57000000000000006</v>
          </cell>
          <cell r="BCZ331">
            <v>0.57999999999999996</v>
          </cell>
          <cell r="BDA331">
            <v>0.57999999999999996</v>
          </cell>
          <cell r="BDB331">
            <v>0.23</v>
          </cell>
          <cell r="BDC331">
            <v>0.23</v>
          </cell>
          <cell r="BDD331">
            <v>0.24</v>
          </cell>
          <cell r="BDE331">
            <v>1.0900000000000001</v>
          </cell>
          <cell r="BDF331">
            <v>1.0900000000000001</v>
          </cell>
          <cell r="BDG331">
            <v>1.81</v>
          </cell>
          <cell r="BDH331">
            <v>1.81</v>
          </cell>
          <cell r="BDI331">
            <v>0.39</v>
          </cell>
          <cell r="BDJ331">
            <v>0.39</v>
          </cell>
          <cell r="BDK331">
            <v>0.39</v>
          </cell>
          <cell r="BDL331">
            <v>0.42</v>
          </cell>
          <cell r="BDM331">
            <v>0.42</v>
          </cell>
          <cell r="BDN331">
            <v>0.42</v>
          </cell>
          <cell r="BDO331">
            <v>0.42</v>
          </cell>
          <cell r="BDP331">
            <v>0.42</v>
          </cell>
          <cell r="BDQ331">
            <v>0.21</v>
          </cell>
          <cell r="BDR331">
            <v>-0.01</v>
          </cell>
          <cell r="BDS331">
            <v>-0.01</v>
          </cell>
          <cell r="BDT331">
            <v>-0.01</v>
          </cell>
          <cell r="BDU331">
            <v>0.63</v>
          </cell>
          <cell r="BDV331">
            <v>0.63</v>
          </cell>
          <cell r="BDW331">
            <v>0.63</v>
          </cell>
          <cell r="BDX331">
            <v>0.61</v>
          </cell>
          <cell r="BDY331">
            <v>0.57999999999999996</v>
          </cell>
          <cell r="BDZ331">
            <v>0.6</v>
          </cell>
          <cell r="BEA331">
            <v>0.77</v>
          </cell>
          <cell r="BEB331">
            <v>0.77</v>
          </cell>
          <cell r="BEC331">
            <v>0.99</v>
          </cell>
          <cell r="BED331">
            <v>0.99</v>
          </cell>
          <cell r="BEE331">
            <v>0.99</v>
          </cell>
          <cell r="BEF331">
            <v>1.1200000000000001</v>
          </cell>
          <cell r="BEG331">
            <v>1.1100000000000001</v>
          </cell>
          <cell r="BEH331">
            <v>1.1100000000000001</v>
          </cell>
          <cell r="BEI331">
            <v>1.8800000000000001</v>
          </cell>
          <cell r="BEJ331">
            <v>0.57000000000000006</v>
          </cell>
          <cell r="BEK331">
            <v>1.1500000000000001</v>
          </cell>
          <cell r="BEL331">
            <v>1.1500000000000001</v>
          </cell>
          <cell r="BEM331">
            <v>1.1500000000000001</v>
          </cell>
          <cell r="BEN331">
            <v>1.1599999999999999</v>
          </cell>
          <cell r="BEO331">
            <v>0</v>
          </cell>
          <cell r="BEP331">
            <v>0</v>
          </cell>
          <cell r="BEQ331">
            <v>0</v>
          </cell>
          <cell r="BER331">
            <v>0</v>
          </cell>
          <cell r="BES331">
            <v>0.01</v>
          </cell>
          <cell r="BET331">
            <v>0.01</v>
          </cell>
          <cell r="BEU331">
            <v>0.01</v>
          </cell>
          <cell r="BEV331">
            <v>0.01</v>
          </cell>
          <cell r="BEW331">
            <v>0.17</v>
          </cell>
          <cell r="BEX331">
            <v>0.17</v>
          </cell>
          <cell r="BEY331">
            <v>0.09</v>
          </cell>
          <cell r="BEZ331">
            <v>0.12</v>
          </cell>
          <cell r="BFA331">
            <v>0.12</v>
          </cell>
          <cell r="BFB331">
            <v>0.12</v>
          </cell>
          <cell r="BFC331">
            <v>0.12</v>
          </cell>
          <cell r="BFD331">
            <v>0.11</v>
          </cell>
          <cell r="BFE331">
            <v>0.02</v>
          </cell>
          <cell r="BFF331">
            <v>0.02</v>
          </cell>
          <cell r="BFG331">
            <v>0.72</v>
          </cell>
          <cell r="BFH331">
            <v>1.57</v>
          </cell>
          <cell r="BFI331">
            <v>1.56</v>
          </cell>
          <cell r="BFJ331">
            <v>1.56</v>
          </cell>
          <cell r="BFK331">
            <v>0</v>
          </cell>
          <cell r="BFL331">
            <v>0</v>
          </cell>
          <cell r="BFM331">
            <v>0</v>
          </cell>
          <cell r="BFN331">
            <v>0.11</v>
          </cell>
          <cell r="BFO331">
            <v>0.11</v>
          </cell>
          <cell r="BFP331">
            <v>0.36</v>
          </cell>
          <cell r="BFQ331">
            <v>0.36</v>
          </cell>
          <cell r="BFR331">
            <v>0.36</v>
          </cell>
          <cell r="BFS331">
            <v>0.36</v>
          </cell>
          <cell r="BFT331">
            <v>0</v>
          </cell>
          <cell r="BFU331">
            <v>1.31</v>
          </cell>
          <cell r="BFV331">
            <v>1.31</v>
          </cell>
          <cell r="BFW331">
            <v>1.43</v>
          </cell>
          <cell r="BFX331">
            <v>0.11</v>
          </cell>
          <cell r="BFY331">
            <v>0.01</v>
          </cell>
          <cell r="BFZ331">
            <v>0.02</v>
          </cell>
          <cell r="BGA331">
            <v>0.02</v>
          </cell>
          <cell r="BGB331">
            <v>0.02</v>
          </cell>
          <cell r="BGC331">
            <v>0.02</v>
          </cell>
          <cell r="BGD331">
            <v>0.02</v>
          </cell>
          <cell r="BGE331">
            <v>0.02</v>
          </cell>
          <cell r="BGF331">
            <v>0.02</v>
          </cell>
          <cell r="BGG331">
            <v>0.02</v>
          </cell>
          <cell r="BGH331">
            <v>0.02</v>
          </cell>
          <cell r="BGI331">
            <v>0.02</v>
          </cell>
          <cell r="BGJ331">
            <v>0.02</v>
          </cell>
          <cell r="BGK331">
            <v>0.02</v>
          </cell>
          <cell r="BGL331">
            <v>0.21</v>
          </cell>
          <cell r="BGM331">
            <v>0.21</v>
          </cell>
          <cell r="BGN331">
            <v>0.21</v>
          </cell>
          <cell r="BGO331">
            <v>0.21</v>
          </cell>
          <cell r="BGP331">
            <v>0.21</v>
          </cell>
          <cell r="BGQ331">
            <v>0.21</v>
          </cell>
          <cell r="BGR331">
            <v>0.52</v>
          </cell>
          <cell r="BGS331">
            <v>0.52</v>
          </cell>
          <cell r="BGT331">
            <v>0.51</v>
          </cell>
          <cell r="BGU331">
            <v>0.44</v>
          </cell>
          <cell r="BGV331">
            <v>0.44</v>
          </cell>
          <cell r="BGW331">
            <v>0.44</v>
          </cell>
          <cell r="BGX331">
            <v>0.4</v>
          </cell>
          <cell r="BGY331">
            <v>0.4</v>
          </cell>
          <cell r="BGZ331">
            <v>0.4</v>
          </cell>
          <cell r="BHA331">
            <v>0.01</v>
          </cell>
          <cell r="BHB331">
            <v>0.01</v>
          </cell>
          <cell r="BHC331">
            <v>0.01</v>
          </cell>
          <cell r="BHD331">
            <v>0.01</v>
          </cell>
          <cell r="BHE331">
            <v>0.01</v>
          </cell>
          <cell r="BHF331">
            <v>0.01</v>
          </cell>
          <cell r="BHG331">
            <v>0.01</v>
          </cell>
          <cell r="BHH331">
            <v>0.01</v>
          </cell>
          <cell r="BHI331">
            <v>0.01</v>
          </cell>
          <cell r="BHJ331">
            <v>-0.39</v>
          </cell>
          <cell r="BHK331">
            <v>-0.14000000000000001</v>
          </cell>
          <cell r="BHL331">
            <v>-0.14000000000000001</v>
          </cell>
          <cell r="BHM331">
            <v>-0.14000000000000001</v>
          </cell>
          <cell r="BHN331">
            <v>-0.14000000000000001</v>
          </cell>
          <cell r="BHO331">
            <v>0.01</v>
          </cell>
          <cell r="BHP331">
            <v>0.01</v>
          </cell>
          <cell r="BHQ331">
            <v>0.17</v>
          </cell>
          <cell r="BHR331">
            <v>0.19</v>
          </cell>
          <cell r="BHS331">
            <v>0.19</v>
          </cell>
          <cell r="BHT331">
            <v>0.19</v>
          </cell>
          <cell r="BHU331">
            <v>0.2</v>
          </cell>
          <cell r="BHV331">
            <v>0.23</v>
          </cell>
          <cell r="BHW331">
            <v>0.1</v>
          </cell>
          <cell r="BHX331">
            <v>0.1</v>
          </cell>
          <cell r="BHY331">
            <v>0.1</v>
          </cell>
          <cell r="BHZ331">
            <v>0.09</v>
          </cell>
          <cell r="BIA331">
            <v>0.09</v>
          </cell>
          <cell r="BIB331">
            <v>0.09</v>
          </cell>
          <cell r="BIC331">
            <v>0.09</v>
          </cell>
          <cell r="BID331">
            <v>0</v>
          </cell>
          <cell r="BIE331">
            <v>-0.06</v>
          </cell>
          <cell r="BIF331">
            <v>0.05</v>
          </cell>
          <cell r="BIG331">
            <v>0.26</v>
          </cell>
          <cell r="BIH331">
            <v>0.26</v>
          </cell>
          <cell r="BII331">
            <v>0.26</v>
          </cell>
          <cell r="BIJ331">
            <v>0.27</v>
          </cell>
          <cell r="BIK331">
            <v>0.27</v>
          </cell>
          <cell r="BIL331">
            <v>0.27</v>
          </cell>
          <cell r="BIM331">
            <v>0.02</v>
          </cell>
          <cell r="BIN331">
            <v>0.02</v>
          </cell>
          <cell r="BIO331">
            <v>0.82000000000000006</v>
          </cell>
          <cell r="BIP331">
            <v>0.82000000000000006</v>
          </cell>
          <cell r="BIQ331">
            <v>0.82000000000000006</v>
          </cell>
          <cell r="BIR331">
            <v>1.06</v>
          </cell>
          <cell r="BIS331">
            <v>1.02</v>
          </cell>
          <cell r="BIT331">
            <v>-0.01</v>
          </cell>
          <cell r="BIU331">
            <v>-0.01</v>
          </cell>
          <cell r="BIV331">
            <v>-0.01</v>
          </cell>
          <cell r="BIW331">
            <v>-0.16</v>
          </cell>
          <cell r="BIX331">
            <v>-0.16</v>
          </cell>
          <cell r="BIY331">
            <v>-0.16</v>
          </cell>
          <cell r="BIZ331">
            <v>-0.16</v>
          </cell>
          <cell r="BJA331">
            <v>-0.16</v>
          </cell>
          <cell r="BJB331">
            <v>-0.16</v>
          </cell>
          <cell r="BJC331">
            <v>0.01</v>
          </cell>
          <cell r="BJD331">
            <v>0.19</v>
          </cell>
          <cell r="BJE331">
            <v>0.19</v>
          </cell>
          <cell r="BJF331">
            <v>0.19</v>
          </cell>
          <cell r="BJG331">
            <v>0.19</v>
          </cell>
          <cell r="BJH331">
            <v>0.2</v>
          </cell>
          <cell r="BJI331">
            <v>0.19</v>
          </cell>
          <cell r="BJJ331">
            <v>0.19</v>
          </cell>
          <cell r="BJK331">
            <v>0.02</v>
          </cell>
          <cell r="BJL331">
            <v>-0.5</v>
          </cell>
          <cell r="BJM331">
            <v>-0.5</v>
          </cell>
          <cell r="BJN331">
            <v>-0.5</v>
          </cell>
          <cell r="BJO331">
            <v>-0.49</v>
          </cell>
          <cell r="BJP331">
            <v>-0.49</v>
          </cell>
          <cell r="BJQ331">
            <v>0.02</v>
          </cell>
          <cell r="BJR331">
            <v>0.02</v>
          </cell>
          <cell r="BJS331">
            <v>0.02</v>
          </cell>
          <cell r="BJT331">
            <v>0.09</v>
          </cell>
          <cell r="BJU331">
            <v>0.09</v>
          </cell>
          <cell r="BJV331">
            <v>0.73</v>
          </cell>
          <cell r="BJW331">
            <v>0.73</v>
          </cell>
          <cell r="BJX331">
            <v>0.73</v>
          </cell>
          <cell r="BJY331">
            <v>0.73</v>
          </cell>
          <cell r="BJZ331">
            <v>0.01</v>
          </cell>
          <cell r="BKA331">
            <v>0.01</v>
          </cell>
          <cell r="BKB331">
            <v>0.01</v>
          </cell>
          <cell r="BKC331">
            <v>0.01</v>
          </cell>
          <cell r="BKD331">
            <v>0.32</v>
          </cell>
          <cell r="BKE331">
            <v>0.32</v>
          </cell>
          <cell r="BKF331">
            <v>0.26</v>
          </cell>
          <cell r="BKG331">
            <v>0.26</v>
          </cell>
          <cell r="BKH331">
            <v>0.19</v>
          </cell>
          <cell r="BKI331">
            <v>-1.24</v>
          </cell>
          <cell r="BKJ331">
            <v>-1.25</v>
          </cell>
          <cell r="BKK331">
            <v>-1.25</v>
          </cell>
          <cell r="BKL331">
            <v>-1.25</v>
          </cell>
          <cell r="BKM331">
            <v>-1.25</v>
          </cell>
          <cell r="BKN331">
            <v>-0.09</v>
          </cell>
          <cell r="BKO331">
            <v>-0.12</v>
          </cell>
          <cell r="BKP331">
            <v>0</v>
          </cell>
          <cell r="BKQ331">
            <v>0</v>
          </cell>
          <cell r="BKR331">
            <v>0.94000000000000006</v>
          </cell>
          <cell r="BKS331">
            <v>0.95000000000000007</v>
          </cell>
          <cell r="BKT331">
            <v>0.95000000000000007</v>
          </cell>
          <cell r="BKU331">
            <v>0.95000000000000007</v>
          </cell>
          <cell r="BKV331">
            <v>0.96</v>
          </cell>
          <cell r="BKW331">
            <v>1.27</v>
          </cell>
          <cell r="BKX331">
            <v>1.27</v>
          </cell>
          <cell r="BKY331">
            <v>0.69000000000000006</v>
          </cell>
          <cell r="BKZ331">
            <v>0.69000000000000006</v>
          </cell>
          <cell r="BLA331">
            <v>0.69000000000000006</v>
          </cell>
          <cell r="BLB331">
            <v>0.68</v>
          </cell>
          <cell r="BLC331">
            <v>0.68</v>
          </cell>
          <cell r="BLD331">
            <v>0.68</v>
          </cell>
          <cell r="BLE331">
            <v>0.19</v>
          </cell>
          <cell r="BLF331">
            <v>0.19</v>
          </cell>
          <cell r="BLG331">
            <v>0.19</v>
          </cell>
          <cell r="BLH331">
            <v>0.22</v>
          </cell>
          <cell r="BLI331">
            <v>0.23</v>
          </cell>
          <cell r="BLJ331">
            <v>0.23</v>
          </cell>
          <cell r="BLK331">
            <v>0.15</v>
          </cell>
          <cell r="BLL331">
            <v>0.16</v>
          </cell>
          <cell r="BLM331">
            <v>0.16</v>
          </cell>
          <cell r="BLN331">
            <v>-0.04</v>
          </cell>
          <cell r="BLO331">
            <v>0.02</v>
          </cell>
          <cell r="BLP331">
            <v>-0.21</v>
          </cell>
          <cell r="BLQ331">
            <v>-0.21</v>
          </cell>
          <cell r="BLR331">
            <v>-0.21</v>
          </cell>
          <cell r="BLS331">
            <v>-0.21</v>
          </cell>
          <cell r="BLT331">
            <v>-0.21</v>
          </cell>
          <cell r="BLU331">
            <v>-0.2</v>
          </cell>
          <cell r="BLV331">
            <v>0.01</v>
          </cell>
          <cell r="BLW331">
            <v>0.01</v>
          </cell>
          <cell r="BLX331">
            <v>0.01</v>
          </cell>
          <cell r="BLY331">
            <v>0.01</v>
          </cell>
          <cell r="BLZ331">
            <v>0.01</v>
          </cell>
          <cell r="BMA331">
            <v>0.01</v>
          </cell>
          <cell r="BMB331">
            <v>0.02</v>
          </cell>
          <cell r="BMC331">
            <v>0.02</v>
          </cell>
          <cell r="BMD331">
            <v>0.02</v>
          </cell>
          <cell r="BME331">
            <v>0.02</v>
          </cell>
          <cell r="BMF331">
            <v>-0.04</v>
          </cell>
          <cell r="BMG331">
            <v>0.01</v>
          </cell>
          <cell r="BMH331">
            <v>1.35</v>
          </cell>
          <cell r="BMI331">
            <v>1.35</v>
          </cell>
          <cell r="BMJ331">
            <v>1.35</v>
          </cell>
          <cell r="BMK331">
            <v>1.34</v>
          </cell>
          <cell r="BML331">
            <v>1.34</v>
          </cell>
          <cell r="BMM331">
            <v>0</v>
          </cell>
          <cell r="BMN331">
            <v>0</v>
          </cell>
          <cell r="BMO331">
            <v>0.98</v>
          </cell>
          <cell r="BMP331">
            <v>0.98</v>
          </cell>
          <cell r="BMQ331">
            <v>0.98</v>
          </cell>
          <cell r="BMR331">
            <v>0.99</v>
          </cell>
          <cell r="BMS331">
            <v>0.01</v>
          </cell>
          <cell r="BMT331">
            <v>0.08</v>
          </cell>
          <cell r="BMU331">
            <v>0.08</v>
          </cell>
          <cell r="BMV331">
            <v>0.13</v>
          </cell>
          <cell r="BMW331">
            <v>0.12</v>
          </cell>
          <cell r="BMX331">
            <v>0.12</v>
          </cell>
          <cell r="BMY331">
            <v>0.13</v>
          </cell>
          <cell r="BMZ331">
            <v>0.13</v>
          </cell>
          <cell r="BNA331">
            <v>0.13</v>
          </cell>
          <cell r="BNB331">
            <v>0.13</v>
          </cell>
          <cell r="BNC331">
            <v>0.03</v>
          </cell>
          <cell r="BND331">
            <v>1.78</v>
          </cell>
          <cell r="BNE331">
            <v>1.78</v>
          </cell>
          <cell r="BNF331">
            <v>1.78</v>
          </cell>
          <cell r="BNG331">
            <v>1.78</v>
          </cell>
          <cell r="BNH331">
            <v>1.6500000000000001</v>
          </cell>
          <cell r="BNI331">
            <v>0.03</v>
          </cell>
          <cell r="BNJ331">
            <v>0.03</v>
          </cell>
          <cell r="BNK331">
            <v>0.03</v>
          </cell>
          <cell r="BNL331">
            <v>-0.53</v>
          </cell>
          <cell r="BNM331">
            <v>-0.53</v>
          </cell>
          <cell r="BNN331">
            <v>-0.53</v>
          </cell>
          <cell r="BNO331">
            <v>-0.53</v>
          </cell>
          <cell r="BNP331">
            <v>-0.53</v>
          </cell>
          <cell r="BNQ331">
            <v>0.02</v>
          </cell>
          <cell r="BNR331">
            <v>0.47000000000000003</v>
          </cell>
          <cell r="BNS331">
            <v>0.46</v>
          </cell>
          <cell r="BNT331">
            <v>0.46</v>
          </cell>
          <cell r="BNU331">
            <v>0.46</v>
          </cell>
          <cell r="BNV331">
            <v>0.46</v>
          </cell>
          <cell r="BNW331">
            <v>0.46</v>
          </cell>
          <cell r="BNX331">
            <v>0.01</v>
          </cell>
          <cell r="BNY331">
            <v>-0.15</v>
          </cell>
          <cell r="BNZ331">
            <v>-0.15</v>
          </cell>
          <cell r="BOA331">
            <v>-0.09</v>
          </cell>
          <cell r="BOB331">
            <v>-0.03</v>
          </cell>
          <cell r="BOC331">
            <v>-0.03</v>
          </cell>
          <cell r="BOD331">
            <v>-0.04</v>
          </cell>
          <cell r="BOE331">
            <v>-0.01</v>
          </cell>
          <cell r="BOF331">
            <v>-0.02</v>
          </cell>
          <cell r="BOG331">
            <v>0.02</v>
          </cell>
          <cell r="BOH331">
            <v>-0.01</v>
          </cell>
          <cell r="BOI331">
            <v>0.02</v>
          </cell>
          <cell r="BOJ331">
            <v>0.02</v>
          </cell>
          <cell r="BOK331">
            <v>0.02</v>
          </cell>
          <cell r="BOL331">
            <v>0.02</v>
          </cell>
          <cell r="BOM331">
            <v>0.02</v>
          </cell>
          <cell r="BON331">
            <v>0</v>
          </cell>
          <cell r="BOO331">
            <v>0</v>
          </cell>
          <cell r="BOP331">
            <v>0</v>
          </cell>
          <cell r="BOQ331">
            <v>0</v>
          </cell>
          <cell r="BOR331">
            <v>0</v>
          </cell>
          <cell r="BOS331">
            <v>-0.09</v>
          </cell>
          <cell r="BOT331">
            <v>0.05</v>
          </cell>
          <cell r="BOU331">
            <v>0.05</v>
          </cell>
          <cell r="BOV331">
            <v>0.05</v>
          </cell>
          <cell r="BOW331">
            <v>0.22</v>
          </cell>
          <cell r="BOX331">
            <v>0.02</v>
          </cell>
          <cell r="BOY331">
            <v>-0.22</v>
          </cell>
          <cell r="BOZ331">
            <v>-0.1</v>
          </cell>
          <cell r="BPA331">
            <v>-0.1</v>
          </cell>
          <cell r="BPB331">
            <v>-0.1</v>
          </cell>
          <cell r="BPC331">
            <v>-0.12</v>
          </cell>
          <cell r="BPD331">
            <v>-0.09</v>
          </cell>
          <cell r="BPE331">
            <v>-0.09</v>
          </cell>
          <cell r="BPF331">
            <v>0.02</v>
          </cell>
          <cell r="BPG331">
            <v>0.02</v>
          </cell>
          <cell r="BPH331">
            <v>0.02</v>
          </cell>
          <cell r="BPI331">
            <v>0.02</v>
          </cell>
          <cell r="BPJ331">
            <v>0.02</v>
          </cell>
          <cell r="BPK331">
            <v>0</v>
          </cell>
          <cell r="BPL331">
            <v>0.26</v>
          </cell>
          <cell r="BPM331">
            <v>0.26</v>
          </cell>
          <cell r="BPN331">
            <v>-0.09</v>
          </cell>
          <cell r="BPO331">
            <v>-0.09</v>
          </cell>
          <cell r="BPP331">
            <v>-0.09</v>
          </cell>
          <cell r="BPQ331">
            <v>-0.09</v>
          </cell>
          <cell r="BPR331">
            <v>-0.21</v>
          </cell>
          <cell r="BPS331">
            <v>-0.13</v>
          </cell>
          <cell r="BPT331">
            <v>1.46</v>
          </cell>
          <cell r="BPU331">
            <v>1.46</v>
          </cell>
          <cell r="BPV331">
            <v>1.3800000000000001</v>
          </cell>
          <cell r="BPW331">
            <v>1.3800000000000001</v>
          </cell>
          <cell r="BPX331">
            <v>1.37</v>
          </cell>
          <cell r="BPY331">
            <v>-0.15</v>
          </cell>
          <cell r="BPZ331">
            <v>-0.16</v>
          </cell>
          <cell r="BQA331">
            <v>-0.05</v>
          </cell>
          <cell r="BQB331">
            <v>-0.19</v>
          </cell>
          <cell r="BQC331">
            <v>-0.19</v>
          </cell>
          <cell r="BQD331">
            <v>-0.2</v>
          </cell>
          <cell r="BQE331">
            <v>-0.2</v>
          </cell>
          <cell r="BQF331">
            <v>-0.2</v>
          </cell>
          <cell r="BQG331">
            <v>-0.06</v>
          </cell>
          <cell r="BQH331">
            <v>-0.06</v>
          </cell>
          <cell r="BQI331">
            <v>0.28999999999999998</v>
          </cell>
          <cell r="BQJ331">
            <v>0.23</v>
          </cell>
          <cell r="BQK331">
            <v>0.23</v>
          </cell>
          <cell r="BQL331">
            <v>0.23</v>
          </cell>
          <cell r="BQM331">
            <v>0.23</v>
          </cell>
          <cell r="BQN331">
            <v>0.23</v>
          </cell>
          <cell r="BQO331">
            <v>-0.16</v>
          </cell>
          <cell r="BQP331">
            <v>-0.16</v>
          </cell>
          <cell r="BQQ331">
            <v>-0.16</v>
          </cell>
          <cell r="BQR331">
            <v>-0.16</v>
          </cell>
          <cell r="BQS331">
            <v>-0.17</v>
          </cell>
          <cell r="BQT331">
            <v>-0.17</v>
          </cell>
          <cell r="BQU331">
            <v>-0.16</v>
          </cell>
          <cell r="BQV331">
            <v>-0.16</v>
          </cell>
          <cell r="BQW331">
            <v>-0.16</v>
          </cell>
          <cell r="BQX331">
            <v>-0.15</v>
          </cell>
          <cell r="BQY331">
            <v>-0.12</v>
          </cell>
          <cell r="BQZ331">
            <v>-0.12</v>
          </cell>
          <cell r="BRA331">
            <v>-0.12</v>
          </cell>
          <cell r="BRB331">
            <v>-0.12</v>
          </cell>
          <cell r="BRC331">
            <v>-0.12</v>
          </cell>
          <cell r="BRD331">
            <v>-0.12</v>
          </cell>
          <cell r="BRE331">
            <v>-0.25</v>
          </cell>
          <cell r="BRF331">
            <v>-0.26</v>
          </cell>
          <cell r="BRG331">
            <v>-0.27</v>
          </cell>
          <cell r="BRH331">
            <v>0.15</v>
          </cell>
          <cell r="BRI331">
            <v>0.14000000000000001</v>
          </cell>
          <cell r="BRJ331">
            <v>0.14000000000000001</v>
          </cell>
          <cell r="BRK331">
            <v>0.13</v>
          </cell>
          <cell r="BRL331">
            <v>0.13</v>
          </cell>
          <cell r="BRM331">
            <v>-0.02</v>
          </cell>
          <cell r="BRN331">
            <v>-0.03</v>
          </cell>
          <cell r="BRO331">
            <v>-0.03</v>
          </cell>
          <cell r="BRP331">
            <v>-0.03</v>
          </cell>
          <cell r="BRQ331">
            <v>-0.03</v>
          </cell>
          <cell r="BRR331">
            <v>-0.03</v>
          </cell>
          <cell r="BRS331">
            <v>-7.0000000000000007E-2</v>
          </cell>
          <cell r="BRT331">
            <v>0</v>
          </cell>
          <cell r="BRU331">
            <v>0</v>
          </cell>
          <cell r="BRV331">
            <v>0.15</v>
          </cell>
          <cell r="BRW331">
            <v>0.15</v>
          </cell>
          <cell r="BRX331">
            <v>0.15</v>
          </cell>
          <cell r="BRY331">
            <v>0.15</v>
          </cell>
          <cell r="BRZ331">
            <v>0.15</v>
          </cell>
          <cell r="BSA331">
            <v>0.15</v>
          </cell>
          <cell r="BSB331">
            <v>-0.02</v>
          </cell>
          <cell r="BSC331">
            <v>-0.02</v>
          </cell>
          <cell r="BSD331">
            <v>-0.01</v>
          </cell>
          <cell r="BSE331">
            <v>-0.01</v>
          </cell>
          <cell r="BSF331">
            <v>0.09</v>
          </cell>
          <cell r="BSG331">
            <v>0.1</v>
          </cell>
          <cell r="BSH331">
            <v>0.1</v>
          </cell>
          <cell r="BSI331">
            <v>0.12</v>
          </cell>
          <cell r="BSJ331">
            <v>0.01</v>
          </cell>
          <cell r="BSK331">
            <v>-0.08</v>
          </cell>
          <cell r="BSL331">
            <v>-0.15</v>
          </cell>
          <cell r="BSM331">
            <v>-0.15</v>
          </cell>
          <cell r="BSN331">
            <v>-0.15</v>
          </cell>
          <cell r="BSO331">
            <v>-0.15</v>
          </cell>
          <cell r="BSP331">
            <v>0.01</v>
          </cell>
          <cell r="BSQ331">
            <v>0.01</v>
          </cell>
          <cell r="BSR331">
            <v>0.05</v>
          </cell>
          <cell r="BSS331">
            <v>0.04</v>
          </cell>
          <cell r="BST331">
            <v>0.04</v>
          </cell>
          <cell r="BSU331">
            <v>-0.03</v>
          </cell>
          <cell r="BSV331">
            <v>-0.03</v>
          </cell>
          <cell r="BSW331">
            <v>-0.03</v>
          </cell>
          <cell r="BSX331">
            <v>-0.01</v>
          </cell>
          <cell r="BSY331">
            <v>-0.01</v>
          </cell>
          <cell r="BSZ331">
            <v>-0.01</v>
          </cell>
          <cell r="BTA331">
            <v>-0.01</v>
          </cell>
          <cell r="BTB331">
            <v>-0.01</v>
          </cell>
          <cell r="BTC331">
            <v>-0.01</v>
          </cell>
          <cell r="BTD331">
            <v>-0.01</v>
          </cell>
          <cell r="BTE331">
            <v>-0.01</v>
          </cell>
          <cell r="BTF331">
            <v>-0.06</v>
          </cell>
          <cell r="BTG331">
            <v>0.01</v>
          </cell>
          <cell r="BTH331">
            <v>0.01</v>
          </cell>
          <cell r="BTI331">
            <v>0.02</v>
          </cell>
          <cell r="BTJ331">
            <v>0.02</v>
          </cell>
          <cell r="BTK331">
            <v>0.02</v>
          </cell>
          <cell r="BTL331">
            <v>0</v>
          </cell>
          <cell r="BTM331">
            <v>0</v>
          </cell>
          <cell r="BTN331">
            <v>0</v>
          </cell>
          <cell r="BTO331">
            <v>-0.02</v>
          </cell>
          <cell r="BTP331">
            <v>-0.02</v>
          </cell>
          <cell r="BTQ331">
            <v>-0.02</v>
          </cell>
          <cell r="BTR331">
            <v>-0.01</v>
          </cell>
          <cell r="BTS331">
            <v>-0.01</v>
          </cell>
          <cell r="BTT331">
            <v>-0.01</v>
          </cell>
          <cell r="BTU331">
            <v>-0.01</v>
          </cell>
          <cell r="BTV331">
            <v>-0.01</v>
          </cell>
          <cell r="BTW331">
            <v>0</v>
          </cell>
          <cell r="BTX331">
            <v>0</v>
          </cell>
          <cell r="BTY331">
            <v>0</v>
          </cell>
          <cell r="BTZ331">
            <v>0</v>
          </cell>
          <cell r="BUA331">
            <v>0</v>
          </cell>
          <cell r="BUB331">
            <v>0</v>
          </cell>
          <cell r="BUC331">
            <v>0</v>
          </cell>
          <cell r="BUD331">
            <v>0</v>
          </cell>
          <cell r="BUE331">
            <v>0</v>
          </cell>
          <cell r="BUF331">
            <v>-7.0000000000000007E-2</v>
          </cell>
          <cell r="BUG331">
            <v>-7.0000000000000007E-2</v>
          </cell>
          <cell r="BUH331">
            <v>-7.0000000000000007E-2</v>
          </cell>
          <cell r="BUI331">
            <v>-0.04</v>
          </cell>
          <cell r="BUJ331">
            <v>0.02</v>
          </cell>
          <cell r="BUK331">
            <v>0.02</v>
          </cell>
          <cell r="BUL331">
            <v>0.02</v>
          </cell>
          <cell r="BUM331">
            <v>0.03</v>
          </cell>
          <cell r="BUN331">
            <v>0.02</v>
          </cell>
          <cell r="BUO331">
            <v>0.02</v>
          </cell>
          <cell r="BUP331">
            <v>0.05</v>
          </cell>
          <cell r="BUQ331">
            <v>0.04</v>
          </cell>
          <cell r="BUR331">
            <v>0.04</v>
          </cell>
          <cell r="BUS331">
            <v>0.04</v>
          </cell>
          <cell r="BUT331">
            <v>0</v>
          </cell>
          <cell r="BUU331">
            <v>0</v>
          </cell>
          <cell r="BUV331">
            <v>0</v>
          </cell>
          <cell r="BUW331">
            <v>0</v>
          </cell>
          <cell r="BUX331">
            <v>0</v>
          </cell>
          <cell r="BUY331">
            <v>0</v>
          </cell>
          <cell r="BUZ331">
            <v>0</v>
          </cell>
          <cell r="BVA331">
            <v>0</v>
          </cell>
          <cell r="BVB331">
            <v>0</v>
          </cell>
          <cell r="BVC331">
            <v>0</v>
          </cell>
          <cell r="BVD331">
            <v>-0.02</v>
          </cell>
          <cell r="BVE331">
            <v>0.02</v>
          </cell>
          <cell r="BVF331">
            <v>0</v>
          </cell>
          <cell r="BVG331">
            <v>0</v>
          </cell>
          <cell r="BVH331">
            <v>-0.05</v>
          </cell>
          <cell r="BVI331">
            <v>-0.04</v>
          </cell>
          <cell r="BVJ331">
            <v>-0.05</v>
          </cell>
          <cell r="BVK331">
            <v>-0.05</v>
          </cell>
          <cell r="BVL331">
            <v>-0.05</v>
          </cell>
          <cell r="BVM331">
            <v>0.03</v>
          </cell>
          <cell r="BVN331">
            <v>0.03</v>
          </cell>
          <cell r="BVO331">
            <v>0.03</v>
          </cell>
          <cell r="BVP331">
            <v>0.03</v>
          </cell>
          <cell r="BVQ331">
            <v>0.03</v>
          </cell>
          <cell r="BVR331">
            <v>0.03</v>
          </cell>
          <cell r="BVS331">
            <v>-0.05</v>
          </cell>
          <cell r="BVT331">
            <v>-0.05</v>
          </cell>
          <cell r="BVU331">
            <v>-0.05</v>
          </cell>
          <cell r="BVV331">
            <v>0.84</v>
          </cell>
          <cell r="BVW331">
            <v>0.84</v>
          </cell>
          <cell r="BVX331">
            <v>0.84</v>
          </cell>
          <cell r="BVY331">
            <v>0.84</v>
          </cell>
          <cell r="BVZ331">
            <v>0.84</v>
          </cell>
          <cell r="BWA331">
            <v>0.83000000000000007</v>
          </cell>
          <cell r="BWB331">
            <v>1.1500000000000001</v>
          </cell>
          <cell r="BWC331">
            <v>1.1500000000000001</v>
          </cell>
          <cell r="BWD331">
            <v>1.1500000000000001</v>
          </cell>
          <cell r="BWE331">
            <v>1.06</v>
          </cell>
          <cell r="BWF331">
            <v>0.93</v>
          </cell>
          <cell r="BWG331">
            <v>0.94000000000000006</v>
          </cell>
          <cell r="BWH331">
            <v>-0.26</v>
          </cell>
          <cell r="BWI331">
            <v>-0.25</v>
          </cell>
          <cell r="BWJ331">
            <v>-0.25</v>
          </cell>
          <cell r="BWK331">
            <v>-0.23</v>
          </cell>
          <cell r="BWL331">
            <v>-0.12</v>
          </cell>
          <cell r="BWM331">
            <v>0.02</v>
          </cell>
          <cell r="BWN331">
            <v>0.02</v>
          </cell>
          <cell r="BWO331">
            <v>0.02</v>
          </cell>
          <cell r="BWP331">
            <v>0.02</v>
          </cell>
          <cell r="BWQ331">
            <v>0.01</v>
          </cell>
          <cell r="BWR331">
            <v>0.01</v>
          </cell>
          <cell r="BWS331">
            <v>0.01</v>
          </cell>
          <cell r="BWT331">
            <v>0.01</v>
          </cell>
          <cell r="BWU331">
            <v>-0.24</v>
          </cell>
          <cell r="BWV331">
            <v>-0.24</v>
          </cell>
          <cell r="BWW331">
            <v>-0.24</v>
          </cell>
          <cell r="BWX331">
            <v>-0.24</v>
          </cell>
          <cell r="BWY331">
            <v>0</v>
          </cell>
          <cell r="BWZ331">
            <v>-0.36</v>
          </cell>
          <cell r="BXA331">
            <v>-0.36</v>
          </cell>
          <cell r="BXB331">
            <v>-0.36</v>
          </cell>
          <cell r="BXC331">
            <v>-0.36</v>
          </cell>
          <cell r="BXD331">
            <v>-0.36</v>
          </cell>
          <cell r="BXE331">
            <v>0.01</v>
          </cell>
          <cell r="BXF331">
            <v>0.01</v>
          </cell>
          <cell r="BXG331">
            <v>0</v>
          </cell>
          <cell r="BXH331">
            <v>-0.05</v>
          </cell>
          <cell r="BXI331">
            <v>-0.06</v>
          </cell>
          <cell r="BXJ331">
            <v>-0.06</v>
          </cell>
          <cell r="BXK331">
            <v>-0.02</v>
          </cell>
          <cell r="BXL331">
            <v>-0.02</v>
          </cell>
          <cell r="BXM331">
            <v>-0.04</v>
          </cell>
          <cell r="BXN331">
            <v>-0.05</v>
          </cell>
          <cell r="BXO331">
            <v>-7.0000000000000007E-2</v>
          </cell>
          <cell r="BXP331">
            <v>-0.09</v>
          </cell>
          <cell r="BXQ331">
            <v>-0.16</v>
          </cell>
          <cell r="BXR331">
            <v>0.04</v>
          </cell>
          <cell r="BXS331">
            <v>0.04</v>
          </cell>
          <cell r="BXT331">
            <v>0.04</v>
          </cell>
          <cell r="BXU331">
            <v>0.04</v>
          </cell>
          <cell r="BXV331">
            <v>0.04</v>
          </cell>
          <cell r="BXW331">
            <v>-0.28000000000000003</v>
          </cell>
          <cell r="BXX331">
            <v>-0.28000000000000003</v>
          </cell>
          <cell r="BXY331">
            <v>-0.32</v>
          </cell>
          <cell r="BXZ331">
            <v>-0.32</v>
          </cell>
          <cell r="BYA331">
            <v>-0.32</v>
          </cell>
          <cell r="BYB331">
            <v>-0.2</v>
          </cell>
          <cell r="BYC331">
            <v>-0.2</v>
          </cell>
          <cell r="BYD331">
            <v>-0.14000000000000001</v>
          </cell>
          <cell r="BYE331">
            <v>-0.14000000000000001</v>
          </cell>
          <cell r="BYF331">
            <v>-0.14000000000000001</v>
          </cell>
          <cell r="BYG331">
            <v>-0.14000000000000001</v>
          </cell>
          <cell r="BYH331">
            <v>-0.14000000000000001</v>
          </cell>
          <cell r="BYI331">
            <v>-0.14000000000000001</v>
          </cell>
          <cell r="BYJ331">
            <v>-0.14000000000000001</v>
          </cell>
          <cell r="BYK331">
            <v>-0.14000000000000001</v>
          </cell>
          <cell r="BYL331">
            <v>-0.13</v>
          </cell>
          <cell r="BYM331">
            <v>-0.12</v>
          </cell>
          <cell r="BYN331">
            <v>-7.0000000000000007E-2</v>
          </cell>
          <cell r="BYO331">
            <v>-0.05</v>
          </cell>
          <cell r="BYP331">
            <v>0.21</v>
          </cell>
          <cell r="BYQ331">
            <v>0.24</v>
          </cell>
          <cell r="BYR331">
            <v>0.24</v>
          </cell>
          <cell r="BYS331">
            <v>0.24</v>
          </cell>
          <cell r="BYT331">
            <v>0.24</v>
          </cell>
          <cell r="BYU331">
            <v>0</v>
          </cell>
          <cell r="BYV331">
            <v>0.41000000000000003</v>
          </cell>
          <cell r="BYW331">
            <v>0.41000000000000003</v>
          </cell>
          <cell r="BYX331">
            <v>0.37</v>
          </cell>
          <cell r="BYY331">
            <v>0.36</v>
          </cell>
          <cell r="BYZ331">
            <v>0.35000000000000003</v>
          </cell>
          <cell r="BZA331">
            <v>-7.0000000000000007E-2</v>
          </cell>
          <cell r="BZB331">
            <v>-7.0000000000000007E-2</v>
          </cell>
          <cell r="BZC331">
            <v>-7.0000000000000007E-2</v>
          </cell>
          <cell r="BZD331">
            <v>-0.08</v>
          </cell>
          <cell r="BZE331">
            <v>-0.04</v>
          </cell>
          <cell r="BZF331">
            <v>-0.04</v>
          </cell>
          <cell r="BZG331">
            <v>-0.08</v>
          </cell>
          <cell r="BZH331">
            <v>-0.08</v>
          </cell>
          <cell r="BZI331">
            <v>-0.08</v>
          </cell>
          <cell r="BZJ331">
            <v>-0.13</v>
          </cell>
          <cell r="BZK331">
            <v>-0.13</v>
          </cell>
          <cell r="BZL331">
            <v>-0.13</v>
          </cell>
          <cell r="BZM331">
            <v>-0.13</v>
          </cell>
          <cell r="BZN331">
            <v>-0.11</v>
          </cell>
          <cell r="BZO331">
            <v>-0.11</v>
          </cell>
          <cell r="BZP331">
            <v>-0.11</v>
          </cell>
          <cell r="BZQ331">
            <v>-0.12</v>
          </cell>
          <cell r="BZR331">
            <v>-0.12</v>
          </cell>
          <cell r="BZS331">
            <v>-0.35000000000000003</v>
          </cell>
          <cell r="BZT331">
            <v>-0.62</v>
          </cell>
          <cell r="BZU331">
            <v>-0.6</v>
          </cell>
          <cell r="BZV331">
            <v>-0.57999999999999996</v>
          </cell>
          <cell r="BZW331">
            <v>-0.39</v>
          </cell>
          <cell r="BZX331">
            <v>-0.16</v>
          </cell>
          <cell r="BZY331">
            <v>0.01</v>
          </cell>
          <cell r="BZZ331">
            <v>0.01</v>
          </cell>
          <cell r="CAA331">
            <v>0.01</v>
          </cell>
          <cell r="CAB331">
            <v>-2.17</v>
          </cell>
          <cell r="CAC331">
            <v>-0.13</v>
          </cell>
          <cell r="CAD331">
            <v>-0.13</v>
          </cell>
          <cell r="CAE331">
            <v>-0.13</v>
          </cell>
          <cell r="CAF331">
            <v>-0.13</v>
          </cell>
          <cell r="CAG331">
            <v>0.01</v>
          </cell>
          <cell r="CAH331">
            <v>0.04</v>
          </cell>
          <cell r="CAI331">
            <v>0.04</v>
          </cell>
          <cell r="CAJ331">
            <v>0.04</v>
          </cell>
          <cell r="CAK331">
            <v>0.04</v>
          </cell>
          <cell r="CAL331">
            <v>0.04</v>
          </cell>
          <cell r="CAM331">
            <v>0.01</v>
          </cell>
          <cell r="CAN331">
            <v>0.01</v>
          </cell>
          <cell r="CAO331">
            <v>0.4</v>
          </cell>
          <cell r="CAP331">
            <v>0.4</v>
          </cell>
          <cell r="CAQ331">
            <v>0.42</v>
          </cell>
          <cell r="CAR331">
            <v>0.26</v>
          </cell>
          <cell r="CAS331">
            <v>0.26</v>
          </cell>
          <cell r="CAT331">
            <v>0.26</v>
          </cell>
          <cell r="CAU331">
            <v>-0.14000000000000001</v>
          </cell>
          <cell r="CAV331">
            <v>-0.14000000000000001</v>
          </cell>
          <cell r="CAW331">
            <v>-0.14000000000000001</v>
          </cell>
          <cell r="CAX331">
            <v>0</v>
          </cell>
          <cell r="CAY331">
            <v>0</v>
          </cell>
          <cell r="CAZ331">
            <v>0</v>
          </cell>
          <cell r="CBA331">
            <v>-0.01</v>
          </cell>
          <cell r="CBB331">
            <v>-0.01</v>
          </cell>
          <cell r="CBC331">
            <v>-0.01</v>
          </cell>
          <cell r="CBD331">
            <v>-0.01</v>
          </cell>
          <cell r="CBE331">
            <v>-0.01</v>
          </cell>
          <cell r="CBF331">
            <v>0</v>
          </cell>
          <cell r="CBG331">
            <v>-0.05</v>
          </cell>
          <cell r="CBH331">
            <v>-0.05</v>
          </cell>
          <cell r="CBI331">
            <v>-0.06</v>
          </cell>
          <cell r="CBJ331">
            <v>-0.06</v>
          </cell>
          <cell r="CBK331">
            <v>-0.06</v>
          </cell>
          <cell r="CBL331">
            <v>0</v>
          </cell>
          <cell r="CBM331">
            <v>-0.02</v>
          </cell>
          <cell r="CBN331">
            <v>0</v>
          </cell>
          <cell r="CBO331">
            <v>0</v>
          </cell>
          <cell r="CBP331">
            <v>0.39</v>
          </cell>
          <cell r="CBQ331">
            <v>0.39</v>
          </cell>
          <cell r="CBR331">
            <v>0.15</v>
          </cell>
          <cell r="CBS331">
            <v>0.15</v>
          </cell>
          <cell r="CBT331">
            <v>-0.24</v>
          </cell>
          <cell r="CBU331">
            <v>-0.23</v>
          </cell>
          <cell r="CBV331">
            <v>-0.23</v>
          </cell>
          <cell r="CBW331">
            <v>0.03</v>
          </cell>
          <cell r="CBX331">
            <v>7.0000000000000007E-2</v>
          </cell>
          <cell r="CBY331">
            <v>7.0000000000000007E-2</v>
          </cell>
          <cell r="CBZ331">
            <v>7.0000000000000007E-2</v>
          </cell>
          <cell r="CCA331">
            <v>7.0000000000000007E-2</v>
          </cell>
          <cell r="CCB331">
            <v>7.0000000000000007E-2</v>
          </cell>
          <cell r="CCC331">
            <v>0.01</v>
          </cell>
          <cell r="CCD331">
            <v>0.01</v>
          </cell>
          <cell r="CCE331">
            <v>0.01</v>
          </cell>
          <cell r="CCF331">
            <v>0.01</v>
          </cell>
          <cell r="CCG331">
            <v>0.01</v>
          </cell>
          <cell r="CCH331">
            <v>0.01</v>
          </cell>
          <cell r="CCI331">
            <v>0.01</v>
          </cell>
          <cell r="CCJ331">
            <v>0.01</v>
          </cell>
          <cell r="CCK331">
            <v>-0.03</v>
          </cell>
          <cell r="CCL331">
            <v>-0.41000000000000003</v>
          </cell>
          <cell r="CCM331">
            <v>-0.43</v>
          </cell>
          <cell r="CCN331">
            <v>-0.41000000000000003</v>
          </cell>
          <cell r="CCO331">
            <v>-0.41000000000000003</v>
          </cell>
          <cell r="CCP331">
            <v>-0.41000000000000003</v>
          </cell>
          <cell r="CCQ331">
            <v>-0.02</v>
          </cell>
          <cell r="CCR331">
            <v>0.01</v>
          </cell>
          <cell r="CCS331">
            <v>0.01</v>
          </cell>
          <cell r="CCT331">
            <v>0.01</v>
          </cell>
          <cell r="CCU331">
            <v>0</v>
          </cell>
          <cell r="CCV331">
            <v>0</v>
          </cell>
          <cell r="CCW331">
            <v>0</v>
          </cell>
          <cell r="CCX331">
            <v>-0.01</v>
          </cell>
          <cell r="CCY331">
            <v>-0.01</v>
          </cell>
          <cell r="CCZ331">
            <v>-0.06</v>
          </cell>
          <cell r="CDA331">
            <v>-0.06</v>
          </cell>
          <cell r="CDB331">
            <v>-0.27</v>
          </cell>
          <cell r="CDC331">
            <v>-0.27</v>
          </cell>
          <cell r="CDD331">
            <v>-0.27</v>
          </cell>
          <cell r="CDE331">
            <v>-0.22</v>
          </cell>
          <cell r="CDF331">
            <v>-0.22</v>
          </cell>
          <cell r="CDG331">
            <v>-0.56000000000000005</v>
          </cell>
          <cell r="CDH331">
            <v>-0.57000000000000006</v>
          </cell>
          <cell r="CDI331">
            <v>-0.57000000000000006</v>
          </cell>
          <cell r="CDJ331">
            <v>-0.57000000000000006</v>
          </cell>
          <cell r="CDK331">
            <v>-0.57000000000000006</v>
          </cell>
          <cell r="CDL331">
            <v>-0.02</v>
          </cell>
          <cell r="CDM331">
            <v>-0.02</v>
          </cell>
          <cell r="CDN331">
            <v>-0.01</v>
          </cell>
          <cell r="CDO331">
            <v>-0.01</v>
          </cell>
          <cell r="CDP331">
            <v>-0.02</v>
          </cell>
          <cell r="CDQ331">
            <v>-0.01</v>
          </cell>
          <cell r="CDR331">
            <v>-0.01</v>
          </cell>
          <cell r="CDS331">
            <v>-0.01</v>
          </cell>
          <cell r="CDT331">
            <v>-0.01</v>
          </cell>
          <cell r="CDU331">
            <v>-0.01</v>
          </cell>
          <cell r="CDV331">
            <v>-0.01</v>
          </cell>
          <cell r="CDW331">
            <v>0.05</v>
          </cell>
          <cell r="CDX331">
            <v>0.05</v>
          </cell>
          <cell r="CDY331">
            <v>0.05</v>
          </cell>
          <cell r="CDZ331">
            <v>0.05</v>
          </cell>
          <cell r="CEA331">
            <v>0.08</v>
          </cell>
          <cell r="CEB331">
            <v>0.08</v>
          </cell>
          <cell r="CEC331">
            <v>0.03</v>
          </cell>
          <cell r="CED331">
            <v>0.03</v>
          </cell>
          <cell r="CEE331">
            <v>-0.37</v>
          </cell>
          <cell r="CEF331">
            <v>-0.37</v>
          </cell>
          <cell r="CEG331">
            <v>-0.35000000000000003</v>
          </cell>
          <cell r="CEH331">
            <v>-0.35000000000000003</v>
          </cell>
          <cell r="CEI331">
            <v>-0.35000000000000003</v>
          </cell>
          <cell r="CEJ331">
            <v>-0.35000000000000003</v>
          </cell>
          <cell r="CEK331">
            <v>0.02</v>
          </cell>
          <cell r="CEL331">
            <v>0.02</v>
          </cell>
          <cell r="CEM331">
            <v>0.02</v>
          </cell>
          <cell r="CEN331">
            <v>0</v>
          </cell>
          <cell r="CEO331">
            <v>0</v>
          </cell>
          <cell r="CEP331">
            <v>0</v>
          </cell>
          <cell r="CEQ331">
            <v>0</v>
          </cell>
          <cell r="CER331">
            <v>0</v>
          </cell>
          <cell r="CES331">
            <v>0</v>
          </cell>
          <cell r="CET331">
            <v>0</v>
          </cell>
          <cell r="CEU331">
            <v>-0.05</v>
          </cell>
          <cell r="CEV331">
            <v>-0.05</v>
          </cell>
          <cell r="CEW331">
            <v>-0.05</v>
          </cell>
          <cell r="CEX331">
            <v>-0.27</v>
          </cell>
          <cell r="CEY331">
            <v>-0.22</v>
          </cell>
          <cell r="CEZ331">
            <v>-0.22</v>
          </cell>
          <cell r="CFA331">
            <v>-0.22</v>
          </cell>
          <cell r="CFB331">
            <v>0</v>
          </cell>
          <cell r="CFC331">
            <v>-0.01</v>
          </cell>
          <cell r="CFD331">
            <v>0.01</v>
          </cell>
          <cell r="CFE331">
            <v>0.01</v>
          </cell>
          <cell r="CFF331">
            <v>0.01</v>
          </cell>
          <cell r="CFG331">
            <v>0.02</v>
          </cell>
          <cell r="CFH331">
            <v>0.02</v>
          </cell>
          <cell r="CFI331">
            <v>0</v>
          </cell>
          <cell r="CFJ331">
            <v>0</v>
          </cell>
          <cell r="CFK331">
            <v>0</v>
          </cell>
          <cell r="CFL331">
            <v>0</v>
          </cell>
          <cell r="CFM331">
            <v>-0.01</v>
          </cell>
          <cell r="CFN331">
            <v>-0.01</v>
          </cell>
          <cell r="CFO331">
            <v>-0.01</v>
          </cell>
          <cell r="CFP331">
            <v>-0.01</v>
          </cell>
          <cell r="CFQ331">
            <v>-0.06</v>
          </cell>
          <cell r="CFR331">
            <v>-7.0000000000000007E-2</v>
          </cell>
          <cell r="CFS331">
            <v>-7.0000000000000007E-2</v>
          </cell>
          <cell r="CFT331">
            <v>-7.0000000000000007E-2</v>
          </cell>
          <cell r="CFU331">
            <v>0.16</v>
          </cell>
          <cell r="CFV331">
            <v>0.21</v>
          </cell>
          <cell r="CFW331">
            <v>0.21</v>
          </cell>
          <cell r="CFX331">
            <v>-0.01</v>
          </cell>
          <cell r="CFY331">
            <v>0</v>
          </cell>
          <cell r="CFZ331">
            <v>0</v>
          </cell>
          <cell r="CGA331">
            <v>0.02</v>
          </cell>
          <cell r="CGB331">
            <v>0</v>
          </cell>
          <cell r="CGC331">
            <v>0</v>
          </cell>
          <cell r="CGD331">
            <v>0</v>
          </cell>
          <cell r="CGE331">
            <v>0</v>
          </cell>
          <cell r="CGF331">
            <v>0</v>
          </cell>
          <cell r="CGG331">
            <v>0</v>
          </cell>
          <cell r="CGH331">
            <v>0</v>
          </cell>
          <cell r="CGI331">
            <v>0</v>
          </cell>
          <cell r="CGJ331">
            <v>0</v>
          </cell>
          <cell r="CGK331">
            <v>0</v>
          </cell>
          <cell r="CGL331">
            <v>0</v>
          </cell>
          <cell r="CGM331">
            <v>0</v>
          </cell>
          <cell r="CGN331">
            <v>0.05</v>
          </cell>
          <cell r="CGO331">
            <v>0.06</v>
          </cell>
          <cell r="CGP331">
            <v>0.06</v>
          </cell>
          <cell r="CGQ331">
            <v>0.06</v>
          </cell>
          <cell r="CGR331">
            <v>-0.22</v>
          </cell>
          <cell r="CGS331">
            <v>-0.28000000000000003</v>
          </cell>
          <cell r="CGT331">
            <v>-0.28000000000000003</v>
          </cell>
          <cell r="CGU331">
            <v>-0.28000000000000003</v>
          </cell>
          <cell r="CGV331">
            <v>0.42</v>
          </cell>
          <cell r="CGW331">
            <v>0.42</v>
          </cell>
          <cell r="CGX331">
            <v>0.42</v>
          </cell>
          <cell r="CGY331">
            <v>0.42</v>
          </cell>
          <cell r="CGZ331">
            <v>0.42</v>
          </cell>
          <cell r="CHA331">
            <v>0.41000000000000003</v>
          </cell>
          <cell r="CHB331">
            <v>0</v>
          </cell>
          <cell r="CHC331">
            <v>-0.01</v>
          </cell>
          <cell r="CHD331">
            <v>-0.01</v>
          </cell>
          <cell r="CHE331">
            <v>-0.01</v>
          </cell>
          <cell r="CHF331">
            <v>-0.28999999999999998</v>
          </cell>
          <cell r="CHG331">
            <v>-0.28999999999999998</v>
          </cell>
          <cell r="CHH331">
            <v>-0.26</v>
          </cell>
          <cell r="CHI331">
            <v>-0.25</v>
          </cell>
          <cell r="CHJ331">
            <v>-0.23</v>
          </cell>
          <cell r="CHK331">
            <v>0.05</v>
          </cell>
          <cell r="CHL331">
            <v>0.03</v>
          </cell>
          <cell r="CHM331">
            <v>-7.0000000000000007E-2</v>
          </cell>
          <cell r="CHN331">
            <v>0.11</v>
          </cell>
          <cell r="CHO331">
            <v>0.02</v>
          </cell>
          <cell r="CHP331">
            <v>0.02</v>
          </cell>
          <cell r="CHQ331">
            <v>0.09</v>
          </cell>
          <cell r="CHR331">
            <v>0.09</v>
          </cell>
          <cell r="CHS331">
            <v>0.09</v>
          </cell>
          <cell r="CHT331">
            <v>-0.2</v>
          </cell>
          <cell r="CHU331">
            <v>-0.2</v>
          </cell>
          <cell r="CHV331">
            <v>-0.19</v>
          </cell>
          <cell r="CHW331">
            <v>-0.24</v>
          </cell>
          <cell r="CHX331">
            <v>-0.24</v>
          </cell>
          <cell r="CHY331">
            <v>-0.32</v>
          </cell>
          <cell r="CHZ331">
            <v>-0.28000000000000003</v>
          </cell>
          <cell r="CIA331">
            <v>-0.28000000000000003</v>
          </cell>
          <cell r="CIB331">
            <v>-0.28000000000000003</v>
          </cell>
          <cell r="CIC331">
            <v>-0.41000000000000003</v>
          </cell>
          <cell r="CID331">
            <v>0.15</v>
          </cell>
          <cell r="CIE331">
            <v>0.2</v>
          </cell>
          <cell r="CIF331">
            <v>0.2</v>
          </cell>
          <cell r="CIG331">
            <v>0.2</v>
          </cell>
          <cell r="CIH331">
            <v>0.24</v>
          </cell>
          <cell r="CII331">
            <v>0.02</v>
          </cell>
          <cell r="CIJ331">
            <v>0.02</v>
          </cell>
          <cell r="CIK331">
            <v>-0.01</v>
          </cell>
          <cell r="CIL331">
            <v>-0.28999999999999998</v>
          </cell>
          <cell r="CIM331">
            <v>-0.28999999999999998</v>
          </cell>
          <cell r="CIN331">
            <v>-0.28999999999999998</v>
          </cell>
          <cell r="CIO331">
            <v>-0.28999999999999998</v>
          </cell>
          <cell r="CIP331">
            <v>-0.28999999999999998</v>
          </cell>
          <cell r="CIQ331">
            <v>-0.15</v>
          </cell>
          <cell r="CIR331">
            <v>-0.46</v>
          </cell>
          <cell r="CIS331">
            <v>-0.46</v>
          </cell>
          <cell r="CIT331">
            <v>-0.46</v>
          </cell>
          <cell r="CIU331">
            <v>0.02</v>
          </cell>
          <cell r="CIV331">
            <v>0.02</v>
          </cell>
          <cell r="CIW331">
            <v>0.02</v>
          </cell>
          <cell r="CIX331">
            <v>-0.78</v>
          </cell>
          <cell r="CIY331">
            <v>-0.78</v>
          </cell>
          <cell r="CIZ331">
            <v>-0.8</v>
          </cell>
          <cell r="CJA331">
            <v>-0.57000000000000006</v>
          </cell>
          <cell r="CJB331">
            <v>-0.28999999999999998</v>
          </cell>
          <cell r="CJC331">
            <v>-0.12</v>
          </cell>
          <cell r="CJD331">
            <v>-0.12</v>
          </cell>
          <cell r="CJE331">
            <v>-0.18</v>
          </cell>
          <cell r="CJF331">
            <v>-0.18</v>
          </cell>
          <cell r="CJG331">
            <v>0.03</v>
          </cell>
          <cell r="CJH331">
            <v>0.03</v>
          </cell>
          <cell r="CJI331">
            <v>0</v>
          </cell>
          <cell r="CJJ331">
            <v>-0.01</v>
          </cell>
          <cell r="CJK331">
            <v>0</v>
          </cell>
          <cell r="CJL331">
            <v>0</v>
          </cell>
          <cell r="CJM331">
            <v>0</v>
          </cell>
          <cell r="CJN331">
            <v>0</v>
          </cell>
          <cell r="CJO331">
            <v>0.01</v>
          </cell>
          <cell r="CJP331">
            <v>0.01</v>
          </cell>
          <cell r="CJQ331">
            <v>7.0000000000000007E-2</v>
          </cell>
          <cell r="CJR331">
            <v>-0.66</v>
          </cell>
          <cell r="CJS331">
            <v>-0.66</v>
          </cell>
          <cell r="CJT331">
            <v>-0.66</v>
          </cell>
          <cell r="CJU331">
            <v>-1.2</v>
          </cell>
          <cell r="CJV331">
            <v>-0.66</v>
          </cell>
          <cell r="CJW331">
            <v>0.13</v>
          </cell>
          <cell r="CJX331">
            <v>0.13</v>
          </cell>
          <cell r="CJY331">
            <v>0.16</v>
          </cell>
          <cell r="CJZ331">
            <v>0.12</v>
          </cell>
          <cell r="CKA331">
            <v>0.12</v>
          </cell>
          <cell r="CKB331">
            <v>0.16</v>
          </cell>
        </row>
        <row r="332">
          <cell r="A332">
            <v>5102006</v>
          </cell>
          <cell r="B332"/>
          <cell r="C332"/>
          <cell r="D332"/>
          <cell r="E332"/>
          <cell r="F332" t="str">
            <v>Multa</v>
          </cell>
          <cell r="G332"/>
          <cell r="H332" t="e">
            <v>#N/A</v>
          </cell>
          <cell r="I332" t="e">
            <v>#N/A</v>
          </cell>
          <cell r="J332" t="e">
            <v>#N/A</v>
          </cell>
          <cell r="K332" t="e">
            <v>#N/A</v>
          </cell>
          <cell r="L332" t="e">
            <v>#N/A</v>
          </cell>
          <cell r="M332" t="e">
            <v>#N/A</v>
          </cell>
          <cell r="N332" t="e">
            <v>#N/A</v>
          </cell>
          <cell r="O332" t="e">
            <v>#N/A</v>
          </cell>
          <cell r="P332" t="e">
            <v>#N/A</v>
          </cell>
          <cell r="Q332" t="e">
            <v>#N/A</v>
          </cell>
          <cell r="R332" t="e">
            <v>#N/A</v>
          </cell>
          <cell r="S332" t="e">
            <v>#N/A</v>
          </cell>
          <cell r="T332" t="e">
            <v>#N/A</v>
          </cell>
          <cell r="U332" t="e">
            <v>#N/A</v>
          </cell>
          <cell r="V332" t="e">
            <v>#N/A</v>
          </cell>
          <cell r="W332" t="e">
            <v>#N/A</v>
          </cell>
          <cell r="X332" t="e">
            <v>#N/A</v>
          </cell>
          <cell r="Y332" t="e">
            <v>#N/A</v>
          </cell>
          <cell r="Z332" t="e">
            <v>#N/A</v>
          </cell>
          <cell r="AA332" t="e">
            <v>#N/A</v>
          </cell>
          <cell r="AB332" t="e">
            <v>#N/A</v>
          </cell>
          <cell r="AC332" t="e">
            <v>#N/A</v>
          </cell>
          <cell r="AD332" t="e">
            <v>#N/A</v>
          </cell>
          <cell r="AE332" t="e">
            <v>#N/A</v>
          </cell>
          <cell r="AF332" t="e">
            <v>#N/A</v>
          </cell>
          <cell r="AG332" t="e">
            <v>#N/A</v>
          </cell>
          <cell r="AH332" t="e">
            <v>#N/A</v>
          </cell>
          <cell r="AI332" t="e">
            <v>#N/A</v>
          </cell>
          <cell r="AJ332" t="e">
            <v>#N/A</v>
          </cell>
          <cell r="AK332" t="e">
            <v>#N/A</v>
          </cell>
          <cell r="AL332" t="e">
            <v>#N/A</v>
          </cell>
          <cell r="AM332" t="e">
            <v>#N/A</v>
          </cell>
          <cell r="AN332" t="e">
            <v>#N/A</v>
          </cell>
          <cell r="AO332" t="e">
            <v>#N/A</v>
          </cell>
          <cell r="AP332" t="e">
            <v>#N/A</v>
          </cell>
          <cell r="AQ332" t="e">
            <v>#N/A</v>
          </cell>
          <cell r="AR332" t="e">
            <v>#N/A</v>
          </cell>
          <cell r="AS332" t="e">
            <v>#N/A</v>
          </cell>
          <cell r="AT332" t="e">
            <v>#N/A</v>
          </cell>
          <cell r="AU332" t="e">
            <v>#N/A</v>
          </cell>
          <cell r="AV332" t="e">
            <v>#N/A</v>
          </cell>
          <cell r="AW332" t="e">
            <v>#N/A</v>
          </cell>
          <cell r="AX332" t="e">
            <v>#N/A</v>
          </cell>
          <cell r="AY332" t="e">
            <v>#N/A</v>
          </cell>
          <cell r="AZ332" t="e">
            <v>#N/A</v>
          </cell>
          <cell r="BA332" t="e">
            <v>#N/A</v>
          </cell>
          <cell r="BB332" t="e">
            <v>#N/A</v>
          </cell>
          <cell r="BC332" t="e">
            <v>#N/A</v>
          </cell>
          <cell r="BD332" t="e">
            <v>#N/A</v>
          </cell>
          <cell r="BE332" t="e">
            <v>#N/A</v>
          </cell>
          <cell r="BF332" t="e">
            <v>#N/A</v>
          </cell>
          <cell r="BG332" t="e">
            <v>#N/A</v>
          </cell>
          <cell r="BH332" t="e">
            <v>#N/A</v>
          </cell>
          <cell r="BI332" t="e">
            <v>#N/A</v>
          </cell>
          <cell r="BJ332" t="e">
            <v>#N/A</v>
          </cell>
          <cell r="BK332" t="e">
            <v>#N/A</v>
          </cell>
          <cell r="BL332" t="e">
            <v>#N/A</v>
          </cell>
          <cell r="BM332" t="e">
            <v>#N/A</v>
          </cell>
          <cell r="BN332" t="e">
            <v>#N/A</v>
          </cell>
          <cell r="BO332" t="e">
            <v>#N/A</v>
          </cell>
          <cell r="BP332" t="e">
            <v>#N/A</v>
          </cell>
          <cell r="BQ332" t="e">
            <v>#N/A</v>
          </cell>
          <cell r="BR332" t="e">
            <v>#N/A</v>
          </cell>
          <cell r="BS332" t="e">
            <v>#N/A</v>
          </cell>
          <cell r="BT332" t="e">
            <v>#N/A</v>
          </cell>
          <cell r="BU332" t="e">
            <v>#N/A</v>
          </cell>
          <cell r="BV332" t="e">
            <v>#N/A</v>
          </cell>
          <cell r="BW332" t="e">
            <v>#N/A</v>
          </cell>
          <cell r="BX332" t="e">
            <v>#N/A</v>
          </cell>
          <cell r="BY332" t="e">
            <v>#N/A</v>
          </cell>
          <cell r="BZ332" t="e">
            <v>#N/A</v>
          </cell>
          <cell r="CA332" t="e">
            <v>#N/A</v>
          </cell>
          <cell r="CB332" t="e">
            <v>#N/A</v>
          </cell>
          <cell r="CC332" t="e">
            <v>#N/A</v>
          </cell>
          <cell r="CD332" t="e">
            <v>#N/A</v>
          </cell>
          <cell r="CE332" t="e">
            <v>#N/A</v>
          </cell>
          <cell r="CF332" t="e">
            <v>#N/A</v>
          </cell>
          <cell r="CG332" t="e">
            <v>#N/A</v>
          </cell>
          <cell r="CH332" t="e">
            <v>#N/A</v>
          </cell>
          <cell r="CI332" t="e">
            <v>#N/A</v>
          </cell>
          <cell r="CJ332" t="e">
            <v>#N/A</v>
          </cell>
          <cell r="CK332" t="e">
            <v>#N/A</v>
          </cell>
          <cell r="CL332" t="e">
            <v>#N/A</v>
          </cell>
          <cell r="CM332" t="e">
            <v>#N/A</v>
          </cell>
          <cell r="CN332" t="e">
            <v>#N/A</v>
          </cell>
          <cell r="CO332" t="e">
            <v>#N/A</v>
          </cell>
          <cell r="CP332" t="e">
            <v>#N/A</v>
          </cell>
          <cell r="CQ332" t="e">
            <v>#N/A</v>
          </cell>
          <cell r="CR332" t="e">
            <v>#N/A</v>
          </cell>
          <cell r="CS332" t="e">
            <v>#N/A</v>
          </cell>
          <cell r="CT332" t="e">
            <v>#N/A</v>
          </cell>
          <cell r="CU332" t="e">
            <v>#N/A</v>
          </cell>
          <cell r="CV332" t="e">
            <v>#N/A</v>
          </cell>
          <cell r="CW332" t="e">
            <v>#N/A</v>
          </cell>
          <cell r="CX332" t="e">
            <v>#N/A</v>
          </cell>
          <cell r="CY332" t="e">
            <v>#N/A</v>
          </cell>
          <cell r="CZ332" t="e">
            <v>#N/A</v>
          </cell>
          <cell r="DA332" t="e">
            <v>#N/A</v>
          </cell>
          <cell r="DB332" t="e">
            <v>#N/A</v>
          </cell>
          <cell r="DC332" t="e">
            <v>#N/A</v>
          </cell>
          <cell r="DD332" t="e">
            <v>#N/A</v>
          </cell>
          <cell r="DE332" t="e">
            <v>#N/A</v>
          </cell>
          <cell r="DF332" t="e">
            <v>#N/A</v>
          </cell>
          <cell r="DG332" t="e">
            <v>#N/A</v>
          </cell>
          <cell r="DH332" t="e">
            <v>#N/A</v>
          </cell>
          <cell r="DI332" t="e">
            <v>#N/A</v>
          </cell>
          <cell r="DJ332" t="e">
            <v>#N/A</v>
          </cell>
          <cell r="DK332" t="e">
            <v>#N/A</v>
          </cell>
          <cell r="DL332" t="e">
            <v>#N/A</v>
          </cell>
          <cell r="DM332" t="e">
            <v>#N/A</v>
          </cell>
          <cell r="DN332" t="e">
            <v>#N/A</v>
          </cell>
          <cell r="DO332" t="e">
            <v>#N/A</v>
          </cell>
          <cell r="DP332" t="e">
            <v>#N/A</v>
          </cell>
          <cell r="DQ332" t="e">
            <v>#N/A</v>
          </cell>
          <cell r="DR332" t="e">
            <v>#N/A</v>
          </cell>
          <cell r="DS332" t="e">
            <v>#N/A</v>
          </cell>
          <cell r="DT332" t="e">
            <v>#N/A</v>
          </cell>
          <cell r="DU332" t="e">
            <v>#N/A</v>
          </cell>
          <cell r="DV332" t="e">
            <v>#N/A</v>
          </cell>
          <cell r="DW332" t="e">
            <v>#N/A</v>
          </cell>
          <cell r="DX332" t="e">
            <v>#N/A</v>
          </cell>
          <cell r="DY332" t="e">
            <v>#N/A</v>
          </cell>
          <cell r="DZ332" t="e">
            <v>#N/A</v>
          </cell>
          <cell r="EA332" t="e">
            <v>#N/A</v>
          </cell>
          <cell r="EB332" t="e">
            <v>#N/A</v>
          </cell>
          <cell r="EC332" t="e">
            <v>#N/A</v>
          </cell>
          <cell r="ED332" t="e">
            <v>#N/A</v>
          </cell>
          <cell r="EE332" t="e">
            <v>#N/A</v>
          </cell>
          <cell r="EF332" t="e">
            <v>#N/A</v>
          </cell>
          <cell r="EG332" t="e">
            <v>#N/A</v>
          </cell>
          <cell r="EH332" t="e">
            <v>#N/A</v>
          </cell>
          <cell r="EI332" t="e">
            <v>#N/A</v>
          </cell>
          <cell r="EJ332" t="e">
            <v>#N/A</v>
          </cell>
          <cell r="EK332" t="e">
            <v>#N/A</v>
          </cell>
          <cell r="EL332" t="e">
            <v>#N/A</v>
          </cell>
          <cell r="EM332" t="e">
            <v>#N/A</v>
          </cell>
          <cell r="EN332" t="e">
            <v>#N/A</v>
          </cell>
          <cell r="EO332" t="e">
            <v>#N/A</v>
          </cell>
          <cell r="EP332" t="e">
            <v>#N/A</v>
          </cell>
          <cell r="EQ332" t="e">
            <v>#N/A</v>
          </cell>
          <cell r="ER332" t="e">
            <v>#N/A</v>
          </cell>
          <cell r="ES332" t="e">
            <v>#N/A</v>
          </cell>
          <cell r="ET332" t="e">
            <v>#N/A</v>
          </cell>
          <cell r="EU332" t="e">
            <v>#N/A</v>
          </cell>
          <cell r="EV332" t="e">
            <v>#N/A</v>
          </cell>
          <cell r="EW332" t="e">
            <v>#N/A</v>
          </cell>
          <cell r="EX332" t="e">
            <v>#N/A</v>
          </cell>
          <cell r="EY332" t="e">
            <v>#N/A</v>
          </cell>
          <cell r="EZ332" t="e">
            <v>#N/A</v>
          </cell>
          <cell r="FA332" t="e">
            <v>#N/A</v>
          </cell>
          <cell r="FB332" t="e">
            <v>#N/A</v>
          </cell>
          <cell r="FC332" t="e">
            <v>#N/A</v>
          </cell>
          <cell r="FD332" t="e">
            <v>#N/A</v>
          </cell>
          <cell r="FE332" t="e">
            <v>#N/A</v>
          </cell>
          <cell r="FF332" t="e">
            <v>#N/A</v>
          </cell>
          <cell r="FG332" t="e">
            <v>#N/A</v>
          </cell>
          <cell r="FH332" t="e">
            <v>#N/A</v>
          </cell>
          <cell r="FI332" t="e">
            <v>#N/A</v>
          </cell>
          <cell r="FJ332" t="e">
            <v>#N/A</v>
          </cell>
          <cell r="FK332" t="e">
            <v>#N/A</v>
          </cell>
          <cell r="FL332" t="e">
            <v>#N/A</v>
          </cell>
          <cell r="FM332" t="e">
            <v>#N/A</v>
          </cell>
          <cell r="FN332" t="e">
            <v>#N/A</v>
          </cell>
          <cell r="FO332" t="e">
            <v>#N/A</v>
          </cell>
          <cell r="FP332" t="e">
            <v>#N/A</v>
          </cell>
          <cell r="FQ332" t="e">
            <v>#N/A</v>
          </cell>
          <cell r="FR332" t="e">
            <v>#N/A</v>
          </cell>
          <cell r="FS332" t="e">
            <v>#N/A</v>
          </cell>
          <cell r="FT332" t="e">
            <v>#N/A</v>
          </cell>
          <cell r="FU332" t="e">
            <v>#N/A</v>
          </cell>
          <cell r="FV332" t="e">
            <v>#N/A</v>
          </cell>
          <cell r="FW332" t="e">
            <v>#N/A</v>
          </cell>
          <cell r="FX332" t="e">
            <v>#N/A</v>
          </cell>
          <cell r="FY332" t="e">
            <v>#N/A</v>
          </cell>
          <cell r="FZ332" t="e">
            <v>#N/A</v>
          </cell>
          <cell r="GA332" t="e">
            <v>#N/A</v>
          </cell>
          <cell r="GB332" t="e">
            <v>#N/A</v>
          </cell>
          <cell r="GC332" t="e">
            <v>#N/A</v>
          </cell>
          <cell r="GD332" t="e">
            <v>#N/A</v>
          </cell>
          <cell r="GE332" t="e">
            <v>#N/A</v>
          </cell>
          <cell r="GF332" t="e">
            <v>#N/A</v>
          </cell>
          <cell r="GG332" t="e">
            <v>#N/A</v>
          </cell>
          <cell r="GH332" t="e">
            <v>#N/A</v>
          </cell>
          <cell r="GI332" t="e">
            <v>#N/A</v>
          </cell>
          <cell r="GJ332" t="e">
            <v>#N/A</v>
          </cell>
          <cell r="GK332" t="e">
            <v>#N/A</v>
          </cell>
          <cell r="GL332" t="e">
            <v>#N/A</v>
          </cell>
          <cell r="GM332" t="e">
            <v>#N/A</v>
          </cell>
          <cell r="GN332" t="e">
            <v>#N/A</v>
          </cell>
          <cell r="GO332" t="e">
            <v>#N/A</v>
          </cell>
          <cell r="GP332" t="e">
            <v>#N/A</v>
          </cell>
          <cell r="GQ332" t="e">
            <v>#N/A</v>
          </cell>
          <cell r="GR332" t="e">
            <v>#N/A</v>
          </cell>
          <cell r="GS332" t="e">
            <v>#N/A</v>
          </cell>
          <cell r="GT332" t="e">
            <v>#N/A</v>
          </cell>
          <cell r="GU332" t="e">
            <v>#N/A</v>
          </cell>
          <cell r="GV332" t="e">
            <v>#N/A</v>
          </cell>
          <cell r="GW332" t="e">
            <v>#N/A</v>
          </cell>
          <cell r="GX332" t="e">
            <v>#N/A</v>
          </cell>
          <cell r="GY332" t="e">
            <v>#N/A</v>
          </cell>
          <cell r="GZ332" t="e">
            <v>#N/A</v>
          </cell>
          <cell r="HA332" t="e">
            <v>#N/A</v>
          </cell>
          <cell r="HB332" t="e">
            <v>#N/A</v>
          </cell>
          <cell r="HC332" t="e">
            <v>#N/A</v>
          </cell>
          <cell r="HD332" t="e">
            <v>#N/A</v>
          </cell>
          <cell r="HE332" t="e">
            <v>#N/A</v>
          </cell>
          <cell r="HF332" t="e">
            <v>#N/A</v>
          </cell>
          <cell r="HG332" t="e">
            <v>#N/A</v>
          </cell>
          <cell r="HH332" t="e">
            <v>#N/A</v>
          </cell>
          <cell r="HI332" t="e">
            <v>#N/A</v>
          </cell>
          <cell r="HJ332" t="e">
            <v>#N/A</v>
          </cell>
          <cell r="HK332" t="e">
            <v>#N/A</v>
          </cell>
          <cell r="HL332" t="e">
            <v>#N/A</v>
          </cell>
          <cell r="HM332" t="e">
            <v>#N/A</v>
          </cell>
          <cell r="HN332" t="e">
            <v>#N/A</v>
          </cell>
          <cell r="HO332" t="e">
            <v>#N/A</v>
          </cell>
          <cell r="HP332" t="e">
            <v>#N/A</v>
          </cell>
          <cell r="HQ332" t="e">
            <v>#N/A</v>
          </cell>
          <cell r="HR332" t="e">
            <v>#N/A</v>
          </cell>
          <cell r="HS332" t="e">
            <v>#N/A</v>
          </cell>
          <cell r="HT332" t="e">
            <v>#N/A</v>
          </cell>
          <cell r="HU332" t="e">
            <v>#N/A</v>
          </cell>
          <cell r="HV332" t="e">
            <v>#N/A</v>
          </cell>
          <cell r="HW332" t="e">
            <v>#N/A</v>
          </cell>
          <cell r="HX332" t="e">
            <v>#N/A</v>
          </cell>
          <cell r="HY332" t="e">
            <v>#N/A</v>
          </cell>
          <cell r="HZ332" t="e">
            <v>#N/A</v>
          </cell>
          <cell r="IA332" t="e">
            <v>#N/A</v>
          </cell>
          <cell r="IB332" t="e">
            <v>#N/A</v>
          </cell>
          <cell r="IC332" t="e">
            <v>#N/A</v>
          </cell>
          <cell r="ID332" t="e">
            <v>#N/A</v>
          </cell>
          <cell r="IE332" t="e">
            <v>#N/A</v>
          </cell>
          <cell r="IF332" t="e">
            <v>#N/A</v>
          </cell>
          <cell r="IG332" t="e">
            <v>#N/A</v>
          </cell>
          <cell r="IH332" t="e">
            <v>#N/A</v>
          </cell>
          <cell r="II332" t="e">
            <v>#N/A</v>
          </cell>
          <cell r="IJ332" t="e">
            <v>#N/A</v>
          </cell>
          <cell r="IK332" t="e">
            <v>#N/A</v>
          </cell>
          <cell r="IL332" t="e">
            <v>#N/A</v>
          </cell>
          <cell r="IM332" t="e">
            <v>#N/A</v>
          </cell>
          <cell r="IN332" t="e">
            <v>#N/A</v>
          </cell>
          <cell r="IO332" t="e">
            <v>#N/A</v>
          </cell>
          <cell r="IP332" t="e">
            <v>#N/A</v>
          </cell>
          <cell r="IQ332" t="e">
            <v>#N/A</v>
          </cell>
          <cell r="IR332" t="e">
            <v>#N/A</v>
          </cell>
          <cell r="IS332" t="e">
            <v>#N/A</v>
          </cell>
          <cell r="IT332" t="e">
            <v>#N/A</v>
          </cell>
          <cell r="IU332" t="e">
            <v>#N/A</v>
          </cell>
          <cell r="IV332" t="e">
            <v>#N/A</v>
          </cell>
          <cell r="IW332" t="e">
            <v>#N/A</v>
          </cell>
          <cell r="IX332" t="e">
            <v>#N/A</v>
          </cell>
          <cell r="IY332" t="e">
            <v>#N/A</v>
          </cell>
          <cell r="IZ332" t="e">
            <v>#N/A</v>
          </cell>
          <cell r="JA332" t="e">
            <v>#N/A</v>
          </cell>
          <cell r="JB332" t="e">
            <v>#N/A</v>
          </cell>
          <cell r="JC332" t="e">
            <v>#N/A</v>
          </cell>
          <cell r="JD332" t="e">
            <v>#N/A</v>
          </cell>
          <cell r="JE332" t="e">
            <v>#N/A</v>
          </cell>
          <cell r="JF332" t="e">
            <v>#N/A</v>
          </cell>
          <cell r="JG332" t="e">
            <v>#N/A</v>
          </cell>
          <cell r="JH332" t="e">
            <v>#N/A</v>
          </cell>
          <cell r="JI332" t="e">
            <v>#N/A</v>
          </cell>
          <cell r="JJ332" t="e">
            <v>#N/A</v>
          </cell>
          <cell r="JK332" t="e">
            <v>#N/A</v>
          </cell>
          <cell r="JL332" t="e">
            <v>#N/A</v>
          </cell>
          <cell r="JM332" t="e">
            <v>#N/A</v>
          </cell>
          <cell r="JN332" t="e">
            <v>#N/A</v>
          </cell>
          <cell r="JO332" t="e">
            <v>#N/A</v>
          </cell>
          <cell r="JP332" t="e">
            <v>#N/A</v>
          </cell>
          <cell r="JQ332" t="e">
            <v>#N/A</v>
          </cell>
          <cell r="JR332" t="e">
            <v>#N/A</v>
          </cell>
          <cell r="JS332" t="e">
            <v>#N/A</v>
          </cell>
          <cell r="JT332" t="e">
            <v>#N/A</v>
          </cell>
          <cell r="JU332" t="e">
            <v>#N/A</v>
          </cell>
          <cell r="JV332" t="e">
            <v>#N/A</v>
          </cell>
          <cell r="JW332" t="e">
            <v>#N/A</v>
          </cell>
          <cell r="JX332" t="e">
            <v>#N/A</v>
          </cell>
          <cell r="JY332" t="e">
            <v>#N/A</v>
          </cell>
          <cell r="JZ332" t="e">
            <v>#N/A</v>
          </cell>
          <cell r="KA332" t="e">
            <v>#N/A</v>
          </cell>
          <cell r="KB332" t="e">
            <v>#N/A</v>
          </cell>
          <cell r="KC332" t="e">
            <v>#N/A</v>
          </cell>
          <cell r="KD332" t="e">
            <v>#N/A</v>
          </cell>
          <cell r="KE332" t="e">
            <v>#N/A</v>
          </cell>
          <cell r="KF332" t="e">
            <v>#N/A</v>
          </cell>
          <cell r="KG332" t="e">
            <v>#N/A</v>
          </cell>
          <cell r="KH332" t="e">
            <v>#N/A</v>
          </cell>
          <cell r="KI332" t="e">
            <v>#N/A</v>
          </cell>
          <cell r="KJ332" t="e">
            <v>#N/A</v>
          </cell>
          <cell r="KK332" t="e">
            <v>#N/A</v>
          </cell>
          <cell r="KL332" t="e">
            <v>#N/A</v>
          </cell>
          <cell r="KM332" t="e">
            <v>#N/A</v>
          </cell>
          <cell r="KN332" t="e">
            <v>#N/A</v>
          </cell>
          <cell r="KO332" t="e">
            <v>#N/A</v>
          </cell>
          <cell r="KP332" t="e">
            <v>#N/A</v>
          </cell>
          <cell r="KQ332" t="e">
            <v>#N/A</v>
          </cell>
          <cell r="KR332" t="e">
            <v>#N/A</v>
          </cell>
          <cell r="KS332" t="e">
            <v>#N/A</v>
          </cell>
          <cell r="KT332" t="e">
            <v>#N/A</v>
          </cell>
          <cell r="KU332" t="e">
            <v>#N/A</v>
          </cell>
          <cell r="KV332" t="e">
            <v>#N/A</v>
          </cell>
          <cell r="KW332" t="e">
            <v>#N/A</v>
          </cell>
          <cell r="KX332" t="e">
            <v>#N/A</v>
          </cell>
          <cell r="KY332" t="e">
            <v>#N/A</v>
          </cell>
          <cell r="KZ332" t="e">
            <v>#N/A</v>
          </cell>
          <cell r="LA332" t="e">
            <v>#N/A</v>
          </cell>
          <cell r="LB332" t="e">
            <v>#N/A</v>
          </cell>
          <cell r="LC332" t="e">
            <v>#N/A</v>
          </cell>
          <cell r="LD332" t="e">
            <v>#N/A</v>
          </cell>
          <cell r="LE332" t="e">
            <v>#N/A</v>
          </cell>
          <cell r="LF332" t="e">
            <v>#N/A</v>
          </cell>
          <cell r="LG332" t="e">
            <v>#N/A</v>
          </cell>
          <cell r="LH332" t="e">
            <v>#N/A</v>
          </cell>
          <cell r="LI332" t="e">
            <v>#N/A</v>
          </cell>
          <cell r="LJ332" t="e">
            <v>#N/A</v>
          </cell>
          <cell r="LK332" t="e">
            <v>#N/A</v>
          </cell>
          <cell r="LL332" t="e">
            <v>#N/A</v>
          </cell>
          <cell r="LM332" t="e">
            <v>#N/A</v>
          </cell>
          <cell r="LN332" t="e">
            <v>#N/A</v>
          </cell>
          <cell r="LO332" t="e">
            <v>#N/A</v>
          </cell>
          <cell r="LP332" t="e">
            <v>#N/A</v>
          </cell>
          <cell r="LQ332" t="e">
            <v>#N/A</v>
          </cell>
          <cell r="LR332" t="e">
            <v>#N/A</v>
          </cell>
          <cell r="LS332" t="e">
            <v>#N/A</v>
          </cell>
          <cell r="LT332" t="e">
            <v>#N/A</v>
          </cell>
          <cell r="LU332" t="e">
            <v>#N/A</v>
          </cell>
          <cell r="LV332" t="e">
            <v>#N/A</v>
          </cell>
          <cell r="LW332" t="e">
            <v>#N/A</v>
          </cell>
          <cell r="LX332" t="e">
            <v>#N/A</v>
          </cell>
          <cell r="LY332" t="e">
            <v>#N/A</v>
          </cell>
          <cell r="LZ332" t="e">
            <v>#N/A</v>
          </cell>
          <cell r="MA332" t="e">
            <v>#N/A</v>
          </cell>
          <cell r="MB332" t="e">
            <v>#N/A</v>
          </cell>
          <cell r="MC332" t="e">
            <v>#N/A</v>
          </cell>
          <cell r="MD332" t="e">
            <v>#N/A</v>
          </cell>
          <cell r="ME332" t="e">
            <v>#N/A</v>
          </cell>
          <cell r="MF332" t="e">
            <v>#N/A</v>
          </cell>
          <cell r="MG332" t="e">
            <v>#N/A</v>
          </cell>
          <cell r="MH332" t="e">
            <v>#N/A</v>
          </cell>
          <cell r="MI332" t="e">
            <v>#N/A</v>
          </cell>
          <cell r="MJ332" t="e">
            <v>#N/A</v>
          </cell>
          <cell r="MK332" t="e">
            <v>#N/A</v>
          </cell>
          <cell r="ML332" t="e">
            <v>#N/A</v>
          </cell>
          <cell r="MM332" t="e">
            <v>#N/A</v>
          </cell>
          <cell r="MN332" t="e">
            <v>#N/A</v>
          </cell>
          <cell r="MO332" t="e">
            <v>#N/A</v>
          </cell>
          <cell r="MP332" t="e">
            <v>#N/A</v>
          </cell>
          <cell r="MQ332" t="e">
            <v>#N/A</v>
          </cell>
          <cell r="MR332" t="e">
            <v>#N/A</v>
          </cell>
          <cell r="MS332" t="e">
            <v>#N/A</v>
          </cell>
          <cell r="MT332" t="e">
            <v>#N/A</v>
          </cell>
          <cell r="MU332" t="e">
            <v>#N/A</v>
          </cell>
          <cell r="MV332" t="e">
            <v>#N/A</v>
          </cell>
          <cell r="MW332" t="e">
            <v>#N/A</v>
          </cell>
          <cell r="MX332" t="e">
            <v>#N/A</v>
          </cell>
          <cell r="MY332" t="e">
            <v>#N/A</v>
          </cell>
          <cell r="MZ332" t="e">
            <v>#N/A</v>
          </cell>
          <cell r="NA332" t="e">
            <v>#N/A</v>
          </cell>
          <cell r="NB332" t="e">
            <v>#N/A</v>
          </cell>
          <cell r="NC332" t="e">
            <v>#N/A</v>
          </cell>
          <cell r="ND332" t="e">
            <v>#N/A</v>
          </cell>
          <cell r="NE332" t="e">
            <v>#N/A</v>
          </cell>
          <cell r="NF332" t="e">
            <v>#N/A</v>
          </cell>
          <cell r="NG332" t="e">
            <v>#N/A</v>
          </cell>
          <cell r="NH332" t="e">
            <v>#N/A</v>
          </cell>
          <cell r="NI332" t="e">
            <v>#N/A</v>
          </cell>
          <cell r="NJ332" t="e">
            <v>#N/A</v>
          </cell>
          <cell r="NK332" t="e">
            <v>#N/A</v>
          </cell>
          <cell r="NL332" t="e">
            <v>#N/A</v>
          </cell>
          <cell r="NM332" t="e">
            <v>#N/A</v>
          </cell>
          <cell r="NN332" t="e">
            <v>#N/A</v>
          </cell>
          <cell r="NO332" t="e">
            <v>#N/A</v>
          </cell>
          <cell r="NP332" t="e">
            <v>#N/A</v>
          </cell>
          <cell r="NQ332" t="e">
            <v>#N/A</v>
          </cell>
          <cell r="NR332" t="e">
            <v>#N/A</v>
          </cell>
          <cell r="NS332" t="e">
            <v>#N/A</v>
          </cell>
          <cell r="NT332" t="e">
            <v>#N/A</v>
          </cell>
          <cell r="NU332" t="e">
            <v>#N/A</v>
          </cell>
          <cell r="NV332" t="e">
            <v>#N/A</v>
          </cell>
          <cell r="NW332" t="e">
            <v>#N/A</v>
          </cell>
          <cell r="NX332" t="e">
            <v>#N/A</v>
          </cell>
          <cell r="NY332" t="e">
            <v>#N/A</v>
          </cell>
          <cell r="NZ332" t="e">
            <v>#N/A</v>
          </cell>
          <cell r="OA332" t="e">
            <v>#N/A</v>
          </cell>
          <cell r="OB332" t="e">
            <v>#N/A</v>
          </cell>
          <cell r="OC332" t="e">
            <v>#N/A</v>
          </cell>
          <cell r="OD332" t="e">
            <v>#N/A</v>
          </cell>
          <cell r="OE332" t="e">
            <v>#N/A</v>
          </cell>
          <cell r="OF332" t="e">
            <v>#N/A</v>
          </cell>
          <cell r="OG332" t="e">
            <v>#N/A</v>
          </cell>
          <cell r="OH332" t="e">
            <v>#N/A</v>
          </cell>
          <cell r="OI332" t="e">
            <v>#N/A</v>
          </cell>
          <cell r="OJ332" t="e">
            <v>#N/A</v>
          </cell>
          <cell r="OK332" t="e">
            <v>#N/A</v>
          </cell>
          <cell r="OL332" t="e">
            <v>#N/A</v>
          </cell>
          <cell r="OM332" t="e">
            <v>#N/A</v>
          </cell>
          <cell r="ON332" t="e">
            <v>#N/A</v>
          </cell>
          <cell r="OO332" t="e">
            <v>#N/A</v>
          </cell>
          <cell r="OP332" t="e">
            <v>#N/A</v>
          </cell>
          <cell r="OQ332" t="e">
            <v>#N/A</v>
          </cell>
          <cell r="OR332" t="e">
            <v>#N/A</v>
          </cell>
          <cell r="OS332" t="e">
            <v>#N/A</v>
          </cell>
          <cell r="OT332" t="e">
            <v>#N/A</v>
          </cell>
          <cell r="OU332" t="e">
            <v>#N/A</v>
          </cell>
          <cell r="OV332" t="e">
            <v>#N/A</v>
          </cell>
          <cell r="OW332" t="e">
            <v>#N/A</v>
          </cell>
          <cell r="OX332" t="e">
            <v>#N/A</v>
          </cell>
          <cell r="OY332" t="e">
            <v>#N/A</v>
          </cell>
          <cell r="OZ332" t="e">
            <v>#N/A</v>
          </cell>
          <cell r="PA332" t="e">
            <v>#N/A</v>
          </cell>
          <cell r="PB332" t="e">
            <v>#N/A</v>
          </cell>
          <cell r="PC332" t="e">
            <v>#N/A</v>
          </cell>
          <cell r="PD332" t="e">
            <v>#N/A</v>
          </cell>
          <cell r="PE332" t="e">
            <v>#N/A</v>
          </cell>
          <cell r="PF332" t="e">
            <v>#N/A</v>
          </cell>
          <cell r="PG332" t="e">
            <v>#N/A</v>
          </cell>
          <cell r="PH332" t="e">
            <v>#N/A</v>
          </cell>
          <cell r="PI332" t="e">
            <v>#N/A</v>
          </cell>
          <cell r="PJ332" t="e">
            <v>#N/A</v>
          </cell>
          <cell r="PK332" t="e">
            <v>#N/A</v>
          </cell>
          <cell r="PL332" t="e">
            <v>#N/A</v>
          </cell>
          <cell r="PM332" t="e">
            <v>#N/A</v>
          </cell>
          <cell r="PN332" t="e">
            <v>#N/A</v>
          </cell>
          <cell r="PO332" t="e">
            <v>#N/A</v>
          </cell>
          <cell r="PP332" t="e">
            <v>#N/A</v>
          </cell>
          <cell r="PQ332" t="e">
            <v>#N/A</v>
          </cell>
          <cell r="PR332" t="e">
            <v>#N/A</v>
          </cell>
          <cell r="PS332" t="e">
            <v>#N/A</v>
          </cell>
          <cell r="PT332" t="e">
            <v>#N/A</v>
          </cell>
          <cell r="PU332" t="e">
            <v>#N/A</v>
          </cell>
          <cell r="PV332" t="e">
            <v>#N/A</v>
          </cell>
          <cell r="PW332" t="e">
            <v>#N/A</v>
          </cell>
          <cell r="PX332" t="e">
            <v>#N/A</v>
          </cell>
          <cell r="PY332" t="e">
            <v>#N/A</v>
          </cell>
          <cell r="PZ332" t="e">
            <v>#N/A</v>
          </cell>
          <cell r="QA332" t="e">
            <v>#N/A</v>
          </cell>
          <cell r="QB332" t="e">
            <v>#N/A</v>
          </cell>
          <cell r="QC332" t="e">
            <v>#N/A</v>
          </cell>
          <cell r="QD332" t="e">
            <v>#N/A</v>
          </cell>
          <cell r="QE332" t="e">
            <v>#N/A</v>
          </cell>
          <cell r="QF332" t="e">
            <v>#N/A</v>
          </cell>
          <cell r="QG332" t="e">
            <v>#N/A</v>
          </cell>
          <cell r="QH332" t="e">
            <v>#N/A</v>
          </cell>
          <cell r="QI332" t="e">
            <v>#N/A</v>
          </cell>
          <cell r="QJ332" t="e">
            <v>#N/A</v>
          </cell>
          <cell r="QK332" t="e">
            <v>#N/A</v>
          </cell>
          <cell r="QL332" t="e">
            <v>#N/A</v>
          </cell>
          <cell r="QM332" t="e">
            <v>#N/A</v>
          </cell>
          <cell r="QN332" t="e">
            <v>#N/A</v>
          </cell>
          <cell r="QO332" t="e">
            <v>#N/A</v>
          </cell>
          <cell r="QP332" t="e">
            <v>#N/A</v>
          </cell>
          <cell r="QQ332" t="e">
            <v>#N/A</v>
          </cell>
          <cell r="QR332" t="e">
            <v>#N/A</v>
          </cell>
          <cell r="QS332" t="e">
            <v>#N/A</v>
          </cell>
          <cell r="QT332" t="e">
            <v>#N/A</v>
          </cell>
          <cell r="QU332" t="e">
            <v>#N/A</v>
          </cell>
          <cell r="QV332" t="e">
            <v>#N/A</v>
          </cell>
          <cell r="QW332" t="e">
            <v>#N/A</v>
          </cell>
          <cell r="QX332" t="e">
            <v>#N/A</v>
          </cell>
          <cell r="QY332" t="e">
            <v>#N/A</v>
          </cell>
          <cell r="QZ332" t="e">
            <v>#N/A</v>
          </cell>
          <cell r="RA332" t="e">
            <v>#N/A</v>
          </cell>
          <cell r="RB332" t="e">
            <v>#N/A</v>
          </cell>
          <cell r="RC332" t="e">
            <v>#N/A</v>
          </cell>
          <cell r="RD332" t="e">
            <v>#N/A</v>
          </cell>
          <cell r="RE332" t="e">
            <v>#N/A</v>
          </cell>
          <cell r="RF332" t="e">
            <v>#N/A</v>
          </cell>
          <cell r="RG332" t="e">
            <v>#N/A</v>
          </cell>
          <cell r="RH332" t="e">
            <v>#N/A</v>
          </cell>
          <cell r="RI332" t="e">
            <v>#N/A</v>
          </cell>
          <cell r="RJ332" t="e">
            <v>#N/A</v>
          </cell>
          <cell r="RK332" t="e">
            <v>#N/A</v>
          </cell>
          <cell r="RL332" t="e">
            <v>#N/A</v>
          </cell>
          <cell r="RM332" t="e">
            <v>#N/A</v>
          </cell>
          <cell r="RN332" t="e">
            <v>#N/A</v>
          </cell>
          <cell r="RO332" t="e">
            <v>#N/A</v>
          </cell>
          <cell r="RP332" t="e">
            <v>#N/A</v>
          </cell>
          <cell r="RQ332" t="e">
            <v>#N/A</v>
          </cell>
          <cell r="RR332" t="e">
            <v>#N/A</v>
          </cell>
          <cell r="RS332" t="e">
            <v>#N/A</v>
          </cell>
          <cell r="RT332" t="e">
            <v>#N/A</v>
          </cell>
          <cell r="RU332" t="e">
            <v>#N/A</v>
          </cell>
          <cell r="RV332" t="e">
            <v>#N/A</v>
          </cell>
          <cell r="RW332" t="e">
            <v>#N/A</v>
          </cell>
          <cell r="RX332" t="e">
            <v>#N/A</v>
          </cell>
          <cell r="RY332" t="e">
            <v>#N/A</v>
          </cell>
          <cell r="RZ332" t="e">
            <v>#N/A</v>
          </cell>
          <cell r="SA332" t="e">
            <v>#N/A</v>
          </cell>
          <cell r="SB332" t="e">
            <v>#N/A</v>
          </cell>
          <cell r="SC332" t="e">
            <v>#N/A</v>
          </cell>
          <cell r="SD332" t="e">
            <v>#N/A</v>
          </cell>
          <cell r="SE332" t="e">
            <v>#N/A</v>
          </cell>
          <cell r="SF332" t="e">
            <v>#N/A</v>
          </cell>
          <cell r="SG332" t="e">
            <v>#N/A</v>
          </cell>
          <cell r="SH332" t="e">
            <v>#N/A</v>
          </cell>
          <cell r="SI332" t="e">
            <v>#N/A</v>
          </cell>
          <cell r="SJ332" t="e">
            <v>#N/A</v>
          </cell>
          <cell r="SK332" t="e">
            <v>#N/A</v>
          </cell>
          <cell r="SL332" t="e">
            <v>#N/A</v>
          </cell>
          <cell r="SM332" t="e">
            <v>#N/A</v>
          </cell>
          <cell r="SN332" t="e">
            <v>#N/A</v>
          </cell>
          <cell r="SO332" t="e">
            <v>#N/A</v>
          </cell>
          <cell r="SP332" t="e">
            <v>#N/A</v>
          </cell>
          <cell r="SQ332" t="e">
            <v>#N/A</v>
          </cell>
          <cell r="SR332" t="e">
            <v>#N/A</v>
          </cell>
          <cell r="SS332" t="e">
            <v>#N/A</v>
          </cell>
          <cell r="ST332" t="e">
            <v>#N/A</v>
          </cell>
          <cell r="SU332" t="e">
            <v>#N/A</v>
          </cell>
          <cell r="SV332" t="e">
            <v>#N/A</v>
          </cell>
          <cell r="SW332" t="e">
            <v>#N/A</v>
          </cell>
          <cell r="SX332" t="e">
            <v>#N/A</v>
          </cell>
          <cell r="SY332" t="e">
            <v>#N/A</v>
          </cell>
          <cell r="SZ332" t="e">
            <v>#N/A</v>
          </cell>
          <cell r="TA332" t="e">
            <v>#N/A</v>
          </cell>
          <cell r="TB332" t="e">
            <v>#N/A</v>
          </cell>
          <cell r="TC332" t="e">
            <v>#N/A</v>
          </cell>
          <cell r="TD332" t="e">
            <v>#N/A</v>
          </cell>
          <cell r="TE332" t="e">
            <v>#N/A</v>
          </cell>
          <cell r="TF332" t="e">
            <v>#N/A</v>
          </cell>
          <cell r="TG332" t="e">
            <v>#N/A</v>
          </cell>
          <cell r="TH332" t="e">
            <v>#N/A</v>
          </cell>
          <cell r="TI332" t="e">
            <v>#N/A</v>
          </cell>
          <cell r="TJ332" t="e">
            <v>#N/A</v>
          </cell>
          <cell r="TK332" t="e">
            <v>#N/A</v>
          </cell>
          <cell r="TL332" t="e">
            <v>#N/A</v>
          </cell>
          <cell r="TM332" t="e">
            <v>#N/A</v>
          </cell>
          <cell r="TN332" t="e">
            <v>#N/A</v>
          </cell>
          <cell r="TO332" t="e">
            <v>#N/A</v>
          </cell>
          <cell r="TP332" t="e">
            <v>#N/A</v>
          </cell>
          <cell r="TQ332" t="e">
            <v>#N/A</v>
          </cell>
          <cell r="TR332" t="e">
            <v>#N/A</v>
          </cell>
          <cell r="TS332" t="e">
            <v>#N/A</v>
          </cell>
          <cell r="TT332" t="e">
            <v>#N/A</v>
          </cell>
          <cell r="TU332" t="e">
            <v>#N/A</v>
          </cell>
          <cell r="TV332" t="e">
            <v>#N/A</v>
          </cell>
          <cell r="TW332" t="e">
            <v>#N/A</v>
          </cell>
          <cell r="TX332" t="e">
            <v>#N/A</v>
          </cell>
          <cell r="TY332" t="e">
            <v>#N/A</v>
          </cell>
          <cell r="TZ332" t="e">
            <v>#N/A</v>
          </cell>
          <cell r="UA332" t="e">
            <v>#N/A</v>
          </cell>
          <cell r="UB332" t="e">
            <v>#N/A</v>
          </cell>
          <cell r="UC332" t="e">
            <v>#N/A</v>
          </cell>
          <cell r="UD332" t="e">
            <v>#N/A</v>
          </cell>
          <cell r="UE332" t="e">
            <v>#N/A</v>
          </cell>
          <cell r="UF332" t="e">
            <v>#N/A</v>
          </cell>
          <cell r="UG332" t="e">
            <v>#N/A</v>
          </cell>
          <cell r="UH332" t="e">
            <v>#N/A</v>
          </cell>
          <cell r="UI332" t="e">
            <v>#N/A</v>
          </cell>
          <cell r="UJ332" t="e">
            <v>#N/A</v>
          </cell>
          <cell r="UK332" t="e">
            <v>#N/A</v>
          </cell>
          <cell r="UL332" t="e">
            <v>#N/A</v>
          </cell>
          <cell r="UM332" t="e">
            <v>#N/A</v>
          </cell>
          <cell r="UN332" t="e">
            <v>#N/A</v>
          </cell>
          <cell r="UO332" t="e">
            <v>#N/A</v>
          </cell>
          <cell r="UP332" t="e">
            <v>#N/A</v>
          </cell>
          <cell r="UQ332" t="e">
            <v>#N/A</v>
          </cell>
          <cell r="UR332" t="e">
            <v>#N/A</v>
          </cell>
          <cell r="US332" t="e">
            <v>#N/A</v>
          </cell>
          <cell r="UT332" t="e">
            <v>#N/A</v>
          </cell>
          <cell r="UU332" t="e">
            <v>#N/A</v>
          </cell>
          <cell r="UV332" t="e">
            <v>#N/A</v>
          </cell>
          <cell r="UW332" t="e">
            <v>#N/A</v>
          </cell>
          <cell r="UX332" t="e">
            <v>#N/A</v>
          </cell>
          <cell r="UY332" t="e">
            <v>#N/A</v>
          </cell>
          <cell r="UZ332" t="e">
            <v>#N/A</v>
          </cell>
          <cell r="VA332" t="e">
            <v>#N/A</v>
          </cell>
          <cell r="VB332" t="e">
            <v>#N/A</v>
          </cell>
          <cell r="VC332" t="e">
            <v>#N/A</v>
          </cell>
          <cell r="VD332" t="e">
            <v>#N/A</v>
          </cell>
          <cell r="VE332" t="e">
            <v>#N/A</v>
          </cell>
          <cell r="VF332" t="e">
            <v>#N/A</v>
          </cell>
          <cell r="VG332" t="e">
            <v>#N/A</v>
          </cell>
          <cell r="VH332" t="e">
            <v>#N/A</v>
          </cell>
          <cell r="VI332" t="e">
            <v>#N/A</v>
          </cell>
          <cell r="VJ332" t="e">
            <v>#N/A</v>
          </cell>
          <cell r="VK332" t="e">
            <v>#N/A</v>
          </cell>
          <cell r="VL332" t="e">
            <v>#N/A</v>
          </cell>
          <cell r="VM332" t="e">
            <v>#N/A</v>
          </cell>
          <cell r="VN332" t="e">
            <v>#N/A</v>
          </cell>
          <cell r="VO332" t="e">
            <v>#N/A</v>
          </cell>
          <cell r="VP332" t="e">
            <v>#N/A</v>
          </cell>
          <cell r="VQ332" t="e">
            <v>#N/A</v>
          </cell>
          <cell r="VR332" t="e">
            <v>#N/A</v>
          </cell>
          <cell r="VS332" t="e">
            <v>#N/A</v>
          </cell>
          <cell r="VT332" t="e">
            <v>#N/A</v>
          </cell>
          <cell r="VU332" t="e">
            <v>#N/A</v>
          </cell>
          <cell r="VV332" t="e">
            <v>#N/A</v>
          </cell>
          <cell r="VW332" t="e">
            <v>#N/A</v>
          </cell>
          <cell r="VX332" t="e">
            <v>#N/A</v>
          </cell>
          <cell r="VY332" t="e">
            <v>#N/A</v>
          </cell>
          <cell r="VZ332" t="e">
            <v>#N/A</v>
          </cell>
          <cell r="WA332" t="e">
            <v>#N/A</v>
          </cell>
          <cell r="WB332" t="e">
            <v>#N/A</v>
          </cell>
          <cell r="WC332" t="e">
            <v>#N/A</v>
          </cell>
          <cell r="WD332" t="e">
            <v>#N/A</v>
          </cell>
          <cell r="WE332" t="e">
            <v>#N/A</v>
          </cell>
          <cell r="WF332" t="e">
            <v>#N/A</v>
          </cell>
          <cell r="WG332" t="e">
            <v>#N/A</v>
          </cell>
          <cell r="WH332" t="e">
            <v>#N/A</v>
          </cell>
          <cell r="WI332" t="e">
            <v>#N/A</v>
          </cell>
          <cell r="WJ332" t="e">
            <v>#N/A</v>
          </cell>
          <cell r="WK332" t="e">
            <v>#N/A</v>
          </cell>
          <cell r="WL332" t="e">
            <v>#N/A</v>
          </cell>
          <cell r="WM332" t="e">
            <v>#N/A</v>
          </cell>
          <cell r="WN332" t="e">
            <v>#N/A</v>
          </cell>
          <cell r="WO332" t="e">
            <v>#N/A</v>
          </cell>
          <cell r="WP332" t="e">
            <v>#N/A</v>
          </cell>
          <cell r="WQ332" t="e">
            <v>#N/A</v>
          </cell>
          <cell r="WR332" t="e">
            <v>#N/A</v>
          </cell>
          <cell r="WS332" t="e">
            <v>#N/A</v>
          </cell>
          <cell r="WT332" t="e">
            <v>#N/A</v>
          </cell>
          <cell r="WU332" t="e">
            <v>#N/A</v>
          </cell>
          <cell r="WV332" t="e">
            <v>#N/A</v>
          </cell>
          <cell r="WW332" t="e">
            <v>#N/A</v>
          </cell>
          <cell r="WX332" t="e">
            <v>#N/A</v>
          </cell>
          <cell r="WY332" t="e">
            <v>#N/A</v>
          </cell>
          <cell r="WZ332" t="e">
            <v>#N/A</v>
          </cell>
          <cell r="XA332" t="e">
            <v>#N/A</v>
          </cell>
          <cell r="XB332" t="e">
            <v>#N/A</v>
          </cell>
          <cell r="XC332" t="e">
            <v>#N/A</v>
          </cell>
          <cell r="XD332" t="e">
            <v>#N/A</v>
          </cell>
          <cell r="XE332" t="e">
            <v>#N/A</v>
          </cell>
          <cell r="XF332" t="e">
            <v>#N/A</v>
          </cell>
          <cell r="XG332" t="e">
            <v>#N/A</v>
          </cell>
          <cell r="XH332" t="e">
            <v>#N/A</v>
          </cell>
          <cell r="XI332" t="e">
            <v>#N/A</v>
          </cell>
          <cell r="XJ332" t="e">
            <v>#N/A</v>
          </cell>
          <cell r="XK332" t="e">
            <v>#N/A</v>
          </cell>
          <cell r="XL332" t="e">
            <v>#N/A</v>
          </cell>
          <cell r="XM332" t="e">
            <v>#N/A</v>
          </cell>
          <cell r="XN332" t="e">
            <v>#N/A</v>
          </cell>
          <cell r="XO332" t="e">
            <v>#N/A</v>
          </cell>
          <cell r="XP332" t="e">
            <v>#N/A</v>
          </cell>
          <cell r="XQ332" t="e">
            <v>#N/A</v>
          </cell>
          <cell r="XR332" t="e">
            <v>#N/A</v>
          </cell>
          <cell r="XS332" t="e">
            <v>#N/A</v>
          </cell>
          <cell r="XT332" t="e">
            <v>#N/A</v>
          </cell>
          <cell r="XU332" t="e">
            <v>#N/A</v>
          </cell>
          <cell r="XV332" t="e">
            <v>#N/A</v>
          </cell>
          <cell r="XW332" t="e">
            <v>#N/A</v>
          </cell>
          <cell r="XX332" t="e">
            <v>#N/A</v>
          </cell>
          <cell r="XY332" t="e">
            <v>#N/A</v>
          </cell>
          <cell r="XZ332" t="e">
            <v>#N/A</v>
          </cell>
          <cell r="YA332" t="e">
            <v>#N/A</v>
          </cell>
          <cell r="YB332" t="e">
            <v>#N/A</v>
          </cell>
          <cell r="YC332" t="e">
            <v>#N/A</v>
          </cell>
          <cell r="YD332" t="e">
            <v>#N/A</v>
          </cell>
          <cell r="YE332" t="e">
            <v>#N/A</v>
          </cell>
          <cell r="YF332" t="e">
            <v>#N/A</v>
          </cell>
          <cell r="YG332" t="e">
            <v>#N/A</v>
          </cell>
          <cell r="YH332" t="e">
            <v>#N/A</v>
          </cell>
          <cell r="YI332" t="e">
            <v>#N/A</v>
          </cell>
          <cell r="YJ332" t="e">
            <v>#N/A</v>
          </cell>
          <cell r="YK332" t="e">
            <v>#N/A</v>
          </cell>
          <cell r="YL332" t="e">
            <v>#N/A</v>
          </cell>
          <cell r="YM332" t="e">
            <v>#N/A</v>
          </cell>
          <cell r="YN332" t="e">
            <v>#N/A</v>
          </cell>
          <cell r="YO332" t="e">
            <v>#N/A</v>
          </cell>
          <cell r="YP332" t="e">
            <v>#N/A</v>
          </cell>
          <cell r="YQ332" t="e">
            <v>#N/A</v>
          </cell>
          <cell r="YR332" t="e">
            <v>#N/A</v>
          </cell>
          <cell r="YS332" t="e">
            <v>#N/A</v>
          </cell>
          <cell r="YT332" t="e">
            <v>#N/A</v>
          </cell>
          <cell r="YU332" t="e">
            <v>#N/A</v>
          </cell>
          <cell r="YV332" t="e">
            <v>#N/A</v>
          </cell>
          <cell r="YW332" t="e">
            <v>#N/A</v>
          </cell>
          <cell r="YX332" t="e">
            <v>#N/A</v>
          </cell>
          <cell r="YY332" t="e">
            <v>#N/A</v>
          </cell>
          <cell r="YZ332" t="e">
            <v>#N/A</v>
          </cell>
          <cell r="ZA332" t="e">
            <v>#N/A</v>
          </cell>
          <cell r="ZB332" t="e">
            <v>#N/A</v>
          </cell>
          <cell r="ZC332" t="e">
            <v>#N/A</v>
          </cell>
          <cell r="ZD332" t="e">
            <v>#N/A</v>
          </cell>
          <cell r="ZE332" t="e">
            <v>#N/A</v>
          </cell>
          <cell r="ZF332" t="e">
            <v>#N/A</v>
          </cell>
          <cell r="ZG332" t="e">
            <v>#N/A</v>
          </cell>
          <cell r="ZH332" t="e">
            <v>#N/A</v>
          </cell>
          <cell r="ZI332" t="e">
            <v>#N/A</v>
          </cell>
          <cell r="ZJ332" t="e">
            <v>#N/A</v>
          </cell>
          <cell r="ZK332" t="e">
            <v>#N/A</v>
          </cell>
          <cell r="ZL332" t="e">
            <v>#N/A</v>
          </cell>
          <cell r="ZM332" t="e">
            <v>#N/A</v>
          </cell>
          <cell r="ZN332" t="e">
            <v>#N/A</v>
          </cell>
          <cell r="ZO332" t="e">
            <v>#N/A</v>
          </cell>
          <cell r="ZP332" t="e">
            <v>#N/A</v>
          </cell>
          <cell r="ZQ332" t="e">
            <v>#N/A</v>
          </cell>
          <cell r="ZR332" t="e">
            <v>#N/A</v>
          </cell>
          <cell r="ZS332" t="e">
            <v>#N/A</v>
          </cell>
          <cell r="ZT332" t="e">
            <v>#N/A</v>
          </cell>
          <cell r="ZU332" t="e">
            <v>#N/A</v>
          </cell>
          <cell r="ZV332" t="e">
            <v>#N/A</v>
          </cell>
          <cell r="ZW332" t="e">
            <v>#N/A</v>
          </cell>
          <cell r="ZX332" t="e">
            <v>#N/A</v>
          </cell>
          <cell r="ZY332" t="e">
            <v>#N/A</v>
          </cell>
          <cell r="ZZ332" t="e">
            <v>#N/A</v>
          </cell>
          <cell r="AAA332" t="e">
            <v>#N/A</v>
          </cell>
          <cell r="AAB332" t="e">
            <v>#N/A</v>
          </cell>
          <cell r="AAC332" t="e">
            <v>#N/A</v>
          </cell>
          <cell r="AAD332" t="e">
            <v>#N/A</v>
          </cell>
          <cell r="AAE332" t="e">
            <v>#N/A</v>
          </cell>
          <cell r="AAF332" t="e">
            <v>#N/A</v>
          </cell>
          <cell r="AAG332" t="e">
            <v>#N/A</v>
          </cell>
          <cell r="AAH332" t="e">
            <v>#N/A</v>
          </cell>
          <cell r="AAI332" t="e">
            <v>#N/A</v>
          </cell>
          <cell r="AAJ332" t="e">
            <v>#N/A</v>
          </cell>
          <cell r="AAK332" t="e">
            <v>#N/A</v>
          </cell>
          <cell r="AAL332" t="e">
            <v>#N/A</v>
          </cell>
          <cell r="AAM332" t="e">
            <v>#N/A</v>
          </cell>
          <cell r="AAN332" t="e">
            <v>#N/A</v>
          </cell>
          <cell r="AAO332" t="e">
            <v>#N/A</v>
          </cell>
          <cell r="AAP332" t="e">
            <v>#N/A</v>
          </cell>
          <cell r="AAQ332" t="e">
            <v>#N/A</v>
          </cell>
          <cell r="AAR332" t="e">
            <v>#N/A</v>
          </cell>
          <cell r="AAS332" t="e">
            <v>#N/A</v>
          </cell>
          <cell r="AAT332" t="e">
            <v>#N/A</v>
          </cell>
          <cell r="AAU332" t="e">
            <v>#N/A</v>
          </cell>
          <cell r="AAV332" t="e">
            <v>#N/A</v>
          </cell>
          <cell r="AAW332" t="e">
            <v>#N/A</v>
          </cell>
          <cell r="AAX332" t="e">
            <v>#N/A</v>
          </cell>
          <cell r="AAY332" t="e">
            <v>#N/A</v>
          </cell>
          <cell r="AAZ332" t="e">
            <v>#N/A</v>
          </cell>
          <cell r="ABA332" t="e">
            <v>#N/A</v>
          </cell>
          <cell r="ABB332" t="e">
            <v>#N/A</v>
          </cell>
          <cell r="ABC332" t="e">
            <v>#N/A</v>
          </cell>
          <cell r="ABD332" t="e">
            <v>#N/A</v>
          </cell>
          <cell r="ABE332" t="e">
            <v>#N/A</v>
          </cell>
          <cell r="ABF332" t="e">
            <v>#N/A</v>
          </cell>
          <cell r="ABG332" t="e">
            <v>#N/A</v>
          </cell>
          <cell r="ABH332" t="e">
            <v>#N/A</v>
          </cell>
          <cell r="ABI332" t="e">
            <v>#N/A</v>
          </cell>
          <cell r="ABJ332" t="e">
            <v>#N/A</v>
          </cell>
          <cell r="ABK332" t="e">
            <v>#N/A</v>
          </cell>
          <cell r="ABL332" t="e">
            <v>#N/A</v>
          </cell>
          <cell r="ABM332" t="e">
            <v>#N/A</v>
          </cell>
          <cell r="ABN332" t="e">
            <v>#N/A</v>
          </cell>
          <cell r="ABO332" t="e">
            <v>#N/A</v>
          </cell>
          <cell r="ABP332" t="e">
            <v>#N/A</v>
          </cell>
          <cell r="ABQ332" t="e">
            <v>#N/A</v>
          </cell>
          <cell r="ABR332" t="e">
            <v>#N/A</v>
          </cell>
          <cell r="ABS332" t="e">
            <v>#N/A</v>
          </cell>
          <cell r="ABT332" t="e">
            <v>#N/A</v>
          </cell>
          <cell r="ABU332" t="e">
            <v>#N/A</v>
          </cell>
          <cell r="ABV332" t="e">
            <v>#N/A</v>
          </cell>
          <cell r="ABW332" t="e">
            <v>#N/A</v>
          </cell>
          <cell r="ABX332" t="e">
            <v>#N/A</v>
          </cell>
          <cell r="ABY332" t="e">
            <v>#N/A</v>
          </cell>
          <cell r="ABZ332" t="e">
            <v>#N/A</v>
          </cell>
          <cell r="ACA332" t="e">
            <v>#N/A</v>
          </cell>
          <cell r="ACB332" t="e">
            <v>#N/A</v>
          </cell>
          <cell r="ACC332" t="e">
            <v>#N/A</v>
          </cell>
          <cell r="ACD332" t="e">
            <v>#N/A</v>
          </cell>
          <cell r="ACE332" t="e">
            <v>#N/A</v>
          </cell>
          <cell r="ACF332" t="e">
            <v>#N/A</v>
          </cell>
          <cell r="ACG332" t="e">
            <v>#N/A</v>
          </cell>
          <cell r="ACH332" t="e">
            <v>#N/A</v>
          </cell>
          <cell r="ACI332" t="e">
            <v>#N/A</v>
          </cell>
          <cell r="ACJ332" t="e">
            <v>#N/A</v>
          </cell>
          <cell r="ACK332" t="e">
            <v>#N/A</v>
          </cell>
          <cell r="ACL332" t="e">
            <v>#N/A</v>
          </cell>
          <cell r="ACM332" t="e">
            <v>#N/A</v>
          </cell>
          <cell r="ACN332" t="e">
            <v>#N/A</v>
          </cell>
          <cell r="ACO332" t="e">
            <v>#N/A</v>
          </cell>
          <cell r="ACP332" t="e">
            <v>#N/A</v>
          </cell>
          <cell r="ACQ332" t="e">
            <v>#N/A</v>
          </cell>
          <cell r="ACR332" t="e">
            <v>#N/A</v>
          </cell>
          <cell r="ACS332" t="e">
            <v>#N/A</v>
          </cell>
          <cell r="ACT332" t="e">
            <v>#N/A</v>
          </cell>
          <cell r="ACU332" t="e">
            <v>#N/A</v>
          </cell>
          <cell r="ACV332" t="e">
            <v>#N/A</v>
          </cell>
          <cell r="ACW332" t="e">
            <v>#N/A</v>
          </cell>
          <cell r="ACX332" t="e">
            <v>#N/A</v>
          </cell>
          <cell r="ACY332" t="e">
            <v>#N/A</v>
          </cell>
          <cell r="ACZ332" t="e">
            <v>#N/A</v>
          </cell>
          <cell r="ADA332" t="e">
            <v>#N/A</v>
          </cell>
          <cell r="ADB332" t="e">
            <v>#N/A</v>
          </cell>
          <cell r="ADC332" t="e">
            <v>#N/A</v>
          </cell>
          <cell r="ADD332" t="e">
            <v>#N/A</v>
          </cell>
          <cell r="ADE332" t="e">
            <v>#N/A</v>
          </cell>
          <cell r="ADF332" t="e">
            <v>#N/A</v>
          </cell>
          <cell r="ADG332" t="e">
            <v>#N/A</v>
          </cell>
          <cell r="ADH332" t="e">
            <v>#N/A</v>
          </cell>
          <cell r="ADI332" t="e">
            <v>#N/A</v>
          </cell>
          <cell r="ADJ332" t="e">
            <v>#N/A</v>
          </cell>
          <cell r="ADK332" t="e">
            <v>#N/A</v>
          </cell>
          <cell r="ADL332" t="e">
            <v>#N/A</v>
          </cell>
          <cell r="ADM332" t="e">
            <v>#N/A</v>
          </cell>
          <cell r="ADN332" t="e">
            <v>#N/A</v>
          </cell>
          <cell r="ADO332" t="e">
            <v>#N/A</v>
          </cell>
          <cell r="ADP332" t="e">
            <v>#N/A</v>
          </cell>
          <cell r="ADQ332" t="e">
            <v>#N/A</v>
          </cell>
          <cell r="ADR332" t="e">
            <v>#N/A</v>
          </cell>
          <cell r="ADS332" t="e">
            <v>#N/A</v>
          </cell>
          <cell r="ADT332" t="e">
            <v>#N/A</v>
          </cell>
          <cell r="ADU332" t="e">
            <v>#N/A</v>
          </cell>
          <cell r="ADV332" t="e">
            <v>#N/A</v>
          </cell>
          <cell r="ADW332" t="e">
            <v>#N/A</v>
          </cell>
          <cell r="ADX332" t="e">
            <v>#N/A</v>
          </cell>
          <cell r="ADY332" t="e">
            <v>#N/A</v>
          </cell>
          <cell r="ADZ332" t="e">
            <v>#N/A</v>
          </cell>
          <cell r="AEA332" t="e">
            <v>#N/A</v>
          </cell>
          <cell r="AEB332" t="e">
            <v>#N/A</v>
          </cell>
          <cell r="AEC332" t="e">
            <v>#N/A</v>
          </cell>
          <cell r="AED332" t="e">
            <v>#N/A</v>
          </cell>
          <cell r="AEE332" t="e">
            <v>#N/A</v>
          </cell>
          <cell r="AEF332" t="e">
            <v>#N/A</v>
          </cell>
          <cell r="AEG332" t="e">
            <v>#N/A</v>
          </cell>
          <cell r="AEH332" t="e">
            <v>#N/A</v>
          </cell>
          <cell r="AEI332" t="e">
            <v>#N/A</v>
          </cell>
          <cell r="AEJ332" t="e">
            <v>#N/A</v>
          </cell>
          <cell r="AEK332" t="e">
            <v>#N/A</v>
          </cell>
          <cell r="AEL332" t="e">
            <v>#N/A</v>
          </cell>
          <cell r="AEM332" t="e">
            <v>#N/A</v>
          </cell>
          <cell r="AEN332" t="e">
            <v>#N/A</v>
          </cell>
          <cell r="AEO332" t="e">
            <v>#N/A</v>
          </cell>
          <cell r="AEP332" t="e">
            <v>#N/A</v>
          </cell>
          <cell r="AEQ332" t="e">
            <v>#N/A</v>
          </cell>
          <cell r="AER332" t="e">
            <v>#N/A</v>
          </cell>
          <cell r="AES332" t="e">
            <v>#N/A</v>
          </cell>
          <cell r="AET332" t="e">
            <v>#N/A</v>
          </cell>
          <cell r="AEU332" t="e">
            <v>#N/A</v>
          </cell>
          <cell r="AEV332" t="e">
            <v>#N/A</v>
          </cell>
          <cell r="AEW332" t="e">
            <v>#N/A</v>
          </cell>
          <cell r="AEX332" t="e">
            <v>#N/A</v>
          </cell>
          <cell r="AEY332" t="e">
            <v>#N/A</v>
          </cell>
          <cell r="AEZ332" t="e">
            <v>#N/A</v>
          </cell>
          <cell r="AFA332" t="e">
            <v>#N/A</v>
          </cell>
          <cell r="AFB332" t="e">
            <v>#N/A</v>
          </cell>
          <cell r="AFC332" t="e">
            <v>#N/A</v>
          </cell>
          <cell r="AFD332" t="e">
            <v>#N/A</v>
          </cell>
          <cell r="AFE332" t="e">
            <v>#N/A</v>
          </cell>
          <cell r="AFF332" t="e">
            <v>#N/A</v>
          </cell>
          <cell r="AFG332" t="e">
            <v>#N/A</v>
          </cell>
          <cell r="AFH332" t="e">
            <v>#N/A</v>
          </cell>
          <cell r="AFI332" t="e">
            <v>#N/A</v>
          </cell>
          <cell r="AFJ332" t="e">
            <v>#N/A</v>
          </cell>
          <cell r="AFK332" t="e">
            <v>#N/A</v>
          </cell>
          <cell r="AFL332" t="e">
            <v>#N/A</v>
          </cell>
          <cell r="AFM332" t="e">
            <v>#N/A</v>
          </cell>
          <cell r="AFN332" t="e">
            <v>#N/A</v>
          </cell>
          <cell r="AFO332" t="e">
            <v>#N/A</v>
          </cell>
          <cell r="AFP332" t="e">
            <v>#N/A</v>
          </cell>
          <cell r="AFQ332" t="e">
            <v>#N/A</v>
          </cell>
          <cell r="AFR332" t="e">
            <v>#N/A</v>
          </cell>
          <cell r="AFS332" t="e">
            <v>#N/A</v>
          </cell>
          <cell r="AFT332" t="e">
            <v>#N/A</v>
          </cell>
          <cell r="AFU332" t="e">
            <v>#N/A</v>
          </cell>
          <cell r="AFV332" t="e">
            <v>#N/A</v>
          </cell>
          <cell r="AFW332" t="e">
            <v>#N/A</v>
          </cell>
          <cell r="AFX332" t="e">
            <v>#N/A</v>
          </cell>
          <cell r="AFY332" t="e">
            <v>#N/A</v>
          </cell>
          <cell r="AFZ332" t="e">
            <v>#N/A</v>
          </cell>
          <cell r="AGA332" t="e">
            <v>#N/A</v>
          </cell>
          <cell r="AGB332" t="e">
            <v>#N/A</v>
          </cell>
          <cell r="AGC332" t="e">
            <v>#N/A</v>
          </cell>
          <cell r="AGD332" t="e">
            <v>#N/A</v>
          </cell>
          <cell r="AGE332" t="e">
            <v>#N/A</v>
          </cell>
          <cell r="AGF332" t="e">
            <v>#N/A</v>
          </cell>
          <cell r="AGG332" t="e">
            <v>#N/A</v>
          </cell>
          <cell r="AGH332" t="e">
            <v>#N/A</v>
          </cell>
          <cell r="AGI332" t="e">
            <v>#N/A</v>
          </cell>
          <cell r="AGJ332" t="e">
            <v>#N/A</v>
          </cell>
          <cell r="AGK332" t="e">
            <v>#N/A</v>
          </cell>
          <cell r="AGL332" t="e">
            <v>#N/A</v>
          </cell>
          <cell r="AGM332" t="e">
            <v>#N/A</v>
          </cell>
          <cell r="AGN332" t="e">
            <v>#N/A</v>
          </cell>
          <cell r="AGO332" t="e">
            <v>#N/A</v>
          </cell>
          <cell r="AGP332" t="e">
            <v>#N/A</v>
          </cell>
          <cell r="AGQ332" t="e">
            <v>#N/A</v>
          </cell>
          <cell r="AGR332" t="e">
            <v>#N/A</v>
          </cell>
          <cell r="AGS332" t="e">
            <v>#N/A</v>
          </cell>
          <cell r="AGT332" t="e">
            <v>#N/A</v>
          </cell>
          <cell r="AGU332" t="e">
            <v>#N/A</v>
          </cell>
          <cell r="AGV332" t="e">
            <v>#N/A</v>
          </cell>
          <cell r="AGW332" t="e">
            <v>#N/A</v>
          </cell>
          <cell r="AGX332" t="e">
            <v>#N/A</v>
          </cell>
          <cell r="AGY332" t="e">
            <v>#N/A</v>
          </cell>
          <cell r="AGZ332" t="e">
            <v>#N/A</v>
          </cell>
          <cell r="AHA332" t="e">
            <v>#N/A</v>
          </cell>
          <cell r="AHB332" t="e">
            <v>#N/A</v>
          </cell>
          <cell r="AHC332" t="e">
            <v>#N/A</v>
          </cell>
          <cell r="AHD332" t="e">
            <v>#N/A</v>
          </cell>
          <cell r="AHE332" t="e">
            <v>#N/A</v>
          </cell>
          <cell r="AHF332" t="e">
            <v>#N/A</v>
          </cell>
          <cell r="AHG332" t="e">
            <v>#N/A</v>
          </cell>
          <cell r="AHH332" t="e">
            <v>#N/A</v>
          </cell>
          <cell r="AHI332" t="e">
            <v>#N/A</v>
          </cell>
          <cell r="AHJ332" t="e">
            <v>#N/A</v>
          </cell>
          <cell r="AHK332" t="e">
            <v>#N/A</v>
          </cell>
          <cell r="AHL332" t="e">
            <v>#N/A</v>
          </cell>
          <cell r="AHM332" t="e">
            <v>#N/A</v>
          </cell>
          <cell r="AHN332" t="e">
            <v>#N/A</v>
          </cell>
          <cell r="AHO332" t="e">
            <v>#N/A</v>
          </cell>
          <cell r="AHP332" t="e">
            <v>#N/A</v>
          </cell>
          <cell r="AHQ332" t="e">
            <v>#N/A</v>
          </cell>
          <cell r="AHR332" t="e">
            <v>#N/A</v>
          </cell>
          <cell r="AHS332" t="e">
            <v>#N/A</v>
          </cell>
          <cell r="AHT332" t="e">
            <v>#N/A</v>
          </cell>
          <cell r="AHU332" t="e">
            <v>#N/A</v>
          </cell>
          <cell r="AHV332" t="e">
            <v>#N/A</v>
          </cell>
          <cell r="AHW332" t="e">
            <v>#N/A</v>
          </cell>
          <cell r="AHX332" t="e">
            <v>#N/A</v>
          </cell>
          <cell r="AHY332" t="e">
            <v>#N/A</v>
          </cell>
          <cell r="AHZ332" t="e">
            <v>#N/A</v>
          </cell>
          <cell r="AIA332" t="e">
            <v>#N/A</v>
          </cell>
          <cell r="AIB332" t="e">
            <v>#N/A</v>
          </cell>
          <cell r="AIC332" t="e">
            <v>#N/A</v>
          </cell>
          <cell r="AID332" t="e">
            <v>#N/A</v>
          </cell>
          <cell r="AIE332" t="e">
            <v>#N/A</v>
          </cell>
          <cell r="AIF332" t="e">
            <v>#N/A</v>
          </cell>
          <cell r="AIG332" t="e">
            <v>#N/A</v>
          </cell>
          <cell r="AIH332" t="e">
            <v>#N/A</v>
          </cell>
          <cell r="AII332" t="e">
            <v>#N/A</v>
          </cell>
          <cell r="AIJ332" t="e">
            <v>#N/A</v>
          </cell>
          <cell r="AIK332" t="e">
            <v>#N/A</v>
          </cell>
          <cell r="AIL332" t="e">
            <v>#N/A</v>
          </cell>
          <cell r="AIM332" t="e">
            <v>#N/A</v>
          </cell>
          <cell r="AIN332" t="e">
            <v>#N/A</v>
          </cell>
          <cell r="AIO332" t="e">
            <v>#N/A</v>
          </cell>
          <cell r="AIP332" t="e">
            <v>#N/A</v>
          </cell>
          <cell r="AIQ332" t="e">
            <v>#N/A</v>
          </cell>
          <cell r="AIR332" t="e">
            <v>#N/A</v>
          </cell>
          <cell r="AIS332" t="e">
            <v>#N/A</v>
          </cell>
          <cell r="AIT332" t="e">
            <v>#N/A</v>
          </cell>
          <cell r="AIU332" t="e">
            <v>#N/A</v>
          </cell>
          <cell r="AIV332" t="e">
            <v>#N/A</v>
          </cell>
          <cell r="AIW332" t="e">
            <v>#N/A</v>
          </cell>
          <cell r="AIX332" t="e">
            <v>#N/A</v>
          </cell>
          <cell r="AIY332" t="e">
            <v>#N/A</v>
          </cell>
          <cell r="AIZ332" t="e">
            <v>#N/A</v>
          </cell>
          <cell r="AJA332" t="e">
            <v>#N/A</v>
          </cell>
          <cell r="AJB332" t="e">
            <v>#N/A</v>
          </cell>
          <cell r="AJC332" t="e">
            <v>#N/A</v>
          </cell>
          <cell r="AJD332" t="e">
            <v>#N/A</v>
          </cell>
          <cell r="AJE332" t="e">
            <v>#N/A</v>
          </cell>
          <cell r="AJF332" t="e">
            <v>#N/A</v>
          </cell>
          <cell r="AJG332" t="e">
            <v>#N/A</v>
          </cell>
          <cell r="AJH332" t="e">
            <v>#N/A</v>
          </cell>
          <cell r="AJI332" t="e">
            <v>#N/A</v>
          </cell>
          <cell r="AJJ332" t="e">
            <v>#N/A</v>
          </cell>
          <cell r="AJK332" t="e">
            <v>#N/A</v>
          </cell>
          <cell r="AJL332" t="e">
            <v>#N/A</v>
          </cell>
          <cell r="AJM332" t="e">
            <v>#N/A</v>
          </cell>
          <cell r="AJN332" t="e">
            <v>#N/A</v>
          </cell>
          <cell r="AJO332" t="e">
            <v>#N/A</v>
          </cell>
          <cell r="AJP332" t="e">
            <v>#N/A</v>
          </cell>
          <cell r="AJQ332" t="e">
            <v>#N/A</v>
          </cell>
          <cell r="AJR332" t="e">
            <v>#N/A</v>
          </cell>
          <cell r="AJS332" t="e">
            <v>#N/A</v>
          </cell>
          <cell r="AJT332" t="e">
            <v>#N/A</v>
          </cell>
          <cell r="AJU332" t="e">
            <v>#N/A</v>
          </cell>
          <cell r="AJV332" t="e">
            <v>#N/A</v>
          </cell>
          <cell r="AJW332" t="e">
            <v>#N/A</v>
          </cell>
          <cell r="AJX332" t="e">
            <v>#N/A</v>
          </cell>
          <cell r="AJY332" t="e">
            <v>#N/A</v>
          </cell>
          <cell r="AJZ332" t="e">
            <v>#N/A</v>
          </cell>
          <cell r="AKA332" t="e">
            <v>#N/A</v>
          </cell>
          <cell r="AKB332" t="e">
            <v>#N/A</v>
          </cell>
          <cell r="AKC332" t="e">
            <v>#N/A</v>
          </cell>
          <cell r="AKD332" t="e">
            <v>#N/A</v>
          </cell>
          <cell r="AKE332" t="e">
            <v>#N/A</v>
          </cell>
          <cell r="AKF332" t="e">
            <v>#N/A</v>
          </cell>
          <cell r="AKG332" t="e">
            <v>#N/A</v>
          </cell>
          <cell r="AKH332" t="e">
            <v>#N/A</v>
          </cell>
          <cell r="AKI332" t="e">
            <v>#N/A</v>
          </cell>
          <cell r="AKJ332" t="e">
            <v>#N/A</v>
          </cell>
          <cell r="AKK332" t="e">
            <v>#N/A</v>
          </cell>
          <cell r="AKL332" t="e">
            <v>#N/A</v>
          </cell>
          <cell r="AKM332" t="e">
            <v>#N/A</v>
          </cell>
          <cell r="AKN332" t="e">
            <v>#N/A</v>
          </cell>
          <cell r="AKO332" t="e">
            <v>#N/A</v>
          </cell>
          <cell r="AKP332" t="e">
            <v>#N/A</v>
          </cell>
          <cell r="AKQ332" t="e">
            <v>#N/A</v>
          </cell>
          <cell r="AKR332" t="e">
            <v>#N/A</v>
          </cell>
          <cell r="AKS332" t="e">
            <v>#N/A</v>
          </cell>
          <cell r="AKT332" t="e">
            <v>#N/A</v>
          </cell>
          <cell r="AKU332" t="e">
            <v>#N/A</v>
          </cell>
          <cell r="AKV332" t="e">
            <v>#N/A</v>
          </cell>
          <cell r="AKW332" t="e">
            <v>#N/A</v>
          </cell>
          <cell r="AKX332" t="e">
            <v>#N/A</v>
          </cell>
          <cell r="AKY332" t="e">
            <v>#N/A</v>
          </cell>
          <cell r="AKZ332" t="e">
            <v>#N/A</v>
          </cell>
          <cell r="ALA332" t="e">
            <v>#N/A</v>
          </cell>
          <cell r="ALB332" t="e">
            <v>#N/A</v>
          </cell>
          <cell r="ALC332" t="e">
            <v>#N/A</v>
          </cell>
          <cell r="ALD332" t="e">
            <v>#N/A</v>
          </cell>
          <cell r="ALE332" t="e">
            <v>#N/A</v>
          </cell>
          <cell r="ALF332" t="e">
            <v>#N/A</v>
          </cell>
          <cell r="ALG332" t="e">
            <v>#N/A</v>
          </cell>
          <cell r="ALH332" t="e">
            <v>#N/A</v>
          </cell>
          <cell r="ALI332" t="e">
            <v>#N/A</v>
          </cell>
          <cell r="ALJ332" t="e">
            <v>#N/A</v>
          </cell>
          <cell r="ALK332" t="e">
            <v>#N/A</v>
          </cell>
          <cell r="ALL332" t="e">
            <v>#N/A</v>
          </cell>
          <cell r="ALM332" t="e">
            <v>#N/A</v>
          </cell>
          <cell r="ALN332" t="e">
            <v>#N/A</v>
          </cell>
          <cell r="ALO332" t="e">
            <v>#N/A</v>
          </cell>
          <cell r="ALP332" t="e">
            <v>#N/A</v>
          </cell>
          <cell r="ALQ332" t="e">
            <v>#N/A</v>
          </cell>
          <cell r="ALR332" t="e">
            <v>#N/A</v>
          </cell>
          <cell r="ALS332" t="e">
            <v>#N/A</v>
          </cell>
          <cell r="ALT332" t="e">
            <v>#N/A</v>
          </cell>
          <cell r="ALU332" t="e">
            <v>#N/A</v>
          </cell>
          <cell r="ALV332" t="e">
            <v>#N/A</v>
          </cell>
          <cell r="ALW332" t="e">
            <v>#N/A</v>
          </cell>
          <cell r="ALX332" t="e">
            <v>#N/A</v>
          </cell>
          <cell r="ALY332" t="e">
            <v>#N/A</v>
          </cell>
          <cell r="ALZ332" t="e">
            <v>#N/A</v>
          </cell>
          <cell r="AMA332" t="e">
            <v>#N/A</v>
          </cell>
          <cell r="AMB332" t="e">
            <v>#N/A</v>
          </cell>
          <cell r="AMC332" t="e">
            <v>#N/A</v>
          </cell>
          <cell r="AMD332" t="e">
            <v>#N/A</v>
          </cell>
          <cell r="AME332" t="e">
            <v>#N/A</v>
          </cell>
          <cell r="AMF332" t="e">
            <v>#N/A</v>
          </cell>
          <cell r="AMG332" t="e">
            <v>#N/A</v>
          </cell>
          <cell r="AMH332" t="e">
            <v>#N/A</v>
          </cell>
          <cell r="AMI332" t="e">
            <v>#N/A</v>
          </cell>
          <cell r="AMJ332" t="e">
            <v>#N/A</v>
          </cell>
          <cell r="AMK332" t="e">
            <v>#N/A</v>
          </cell>
          <cell r="AML332" t="e">
            <v>#N/A</v>
          </cell>
          <cell r="AMM332" t="e">
            <v>#N/A</v>
          </cell>
          <cell r="AMN332" t="e">
            <v>#N/A</v>
          </cell>
          <cell r="AMO332" t="e">
            <v>#N/A</v>
          </cell>
          <cell r="AMP332" t="e">
            <v>#N/A</v>
          </cell>
          <cell r="AMQ332" t="e">
            <v>#N/A</v>
          </cell>
          <cell r="AMR332" t="e">
            <v>#N/A</v>
          </cell>
          <cell r="AMS332" t="e">
            <v>#N/A</v>
          </cell>
          <cell r="AMT332" t="e">
            <v>#N/A</v>
          </cell>
          <cell r="AMU332" t="e">
            <v>#N/A</v>
          </cell>
          <cell r="AMV332" t="e">
            <v>#N/A</v>
          </cell>
          <cell r="AMW332" t="e">
            <v>#N/A</v>
          </cell>
          <cell r="AMX332" t="e">
            <v>#N/A</v>
          </cell>
          <cell r="AMY332" t="e">
            <v>#N/A</v>
          </cell>
          <cell r="AMZ332" t="e">
            <v>#N/A</v>
          </cell>
          <cell r="ANA332" t="e">
            <v>#N/A</v>
          </cell>
          <cell r="ANB332" t="e">
            <v>#N/A</v>
          </cell>
          <cell r="ANC332" t="e">
            <v>#N/A</v>
          </cell>
          <cell r="AND332" t="e">
            <v>#N/A</v>
          </cell>
          <cell r="ANE332" t="e">
            <v>#N/A</v>
          </cell>
          <cell r="ANF332" t="e">
            <v>#N/A</v>
          </cell>
          <cell r="ANG332" t="e">
            <v>#N/A</v>
          </cell>
          <cell r="ANH332" t="e">
            <v>#N/A</v>
          </cell>
          <cell r="ANI332" t="e">
            <v>#N/A</v>
          </cell>
          <cell r="ANJ332" t="e">
            <v>#N/A</v>
          </cell>
          <cell r="ANK332" t="e">
            <v>#N/A</v>
          </cell>
          <cell r="ANL332" t="e">
            <v>#N/A</v>
          </cell>
          <cell r="ANM332" t="e">
            <v>#N/A</v>
          </cell>
          <cell r="ANN332" t="e">
            <v>#N/A</v>
          </cell>
          <cell r="ANO332" t="e">
            <v>#N/A</v>
          </cell>
          <cell r="ANP332" t="e">
            <v>#N/A</v>
          </cell>
          <cell r="ANQ332" t="e">
            <v>#N/A</v>
          </cell>
          <cell r="ANR332" t="e">
            <v>#N/A</v>
          </cell>
          <cell r="ANS332" t="e">
            <v>#N/A</v>
          </cell>
          <cell r="ANT332" t="e">
            <v>#N/A</v>
          </cell>
          <cell r="ANU332" t="e">
            <v>#N/A</v>
          </cell>
          <cell r="ANV332" t="e">
            <v>#N/A</v>
          </cell>
          <cell r="ANW332" t="e">
            <v>#N/A</v>
          </cell>
          <cell r="ANX332" t="e">
            <v>#N/A</v>
          </cell>
          <cell r="ANY332" t="e">
            <v>#N/A</v>
          </cell>
          <cell r="ANZ332" t="e">
            <v>#N/A</v>
          </cell>
          <cell r="AOA332" t="e">
            <v>#N/A</v>
          </cell>
          <cell r="AOB332" t="e">
            <v>#N/A</v>
          </cell>
          <cell r="AOC332" t="e">
            <v>#N/A</v>
          </cell>
          <cell r="AOD332" t="e">
            <v>#N/A</v>
          </cell>
          <cell r="AOE332" t="e">
            <v>#N/A</v>
          </cell>
          <cell r="AOF332" t="e">
            <v>#N/A</v>
          </cell>
          <cell r="AOG332" t="e">
            <v>#N/A</v>
          </cell>
          <cell r="AOH332" t="e">
            <v>#N/A</v>
          </cell>
          <cell r="AOI332" t="e">
            <v>#N/A</v>
          </cell>
          <cell r="AOJ332" t="e">
            <v>#N/A</v>
          </cell>
          <cell r="AOK332" t="e">
            <v>#N/A</v>
          </cell>
          <cell r="AOL332" t="e">
            <v>#N/A</v>
          </cell>
          <cell r="AOM332" t="e">
            <v>#N/A</v>
          </cell>
          <cell r="AON332" t="e">
            <v>#N/A</v>
          </cell>
          <cell r="AOO332" t="e">
            <v>#N/A</v>
          </cell>
          <cell r="AOP332" t="e">
            <v>#N/A</v>
          </cell>
          <cell r="AOQ332" t="e">
            <v>#N/A</v>
          </cell>
          <cell r="AOR332" t="e">
            <v>#N/A</v>
          </cell>
          <cell r="AOS332" t="e">
            <v>#N/A</v>
          </cell>
          <cell r="AOT332" t="e">
            <v>#N/A</v>
          </cell>
          <cell r="AOU332" t="e">
            <v>#N/A</v>
          </cell>
          <cell r="AOV332" t="e">
            <v>#N/A</v>
          </cell>
          <cell r="AOW332" t="e">
            <v>#N/A</v>
          </cell>
          <cell r="AOX332" t="e">
            <v>#N/A</v>
          </cell>
          <cell r="AOY332" t="e">
            <v>#N/A</v>
          </cell>
          <cell r="AOZ332" t="e">
            <v>#N/A</v>
          </cell>
          <cell r="APA332" t="e">
            <v>#N/A</v>
          </cell>
          <cell r="APB332" t="e">
            <v>#N/A</v>
          </cell>
          <cell r="APC332" t="e">
            <v>#N/A</v>
          </cell>
          <cell r="APD332" t="e">
            <v>#N/A</v>
          </cell>
          <cell r="APE332" t="e">
            <v>#N/A</v>
          </cell>
          <cell r="APF332" t="e">
            <v>#N/A</v>
          </cell>
          <cell r="APG332" t="e">
            <v>#N/A</v>
          </cell>
          <cell r="APH332" t="e">
            <v>#N/A</v>
          </cell>
          <cell r="API332" t="e">
            <v>#N/A</v>
          </cell>
          <cell r="APJ332" t="e">
            <v>#N/A</v>
          </cell>
          <cell r="APK332" t="e">
            <v>#N/A</v>
          </cell>
          <cell r="APL332" t="e">
            <v>#N/A</v>
          </cell>
          <cell r="APM332" t="e">
            <v>#N/A</v>
          </cell>
          <cell r="APN332" t="e">
            <v>#N/A</v>
          </cell>
          <cell r="APO332" t="e">
            <v>#N/A</v>
          </cell>
          <cell r="APP332" t="e">
            <v>#N/A</v>
          </cell>
          <cell r="APQ332" t="e">
            <v>#N/A</v>
          </cell>
          <cell r="APR332" t="e">
            <v>#N/A</v>
          </cell>
          <cell r="APS332" t="e">
            <v>#N/A</v>
          </cell>
          <cell r="APT332" t="e">
            <v>#N/A</v>
          </cell>
          <cell r="APU332" t="e">
            <v>#N/A</v>
          </cell>
          <cell r="APV332" t="e">
            <v>#N/A</v>
          </cell>
          <cell r="APW332" t="e">
            <v>#N/A</v>
          </cell>
          <cell r="APX332" t="e">
            <v>#N/A</v>
          </cell>
          <cell r="APY332" t="e">
            <v>#N/A</v>
          </cell>
          <cell r="APZ332" t="e">
            <v>#N/A</v>
          </cell>
          <cell r="AQA332" t="e">
            <v>#N/A</v>
          </cell>
          <cell r="AQB332" t="e">
            <v>#N/A</v>
          </cell>
          <cell r="AQC332" t="e">
            <v>#N/A</v>
          </cell>
          <cell r="AQD332" t="e">
            <v>#N/A</v>
          </cell>
          <cell r="AQE332" t="e">
            <v>#N/A</v>
          </cell>
          <cell r="AQF332" t="e">
            <v>#N/A</v>
          </cell>
          <cell r="AQG332" t="e">
            <v>#N/A</v>
          </cell>
          <cell r="AQH332" t="e">
            <v>#N/A</v>
          </cell>
          <cell r="AQI332" t="e">
            <v>#N/A</v>
          </cell>
          <cell r="AQJ332" t="e">
            <v>#N/A</v>
          </cell>
          <cell r="AQK332" t="e">
            <v>#N/A</v>
          </cell>
          <cell r="AQL332" t="e">
            <v>#N/A</v>
          </cell>
          <cell r="AQM332" t="e">
            <v>#N/A</v>
          </cell>
          <cell r="AQN332" t="e">
            <v>#N/A</v>
          </cell>
          <cell r="AQO332" t="e">
            <v>#N/A</v>
          </cell>
          <cell r="AQP332" t="e">
            <v>#N/A</v>
          </cell>
          <cell r="AQQ332" t="e">
            <v>#N/A</v>
          </cell>
          <cell r="AQR332" t="e">
            <v>#N/A</v>
          </cell>
          <cell r="AQS332" t="e">
            <v>#N/A</v>
          </cell>
          <cell r="AQT332" t="e">
            <v>#N/A</v>
          </cell>
          <cell r="AQU332" t="e">
            <v>#N/A</v>
          </cell>
          <cell r="AQV332" t="e">
            <v>#N/A</v>
          </cell>
          <cell r="AQW332" t="e">
            <v>#N/A</v>
          </cell>
          <cell r="AQX332" t="e">
            <v>#N/A</v>
          </cell>
          <cell r="AQY332" t="e">
            <v>#N/A</v>
          </cell>
          <cell r="AQZ332" t="e">
            <v>#N/A</v>
          </cell>
          <cell r="ARA332" t="e">
            <v>#N/A</v>
          </cell>
          <cell r="ARB332" t="e">
            <v>#N/A</v>
          </cell>
          <cell r="ARC332" t="e">
            <v>#N/A</v>
          </cell>
          <cell r="ARD332" t="e">
            <v>#N/A</v>
          </cell>
          <cell r="ARE332" t="e">
            <v>#N/A</v>
          </cell>
          <cell r="ARF332" t="e">
            <v>#N/A</v>
          </cell>
          <cell r="ARG332" t="e">
            <v>#N/A</v>
          </cell>
          <cell r="ARH332" t="e">
            <v>#N/A</v>
          </cell>
          <cell r="ARI332" t="e">
            <v>#N/A</v>
          </cell>
          <cell r="ARJ332" t="e">
            <v>#N/A</v>
          </cell>
          <cell r="ARK332" t="e">
            <v>#N/A</v>
          </cell>
          <cell r="ARL332" t="e">
            <v>#N/A</v>
          </cell>
          <cell r="ARM332" t="e">
            <v>#N/A</v>
          </cell>
          <cell r="ARN332" t="e">
            <v>#N/A</v>
          </cell>
          <cell r="ARO332" t="e">
            <v>#N/A</v>
          </cell>
          <cell r="ARP332" t="e">
            <v>#N/A</v>
          </cell>
          <cell r="ARQ332" t="e">
            <v>#N/A</v>
          </cell>
          <cell r="ARR332" t="e">
            <v>#N/A</v>
          </cell>
          <cell r="ARS332" t="e">
            <v>#N/A</v>
          </cell>
          <cell r="ART332" t="e">
            <v>#N/A</v>
          </cell>
          <cell r="ARU332" t="e">
            <v>#N/A</v>
          </cell>
          <cell r="ARV332" t="e">
            <v>#N/A</v>
          </cell>
          <cell r="ARW332" t="e">
            <v>#N/A</v>
          </cell>
          <cell r="ARX332" t="e">
            <v>#N/A</v>
          </cell>
          <cell r="ARY332" t="e">
            <v>#N/A</v>
          </cell>
          <cell r="ARZ332" t="e">
            <v>#N/A</v>
          </cell>
          <cell r="ASA332" t="e">
            <v>#N/A</v>
          </cell>
          <cell r="ASB332" t="e">
            <v>#N/A</v>
          </cell>
          <cell r="ASC332" t="e">
            <v>#N/A</v>
          </cell>
          <cell r="ASD332" t="e">
            <v>#N/A</v>
          </cell>
          <cell r="ASE332" t="e">
            <v>#N/A</v>
          </cell>
          <cell r="ASF332" t="e">
            <v>#N/A</v>
          </cell>
          <cell r="ASG332" t="e">
            <v>#N/A</v>
          </cell>
          <cell r="ASH332" t="e">
            <v>#N/A</v>
          </cell>
          <cell r="ASI332" t="e">
            <v>#N/A</v>
          </cell>
          <cell r="ASJ332" t="e">
            <v>#N/A</v>
          </cell>
          <cell r="ASK332" t="e">
            <v>#N/A</v>
          </cell>
          <cell r="ASL332" t="e">
            <v>#N/A</v>
          </cell>
          <cell r="ASM332" t="e">
            <v>#N/A</v>
          </cell>
          <cell r="ASN332" t="e">
            <v>#N/A</v>
          </cell>
          <cell r="ASO332" t="e">
            <v>#N/A</v>
          </cell>
          <cell r="ASP332" t="e">
            <v>#N/A</v>
          </cell>
          <cell r="ASQ332" t="e">
            <v>#N/A</v>
          </cell>
          <cell r="ASR332" t="e">
            <v>#N/A</v>
          </cell>
          <cell r="ASS332" t="e">
            <v>#N/A</v>
          </cell>
          <cell r="AST332" t="e">
            <v>#N/A</v>
          </cell>
          <cell r="ASU332" t="e">
            <v>#N/A</v>
          </cell>
          <cell r="ASV332" t="e">
            <v>#N/A</v>
          </cell>
          <cell r="ASW332" t="e">
            <v>#N/A</v>
          </cell>
          <cell r="ASX332" t="e">
            <v>#N/A</v>
          </cell>
          <cell r="ASY332" t="e">
            <v>#N/A</v>
          </cell>
          <cell r="ASZ332" t="e">
            <v>#N/A</v>
          </cell>
          <cell r="ATA332" t="e">
            <v>#N/A</v>
          </cell>
          <cell r="ATB332" t="e">
            <v>#N/A</v>
          </cell>
          <cell r="ATC332" t="e">
            <v>#N/A</v>
          </cell>
          <cell r="ATD332" t="e">
            <v>#N/A</v>
          </cell>
          <cell r="ATE332" t="e">
            <v>#N/A</v>
          </cell>
          <cell r="ATF332" t="e">
            <v>#N/A</v>
          </cell>
          <cell r="ATG332" t="e">
            <v>#N/A</v>
          </cell>
          <cell r="ATH332" t="e">
            <v>#N/A</v>
          </cell>
          <cell r="ATI332" t="e">
            <v>#N/A</v>
          </cell>
          <cell r="ATJ332" t="e">
            <v>#N/A</v>
          </cell>
          <cell r="ATK332" t="e">
            <v>#N/A</v>
          </cell>
          <cell r="ATL332" t="e">
            <v>#N/A</v>
          </cell>
          <cell r="ATM332" t="e">
            <v>#N/A</v>
          </cell>
          <cell r="ATN332" t="e">
            <v>#N/A</v>
          </cell>
          <cell r="ATO332" t="e">
            <v>#N/A</v>
          </cell>
          <cell r="ATP332" t="e">
            <v>#N/A</v>
          </cell>
          <cell r="ATQ332" t="e">
            <v>#N/A</v>
          </cell>
          <cell r="ATR332" t="e">
            <v>#N/A</v>
          </cell>
          <cell r="ATS332" t="e">
            <v>#N/A</v>
          </cell>
          <cell r="ATT332" t="e">
            <v>#N/A</v>
          </cell>
          <cell r="ATU332" t="e">
            <v>#N/A</v>
          </cell>
          <cell r="ATV332" t="e">
            <v>#N/A</v>
          </cell>
          <cell r="ATW332" t="e">
            <v>#N/A</v>
          </cell>
          <cell r="ATX332" t="e">
            <v>#N/A</v>
          </cell>
          <cell r="ATY332" t="e">
            <v>#N/A</v>
          </cell>
          <cell r="ATZ332" t="e">
            <v>#N/A</v>
          </cell>
          <cell r="AUA332" t="e">
            <v>#N/A</v>
          </cell>
          <cell r="AUB332" t="e">
            <v>#N/A</v>
          </cell>
          <cell r="AUC332" t="e">
            <v>#N/A</v>
          </cell>
          <cell r="AUD332" t="e">
            <v>#N/A</v>
          </cell>
          <cell r="AUE332" t="e">
            <v>#N/A</v>
          </cell>
          <cell r="AUF332" t="e">
            <v>#N/A</v>
          </cell>
          <cell r="AUG332" t="e">
            <v>#N/A</v>
          </cell>
          <cell r="AUH332" t="e">
            <v>#N/A</v>
          </cell>
          <cell r="AUI332" t="e">
            <v>#N/A</v>
          </cell>
          <cell r="AUJ332" t="e">
            <v>#N/A</v>
          </cell>
          <cell r="AUK332" t="e">
            <v>#N/A</v>
          </cell>
          <cell r="AUL332" t="e">
            <v>#N/A</v>
          </cell>
          <cell r="AUM332" t="e">
            <v>#N/A</v>
          </cell>
          <cell r="AUN332" t="e">
            <v>#N/A</v>
          </cell>
          <cell r="AUO332" t="e">
            <v>#N/A</v>
          </cell>
          <cell r="AUP332" t="e">
            <v>#N/A</v>
          </cell>
          <cell r="AUQ332" t="e">
            <v>#N/A</v>
          </cell>
          <cell r="AUR332" t="e">
            <v>#N/A</v>
          </cell>
          <cell r="AUS332" t="e">
            <v>#N/A</v>
          </cell>
          <cell r="AUT332" t="e">
            <v>#N/A</v>
          </cell>
          <cell r="AUU332" t="e">
            <v>#N/A</v>
          </cell>
          <cell r="AUV332" t="e">
            <v>#N/A</v>
          </cell>
          <cell r="AUW332" t="e">
            <v>#N/A</v>
          </cell>
          <cell r="AUX332" t="e">
            <v>#N/A</v>
          </cell>
          <cell r="AUY332" t="e">
            <v>#N/A</v>
          </cell>
          <cell r="AUZ332" t="e">
            <v>#N/A</v>
          </cell>
          <cell r="AVA332" t="e">
            <v>#N/A</v>
          </cell>
          <cell r="AVB332" t="e">
            <v>#N/A</v>
          </cell>
          <cell r="AVC332" t="e">
            <v>#N/A</v>
          </cell>
          <cell r="AVD332" t="e">
            <v>#N/A</v>
          </cell>
          <cell r="AVE332" t="e">
            <v>#N/A</v>
          </cell>
          <cell r="AVF332" t="e">
            <v>#N/A</v>
          </cell>
          <cell r="AVG332" t="e">
            <v>#N/A</v>
          </cell>
          <cell r="AVH332" t="e">
            <v>#N/A</v>
          </cell>
          <cell r="AVI332" t="e">
            <v>#N/A</v>
          </cell>
          <cell r="AVJ332" t="e">
            <v>#N/A</v>
          </cell>
          <cell r="AVK332" t="e">
            <v>#N/A</v>
          </cell>
          <cell r="AVL332" t="e">
            <v>#N/A</v>
          </cell>
          <cell r="AVM332" t="e">
            <v>#N/A</v>
          </cell>
          <cell r="AVN332" t="e">
            <v>#N/A</v>
          </cell>
          <cell r="AVO332" t="e">
            <v>#N/A</v>
          </cell>
          <cell r="AVP332" t="e">
            <v>#N/A</v>
          </cell>
          <cell r="AVQ332" t="e">
            <v>#N/A</v>
          </cell>
          <cell r="AVR332" t="e">
            <v>#N/A</v>
          </cell>
          <cell r="AVS332" t="e">
            <v>#N/A</v>
          </cell>
          <cell r="AVT332" t="e">
            <v>#N/A</v>
          </cell>
          <cell r="AVU332" t="e">
            <v>#N/A</v>
          </cell>
          <cell r="AVV332" t="e">
            <v>#N/A</v>
          </cell>
          <cell r="AVW332" t="e">
            <v>#N/A</v>
          </cell>
          <cell r="AVX332" t="e">
            <v>#N/A</v>
          </cell>
          <cell r="AVY332" t="e">
            <v>#N/A</v>
          </cell>
          <cell r="AVZ332" t="e">
            <v>#N/A</v>
          </cell>
          <cell r="AWA332" t="e">
            <v>#N/A</v>
          </cell>
          <cell r="AWB332" t="e">
            <v>#N/A</v>
          </cell>
          <cell r="AWC332" t="e">
            <v>#N/A</v>
          </cell>
          <cell r="AWD332" t="e">
            <v>#N/A</v>
          </cell>
          <cell r="AWE332" t="e">
            <v>#N/A</v>
          </cell>
          <cell r="AWF332" t="e">
            <v>#N/A</v>
          </cell>
          <cell r="AWG332" t="e">
            <v>#N/A</v>
          </cell>
          <cell r="AWH332" t="e">
            <v>#N/A</v>
          </cell>
          <cell r="AWI332" t="e">
            <v>#N/A</v>
          </cell>
          <cell r="AWJ332" t="e">
            <v>#N/A</v>
          </cell>
          <cell r="AWK332" t="e">
            <v>#N/A</v>
          </cell>
          <cell r="AWL332" t="e">
            <v>#N/A</v>
          </cell>
          <cell r="AWM332" t="e">
            <v>#N/A</v>
          </cell>
          <cell r="AWN332" t="e">
            <v>#N/A</v>
          </cell>
          <cell r="AWO332" t="e">
            <v>#N/A</v>
          </cell>
          <cell r="AWP332" t="e">
            <v>#N/A</v>
          </cell>
          <cell r="AWQ332" t="e">
            <v>#N/A</v>
          </cell>
          <cell r="AWR332" t="e">
            <v>#N/A</v>
          </cell>
          <cell r="AWS332" t="e">
            <v>#N/A</v>
          </cell>
          <cell r="AWT332" t="e">
            <v>#N/A</v>
          </cell>
          <cell r="AWU332" t="e">
            <v>#N/A</v>
          </cell>
          <cell r="AWV332" t="e">
            <v>#N/A</v>
          </cell>
          <cell r="AWW332" t="e">
            <v>#N/A</v>
          </cell>
          <cell r="AWX332" t="e">
            <v>#N/A</v>
          </cell>
          <cell r="AWY332" t="e">
            <v>#N/A</v>
          </cell>
          <cell r="AWZ332" t="e">
            <v>#N/A</v>
          </cell>
          <cell r="AXA332" t="e">
            <v>#N/A</v>
          </cell>
          <cell r="AXB332" t="e">
            <v>#N/A</v>
          </cell>
          <cell r="AXC332" t="e">
            <v>#N/A</v>
          </cell>
          <cell r="AXD332" t="e">
            <v>#N/A</v>
          </cell>
          <cell r="AXE332" t="e">
            <v>#N/A</v>
          </cell>
          <cell r="AXF332" t="e">
            <v>#N/A</v>
          </cell>
          <cell r="AXG332" t="e">
            <v>#N/A</v>
          </cell>
          <cell r="AXH332" t="e">
            <v>#N/A</v>
          </cell>
          <cell r="AXI332" t="e">
            <v>#N/A</v>
          </cell>
          <cell r="AXJ332" t="e">
            <v>#N/A</v>
          </cell>
          <cell r="AXK332" t="e">
            <v>#N/A</v>
          </cell>
          <cell r="AXL332" t="e">
            <v>#N/A</v>
          </cell>
          <cell r="AXM332" t="e">
            <v>#N/A</v>
          </cell>
          <cell r="AXN332" t="e">
            <v>#N/A</v>
          </cell>
          <cell r="AXO332" t="e">
            <v>#N/A</v>
          </cell>
          <cell r="AXP332" t="e">
            <v>#N/A</v>
          </cell>
          <cell r="AXQ332" t="e">
            <v>#N/A</v>
          </cell>
          <cell r="AXR332" t="e">
            <v>#N/A</v>
          </cell>
          <cell r="AXS332" t="e">
            <v>#N/A</v>
          </cell>
          <cell r="AXT332" t="e">
            <v>#N/A</v>
          </cell>
          <cell r="AXU332" t="e">
            <v>#N/A</v>
          </cell>
          <cell r="AXV332" t="e">
            <v>#N/A</v>
          </cell>
          <cell r="AXW332" t="e">
            <v>#N/A</v>
          </cell>
          <cell r="AXX332" t="e">
            <v>#N/A</v>
          </cell>
          <cell r="AXY332" t="e">
            <v>#N/A</v>
          </cell>
          <cell r="AXZ332" t="e">
            <v>#N/A</v>
          </cell>
          <cell r="AYA332" t="e">
            <v>#N/A</v>
          </cell>
          <cell r="AYB332" t="e">
            <v>#N/A</v>
          </cell>
          <cell r="AYC332" t="e">
            <v>#N/A</v>
          </cell>
          <cell r="AYD332" t="e">
            <v>#N/A</v>
          </cell>
          <cell r="AYE332" t="e">
            <v>#N/A</v>
          </cell>
          <cell r="AYF332" t="e">
            <v>#N/A</v>
          </cell>
          <cell r="AYG332" t="e">
            <v>#N/A</v>
          </cell>
          <cell r="AYH332" t="e">
            <v>#N/A</v>
          </cell>
          <cell r="AYI332" t="e">
            <v>#N/A</v>
          </cell>
          <cell r="AYJ332" t="e">
            <v>#N/A</v>
          </cell>
          <cell r="AYK332" t="e">
            <v>#N/A</v>
          </cell>
          <cell r="AYL332" t="e">
            <v>#N/A</v>
          </cell>
          <cell r="AYM332" t="e">
            <v>#N/A</v>
          </cell>
          <cell r="AYN332" t="e">
            <v>#N/A</v>
          </cell>
          <cell r="AYO332" t="e">
            <v>#N/A</v>
          </cell>
          <cell r="AYP332" t="e">
            <v>#N/A</v>
          </cell>
          <cell r="AYQ332" t="e">
            <v>#N/A</v>
          </cell>
          <cell r="AYR332" t="e">
            <v>#N/A</v>
          </cell>
          <cell r="AYS332" t="e">
            <v>#N/A</v>
          </cell>
          <cell r="AYT332" t="e">
            <v>#N/A</v>
          </cell>
          <cell r="AYU332" t="e">
            <v>#N/A</v>
          </cell>
          <cell r="AYV332" t="e">
            <v>#N/A</v>
          </cell>
          <cell r="AYW332" t="e">
            <v>#N/A</v>
          </cell>
          <cell r="AYX332" t="e">
            <v>#N/A</v>
          </cell>
          <cell r="AYY332" t="e">
            <v>#N/A</v>
          </cell>
          <cell r="AYZ332" t="e">
            <v>#N/A</v>
          </cell>
          <cell r="AZA332" t="e">
            <v>#N/A</v>
          </cell>
          <cell r="AZB332" t="e">
            <v>#N/A</v>
          </cell>
          <cell r="AZC332" t="e">
            <v>#N/A</v>
          </cell>
          <cell r="AZD332" t="e">
            <v>#N/A</v>
          </cell>
          <cell r="AZE332" t="e">
            <v>#N/A</v>
          </cell>
          <cell r="AZF332" t="e">
            <v>#N/A</v>
          </cell>
          <cell r="AZG332" t="e">
            <v>#N/A</v>
          </cell>
          <cell r="AZH332" t="e">
            <v>#N/A</v>
          </cell>
          <cell r="AZI332" t="e">
            <v>#N/A</v>
          </cell>
          <cell r="AZJ332" t="e">
            <v>#N/A</v>
          </cell>
          <cell r="AZK332" t="e">
            <v>#N/A</v>
          </cell>
          <cell r="AZL332" t="e">
            <v>#N/A</v>
          </cell>
          <cell r="AZM332" t="e">
            <v>#N/A</v>
          </cell>
          <cell r="AZN332" t="e">
            <v>#N/A</v>
          </cell>
          <cell r="AZO332" t="e">
            <v>#N/A</v>
          </cell>
          <cell r="AZP332" t="e">
            <v>#N/A</v>
          </cell>
          <cell r="AZQ332" t="e">
            <v>#N/A</v>
          </cell>
          <cell r="AZR332" t="e">
            <v>#N/A</v>
          </cell>
          <cell r="AZS332" t="e">
            <v>#N/A</v>
          </cell>
          <cell r="AZT332" t="e">
            <v>#N/A</v>
          </cell>
          <cell r="AZU332" t="e">
            <v>#N/A</v>
          </cell>
          <cell r="AZV332" t="e">
            <v>#N/A</v>
          </cell>
          <cell r="AZW332" t="e">
            <v>#N/A</v>
          </cell>
          <cell r="AZX332" t="e">
            <v>#N/A</v>
          </cell>
          <cell r="AZY332" t="e">
            <v>#N/A</v>
          </cell>
          <cell r="AZZ332" t="e">
            <v>#N/A</v>
          </cell>
          <cell r="BAA332" t="e">
            <v>#N/A</v>
          </cell>
          <cell r="BAB332" t="e">
            <v>#N/A</v>
          </cell>
          <cell r="BAC332" t="e">
            <v>#N/A</v>
          </cell>
          <cell r="BAD332" t="e">
            <v>#N/A</v>
          </cell>
          <cell r="BAE332" t="e">
            <v>#N/A</v>
          </cell>
          <cell r="BAF332" t="e">
            <v>#N/A</v>
          </cell>
          <cell r="BAG332" t="e">
            <v>#N/A</v>
          </cell>
          <cell r="BAH332" t="e">
            <v>#N/A</v>
          </cell>
          <cell r="BAI332" t="e">
            <v>#N/A</v>
          </cell>
          <cell r="BAJ332" t="e">
            <v>#N/A</v>
          </cell>
          <cell r="BAK332" t="e">
            <v>#N/A</v>
          </cell>
          <cell r="BAL332" t="e">
            <v>#N/A</v>
          </cell>
          <cell r="BAM332" t="e">
            <v>#N/A</v>
          </cell>
          <cell r="BAN332" t="e">
            <v>#N/A</v>
          </cell>
          <cell r="BAO332" t="e">
            <v>#N/A</v>
          </cell>
          <cell r="BAP332" t="e">
            <v>#N/A</v>
          </cell>
          <cell r="BAQ332" t="e">
            <v>#N/A</v>
          </cell>
          <cell r="BAR332" t="e">
            <v>#N/A</v>
          </cell>
          <cell r="BAS332" t="e">
            <v>#N/A</v>
          </cell>
          <cell r="BAT332" t="e">
            <v>#N/A</v>
          </cell>
          <cell r="BAU332" t="e">
            <v>#N/A</v>
          </cell>
          <cell r="BAV332" t="e">
            <v>#N/A</v>
          </cell>
          <cell r="BAW332" t="e">
            <v>#N/A</v>
          </cell>
          <cell r="BAX332" t="e">
            <v>#N/A</v>
          </cell>
          <cell r="BAY332" t="e">
            <v>#N/A</v>
          </cell>
          <cell r="BAZ332" t="e">
            <v>#N/A</v>
          </cell>
          <cell r="BBA332" t="e">
            <v>#N/A</v>
          </cell>
          <cell r="BBB332" t="e">
            <v>#N/A</v>
          </cell>
          <cell r="BBC332" t="e">
            <v>#N/A</v>
          </cell>
          <cell r="BBD332" t="e">
            <v>#N/A</v>
          </cell>
          <cell r="BBE332" t="e">
            <v>#N/A</v>
          </cell>
          <cell r="BBF332" t="e">
            <v>#N/A</v>
          </cell>
          <cell r="BBG332" t="e">
            <v>#N/A</v>
          </cell>
          <cell r="BBH332" t="e">
            <v>#N/A</v>
          </cell>
          <cell r="BBI332" t="e">
            <v>#N/A</v>
          </cell>
          <cell r="BBJ332" t="e">
            <v>#N/A</v>
          </cell>
          <cell r="BBK332" t="e">
            <v>#N/A</v>
          </cell>
          <cell r="BBL332" t="e">
            <v>#N/A</v>
          </cell>
          <cell r="BBM332" t="e">
            <v>#N/A</v>
          </cell>
          <cell r="BBN332" t="e">
            <v>#N/A</v>
          </cell>
          <cell r="BBO332" t="e">
            <v>#N/A</v>
          </cell>
          <cell r="BBP332" t="e">
            <v>#N/A</v>
          </cell>
          <cell r="BBQ332" t="e">
            <v>#N/A</v>
          </cell>
          <cell r="BBR332" t="e">
            <v>#N/A</v>
          </cell>
          <cell r="BBS332" t="e">
            <v>#N/A</v>
          </cell>
          <cell r="BBT332" t="e">
            <v>#N/A</v>
          </cell>
          <cell r="BBU332" t="e">
            <v>#N/A</v>
          </cell>
          <cell r="BBV332" t="e">
            <v>#N/A</v>
          </cell>
          <cell r="BBW332" t="e">
            <v>#N/A</v>
          </cell>
          <cell r="BBX332" t="e">
            <v>#N/A</v>
          </cell>
          <cell r="BBY332" t="e">
            <v>#N/A</v>
          </cell>
          <cell r="BBZ332" t="e">
            <v>#N/A</v>
          </cell>
          <cell r="BCA332" t="e">
            <v>#N/A</v>
          </cell>
          <cell r="BCB332" t="e">
            <v>#N/A</v>
          </cell>
          <cell r="BCC332" t="e">
            <v>#N/A</v>
          </cell>
          <cell r="BCD332" t="e">
            <v>#N/A</v>
          </cell>
          <cell r="BCE332" t="e">
            <v>#N/A</v>
          </cell>
          <cell r="BCF332" t="e">
            <v>#N/A</v>
          </cell>
          <cell r="BCG332" t="e">
            <v>#N/A</v>
          </cell>
          <cell r="BCH332" t="e">
            <v>#N/A</v>
          </cell>
          <cell r="BCI332" t="e">
            <v>#N/A</v>
          </cell>
          <cell r="BCJ332" t="e">
            <v>#N/A</v>
          </cell>
          <cell r="BCK332" t="e">
            <v>#N/A</v>
          </cell>
          <cell r="BCL332" t="e">
            <v>#N/A</v>
          </cell>
          <cell r="BCM332" t="e">
            <v>#N/A</v>
          </cell>
          <cell r="BCN332" t="e">
            <v>#N/A</v>
          </cell>
          <cell r="BCO332" t="e">
            <v>#N/A</v>
          </cell>
          <cell r="BCP332" t="e">
            <v>#N/A</v>
          </cell>
          <cell r="BCQ332" t="e">
            <v>#N/A</v>
          </cell>
          <cell r="BCR332" t="e">
            <v>#N/A</v>
          </cell>
          <cell r="BCS332" t="e">
            <v>#N/A</v>
          </cell>
          <cell r="BCT332" t="e">
            <v>#N/A</v>
          </cell>
          <cell r="BCU332" t="e">
            <v>#N/A</v>
          </cell>
          <cell r="BCV332" t="e">
            <v>#N/A</v>
          </cell>
          <cell r="BCW332" t="e">
            <v>#N/A</v>
          </cell>
          <cell r="BCX332" t="e">
            <v>#N/A</v>
          </cell>
          <cell r="BCY332" t="e">
            <v>#N/A</v>
          </cell>
          <cell r="BCZ332" t="e">
            <v>#N/A</v>
          </cell>
          <cell r="BDA332" t="e">
            <v>#N/A</v>
          </cell>
          <cell r="BDB332" t="e">
            <v>#N/A</v>
          </cell>
          <cell r="BDC332" t="e">
            <v>#N/A</v>
          </cell>
          <cell r="BDD332" t="e">
            <v>#N/A</v>
          </cell>
          <cell r="BDE332" t="e">
            <v>#N/A</v>
          </cell>
          <cell r="BDF332" t="e">
            <v>#N/A</v>
          </cell>
          <cell r="BDG332" t="e">
            <v>#N/A</v>
          </cell>
          <cell r="BDH332" t="e">
            <v>#N/A</v>
          </cell>
          <cell r="BDI332" t="e">
            <v>#N/A</v>
          </cell>
          <cell r="BDJ332" t="e">
            <v>#N/A</v>
          </cell>
          <cell r="BDK332" t="e">
            <v>#N/A</v>
          </cell>
          <cell r="BDL332" t="e">
            <v>#N/A</v>
          </cell>
          <cell r="BDM332" t="e">
            <v>#N/A</v>
          </cell>
          <cell r="BDN332" t="e">
            <v>#N/A</v>
          </cell>
          <cell r="BDO332" t="e">
            <v>#N/A</v>
          </cell>
          <cell r="BDP332" t="e">
            <v>#N/A</v>
          </cell>
          <cell r="BDQ332" t="e">
            <v>#N/A</v>
          </cell>
          <cell r="BDR332" t="e">
            <v>#N/A</v>
          </cell>
          <cell r="BDS332" t="e">
            <v>#N/A</v>
          </cell>
          <cell r="BDT332" t="e">
            <v>#N/A</v>
          </cell>
          <cell r="BDU332" t="e">
            <v>#N/A</v>
          </cell>
          <cell r="BDV332" t="e">
            <v>#N/A</v>
          </cell>
          <cell r="BDW332" t="e">
            <v>#N/A</v>
          </cell>
          <cell r="BDX332" t="e">
            <v>#N/A</v>
          </cell>
          <cell r="BDY332" t="e">
            <v>#N/A</v>
          </cell>
          <cell r="BDZ332" t="e">
            <v>#N/A</v>
          </cell>
          <cell r="BEA332" t="e">
            <v>#N/A</v>
          </cell>
          <cell r="BEB332" t="e">
            <v>#N/A</v>
          </cell>
          <cell r="BEC332" t="e">
            <v>#N/A</v>
          </cell>
          <cell r="BED332" t="e">
            <v>#N/A</v>
          </cell>
          <cell r="BEE332" t="e">
            <v>#N/A</v>
          </cell>
          <cell r="BEF332" t="e">
            <v>#N/A</v>
          </cell>
          <cell r="BEG332" t="e">
            <v>#N/A</v>
          </cell>
          <cell r="BEH332" t="e">
            <v>#N/A</v>
          </cell>
          <cell r="BEI332" t="e">
            <v>#N/A</v>
          </cell>
          <cell r="BEJ332" t="e">
            <v>#N/A</v>
          </cell>
          <cell r="BEK332" t="e">
            <v>#N/A</v>
          </cell>
          <cell r="BEL332" t="e">
            <v>#N/A</v>
          </cell>
          <cell r="BEM332" t="e">
            <v>#N/A</v>
          </cell>
          <cell r="BEN332" t="e">
            <v>#N/A</v>
          </cell>
          <cell r="BEO332" t="e">
            <v>#N/A</v>
          </cell>
          <cell r="BEP332" t="e">
            <v>#N/A</v>
          </cell>
          <cell r="BEQ332" t="e">
            <v>#N/A</v>
          </cell>
          <cell r="BER332" t="e">
            <v>#N/A</v>
          </cell>
          <cell r="BES332" t="e">
            <v>#N/A</v>
          </cell>
          <cell r="BET332" t="e">
            <v>#N/A</v>
          </cell>
          <cell r="BEU332" t="e">
            <v>#N/A</v>
          </cell>
          <cell r="BEV332" t="e">
            <v>#N/A</v>
          </cell>
          <cell r="BEW332" t="e">
            <v>#N/A</v>
          </cell>
          <cell r="BEX332" t="e">
            <v>#N/A</v>
          </cell>
          <cell r="BEY332" t="e">
            <v>#N/A</v>
          </cell>
          <cell r="BEZ332" t="e">
            <v>#N/A</v>
          </cell>
          <cell r="BFA332" t="e">
            <v>#N/A</v>
          </cell>
          <cell r="BFB332" t="e">
            <v>#N/A</v>
          </cell>
          <cell r="BFC332" t="e">
            <v>#N/A</v>
          </cell>
          <cell r="BFD332" t="e">
            <v>#N/A</v>
          </cell>
          <cell r="BFE332" t="e">
            <v>#N/A</v>
          </cell>
          <cell r="BFF332" t="e">
            <v>#N/A</v>
          </cell>
          <cell r="BFG332" t="e">
            <v>#N/A</v>
          </cell>
          <cell r="BFH332" t="e">
            <v>#N/A</v>
          </cell>
          <cell r="BFI332" t="e">
            <v>#N/A</v>
          </cell>
          <cell r="BFJ332" t="e">
            <v>#N/A</v>
          </cell>
          <cell r="BFK332" t="e">
            <v>#N/A</v>
          </cell>
          <cell r="BFL332" t="e">
            <v>#N/A</v>
          </cell>
          <cell r="BFM332" t="e">
            <v>#N/A</v>
          </cell>
          <cell r="BFN332" t="e">
            <v>#N/A</v>
          </cell>
          <cell r="BFO332" t="e">
            <v>#N/A</v>
          </cell>
          <cell r="BFP332" t="e">
            <v>#N/A</v>
          </cell>
          <cell r="BFQ332" t="e">
            <v>#N/A</v>
          </cell>
          <cell r="BFR332" t="e">
            <v>#N/A</v>
          </cell>
          <cell r="BFS332" t="e">
            <v>#N/A</v>
          </cell>
          <cell r="BFT332" t="e">
            <v>#N/A</v>
          </cell>
          <cell r="BFU332" t="e">
            <v>#N/A</v>
          </cell>
          <cell r="BFV332" t="e">
            <v>#N/A</v>
          </cell>
          <cell r="BFW332" t="e">
            <v>#N/A</v>
          </cell>
          <cell r="BFX332" t="e">
            <v>#N/A</v>
          </cell>
          <cell r="BFY332" t="e">
            <v>#N/A</v>
          </cell>
          <cell r="BFZ332" t="e">
            <v>#N/A</v>
          </cell>
          <cell r="BGA332" t="e">
            <v>#N/A</v>
          </cell>
          <cell r="BGB332" t="e">
            <v>#N/A</v>
          </cell>
          <cell r="BGC332" t="e">
            <v>#N/A</v>
          </cell>
          <cell r="BGD332" t="e">
            <v>#N/A</v>
          </cell>
          <cell r="BGE332" t="e">
            <v>#N/A</v>
          </cell>
          <cell r="BGF332" t="e">
            <v>#N/A</v>
          </cell>
          <cell r="BGG332" t="e">
            <v>#N/A</v>
          </cell>
          <cell r="BGH332" t="e">
            <v>#N/A</v>
          </cell>
          <cell r="BGI332" t="e">
            <v>#N/A</v>
          </cell>
          <cell r="BGJ332" t="e">
            <v>#N/A</v>
          </cell>
          <cell r="BGK332" t="e">
            <v>#N/A</v>
          </cell>
          <cell r="BGL332" t="e">
            <v>#N/A</v>
          </cell>
          <cell r="BGM332" t="e">
            <v>#N/A</v>
          </cell>
          <cell r="BGN332" t="e">
            <v>#N/A</v>
          </cell>
          <cell r="BGO332" t="e">
            <v>#N/A</v>
          </cell>
          <cell r="BGP332" t="e">
            <v>#N/A</v>
          </cell>
          <cell r="BGQ332" t="e">
            <v>#N/A</v>
          </cell>
          <cell r="BGR332" t="e">
            <v>#N/A</v>
          </cell>
          <cell r="BGS332" t="e">
            <v>#N/A</v>
          </cell>
          <cell r="BGT332" t="e">
            <v>#N/A</v>
          </cell>
          <cell r="BGU332" t="e">
            <v>#N/A</v>
          </cell>
          <cell r="BGV332" t="e">
            <v>#N/A</v>
          </cell>
          <cell r="BGW332" t="e">
            <v>#N/A</v>
          </cell>
          <cell r="BGX332" t="e">
            <v>#N/A</v>
          </cell>
          <cell r="BGY332" t="e">
            <v>#N/A</v>
          </cell>
          <cell r="BGZ332" t="e">
            <v>#N/A</v>
          </cell>
          <cell r="BHA332" t="e">
            <v>#N/A</v>
          </cell>
          <cell r="BHB332" t="e">
            <v>#N/A</v>
          </cell>
          <cell r="BHC332" t="e">
            <v>#N/A</v>
          </cell>
          <cell r="BHD332" t="e">
            <v>#N/A</v>
          </cell>
          <cell r="BHE332" t="e">
            <v>#N/A</v>
          </cell>
          <cell r="BHF332" t="e">
            <v>#N/A</v>
          </cell>
          <cell r="BHG332" t="e">
            <v>#N/A</v>
          </cell>
          <cell r="BHH332" t="e">
            <v>#N/A</v>
          </cell>
          <cell r="BHI332" t="e">
            <v>#N/A</v>
          </cell>
          <cell r="BHJ332" t="e">
            <v>#N/A</v>
          </cell>
          <cell r="BHK332" t="e">
            <v>#N/A</v>
          </cell>
          <cell r="BHL332" t="e">
            <v>#N/A</v>
          </cell>
          <cell r="BHM332" t="e">
            <v>#N/A</v>
          </cell>
          <cell r="BHN332" t="e">
            <v>#N/A</v>
          </cell>
          <cell r="BHO332" t="e">
            <v>#N/A</v>
          </cell>
          <cell r="BHP332" t="e">
            <v>#N/A</v>
          </cell>
          <cell r="BHQ332" t="e">
            <v>#N/A</v>
          </cell>
          <cell r="BHR332" t="e">
            <v>#N/A</v>
          </cell>
          <cell r="BHS332" t="e">
            <v>#N/A</v>
          </cell>
          <cell r="BHT332" t="e">
            <v>#N/A</v>
          </cell>
          <cell r="BHU332" t="e">
            <v>#N/A</v>
          </cell>
          <cell r="BHV332" t="e">
            <v>#N/A</v>
          </cell>
          <cell r="BHW332" t="e">
            <v>#N/A</v>
          </cell>
          <cell r="BHX332" t="e">
            <v>#N/A</v>
          </cell>
          <cell r="BHY332" t="e">
            <v>#N/A</v>
          </cell>
          <cell r="BHZ332" t="e">
            <v>#N/A</v>
          </cell>
          <cell r="BIA332" t="e">
            <v>#N/A</v>
          </cell>
          <cell r="BIB332" t="e">
            <v>#N/A</v>
          </cell>
          <cell r="BIC332" t="e">
            <v>#N/A</v>
          </cell>
          <cell r="BID332" t="e">
            <v>#N/A</v>
          </cell>
          <cell r="BIE332" t="e">
            <v>#N/A</v>
          </cell>
          <cell r="BIF332" t="e">
            <v>#N/A</v>
          </cell>
          <cell r="BIG332" t="e">
            <v>#N/A</v>
          </cell>
          <cell r="BIH332" t="e">
            <v>#N/A</v>
          </cell>
          <cell r="BII332" t="e">
            <v>#N/A</v>
          </cell>
          <cell r="BIJ332" t="e">
            <v>#N/A</v>
          </cell>
          <cell r="BIK332" t="e">
            <v>#N/A</v>
          </cell>
          <cell r="BIL332" t="e">
            <v>#N/A</v>
          </cell>
          <cell r="BIM332" t="e">
            <v>#N/A</v>
          </cell>
          <cell r="BIN332" t="e">
            <v>#N/A</v>
          </cell>
          <cell r="BIO332" t="e">
            <v>#N/A</v>
          </cell>
          <cell r="BIP332" t="e">
            <v>#N/A</v>
          </cell>
          <cell r="BIQ332" t="e">
            <v>#N/A</v>
          </cell>
          <cell r="BIR332" t="e">
            <v>#N/A</v>
          </cell>
          <cell r="BIS332" t="e">
            <v>#N/A</v>
          </cell>
          <cell r="BIT332" t="e">
            <v>#N/A</v>
          </cell>
          <cell r="BIU332" t="e">
            <v>#N/A</v>
          </cell>
          <cell r="BIV332" t="e">
            <v>#N/A</v>
          </cell>
          <cell r="BIW332" t="e">
            <v>#N/A</v>
          </cell>
          <cell r="BIX332" t="e">
            <v>#N/A</v>
          </cell>
          <cell r="BIY332" t="e">
            <v>#N/A</v>
          </cell>
          <cell r="BIZ332" t="e">
            <v>#N/A</v>
          </cell>
          <cell r="BJA332" t="e">
            <v>#N/A</v>
          </cell>
          <cell r="BJB332" t="e">
            <v>#N/A</v>
          </cell>
          <cell r="BJC332" t="e">
            <v>#N/A</v>
          </cell>
          <cell r="BJD332" t="e">
            <v>#N/A</v>
          </cell>
          <cell r="BJE332" t="e">
            <v>#N/A</v>
          </cell>
          <cell r="BJF332" t="e">
            <v>#N/A</v>
          </cell>
          <cell r="BJG332" t="e">
            <v>#N/A</v>
          </cell>
          <cell r="BJH332" t="e">
            <v>#N/A</v>
          </cell>
          <cell r="BJI332" t="e">
            <v>#N/A</v>
          </cell>
          <cell r="BJJ332" t="e">
            <v>#N/A</v>
          </cell>
          <cell r="BJK332" t="e">
            <v>#N/A</v>
          </cell>
          <cell r="BJL332" t="e">
            <v>#N/A</v>
          </cell>
          <cell r="BJM332" t="e">
            <v>#N/A</v>
          </cell>
          <cell r="BJN332" t="e">
            <v>#N/A</v>
          </cell>
          <cell r="BJO332" t="e">
            <v>#N/A</v>
          </cell>
          <cell r="BJP332" t="e">
            <v>#N/A</v>
          </cell>
          <cell r="BJQ332" t="e">
            <v>#N/A</v>
          </cell>
          <cell r="BJR332" t="e">
            <v>#N/A</v>
          </cell>
          <cell r="BJS332" t="e">
            <v>#N/A</v>
          </cell>
          <cell r="BJT332" t="e">
            <v>#N/A</v>
          </cell>
          <cell r="BJU332" t="e">
            <v>#N/A</v>
          </cell>
          <cell r="BJV332" t="e">
            <v>#N/A</v>
          </cell>
          <cell r="BJW332" t="e">
            <v>#N/A</v>
          </cell>
          <cell r="BJX332" t="e">
            <v>#N/A</v>
          </cell>
          <cell r="BJY332" t="e">
            <v>#N/A</v>
          </cell>
          <cell r="BJZ332" t="e">
            <v>#N/A</v>
          </cell>
          <cell r="BKA332" t="e">
            <v>#N/A</v>
          </cell>
          <cell r="BKB332" t="e">
            <v>#N/A</v>
          </cell>
          <cell r="BKC332" t="e">
            <v>#N/A</v>
          </cell>
          <cell r="BKD332" t="e">
            <v>#N/A</v>
          </cell>
          <cell r="BKE332" t="e">
            <v>#N/A</v>
          </cell>
          <cell r="BKF332" t="e">
            <v>#N/A</v>
          </cell>
          <cell r="BKG332" t="e">
            <v>#N/A</v>
          </cell>
          <cell r="BKH332" t="e">
            <v>#N/A</v>
          </cell>
          <cell r="BKI332" t="e">
            <v>#N/A</v>
          </cell>
          <cell r="BKJ332" t="e">
            <v>#N/A</v>
          </cell>
          <cell r="BKK332" t="e">
            <v>#N/A</v>
          </cell>
          <cell r="BKL332" t="e">
            <v>#N/A</v>
          </cell>
          <cell r="BKM332" t="e">
            <v>#N/A</v>
          </cell>
          <cell r="BKN332" t="e">
            <v>#N/A</v>
          </cell>
          <cell r="BKO332" t="e">
            <v>#N/A</v>
          </cell>
          <cell r="BKP332" t="e">
            <v>#N/A</v>
          </cell>
          <cell r="BKQ332" t="e">
            <v>#N/A</v>
          </cell>
          <cell r="BKR332" t="e">
            <v>#N/A</v>
          </cell>
          <cell r="BKS332" t="e">
            <v>#N/A</v>
          </cell>
          <cell r="BKT332" t="e">
            <v>#N/A</v>
          </cell>
          <cell r="BKU332" t="e">
            <v>#N/A</v>
          </cell>
          <cell r="BKV332" t="e">
            <v>#N/A</v>
          </cell>
          <cell r="BKW332" t="e">
            <v>#N/A</v>
          </cell>
          <cell r="BKX332" t="e">
            <v>#N/A</v>
          </cell>
          <cell r="BKY332" t="e">
            <v>#N/A</v>
          </cell>
          <cell r="BKZ332" t="e">
            <v>#N/A</v>
          </cell>
          <cell r="BLA332" t="e">
            <v>#N/A</v>
          </cell>
          <cell r="BLB332" t="e">
            <v>#N/A</v>
          </cell>
          <cell r="BLC332" t="e">
            <v>#N/A</v>
          </cell>
          <cell r="BLD332" t="e">
            <v>#N/A</v>
          </cell>
          <cell r="BLE332" t="e">
            <v>#N/A</v>
          </cell>
          <cell r="BLF332" t="e">
            <v>#N/A</v>
          </cell>
          <cell r="BLG332" t="e">
            <v>#N/A</v>
          </cell>
          <cell r="BLH332" t="e">
            <v>#N/A</v>
          </cell>
          <cell r="BLI332" t="e">
            <v>#N/A</v>
          </cell>
          <cell r="BLJ332" t="e">
            <v>#N/A</v>
          </cell>
          <cell r="BLK332" t="e">
            <v>#N/A</v>
          </cell>
          <cell r="BLL332" t="e">
            <v>#N/A</v>
          </cell>
          <cell r="BLM332" t="e">
            <v>#N/A</v>
          </cell>
          <cell r="BLN332" t="e">
            <v>#N/A</v>
          </cell>
          <cell r="BLO332" t="e">
            <v>#N/A</v>
          </cell>
          <cell r="BLP332" t="e">
            <v>#N/A</v>
          </cell>
          <cell r="BLQ332" t="e">
            <v>#N/A</v>
          </cell>
          <cell r="BLR332" t="e">
            <v>#N/A</v>
          </cell>
          <cell r="BLS332" t="e">
            <v>#N/A</v>
          </cell>
          <cell r="BLT332" t="e">
            <v>#N/A</v>
          </cell>
          <cell r="BLU332" t="e">
            <v>#N/A</v>
          </cell>
          <cell r="BLV332" t="e">
            <v>#N/A</v>
          </cell>
          <cell r="BLW332" t="e">
            <v>#N/A</v>
          </cell>
          <cell r="BLX332" t="e">
            <v>#N/A</v>
          </cell>
          <cell r="BLY332" t="e">
            <v>#N/A</v>
          </cell>
          <cell r="BLZ332" t="e">
            <v>#N/A</v>
          </cell>
          <cell r="BMA332" t="e">
            <v>#N/A</v>
          </cell>
          <cell r="BMB332" t="e">
            <v>#N/A</v>
          </cell>
          <cell r="BMC332" t="e">
            <v>#N/A</v>
          </cell>
          <cell r="BMD332" t="e">
            <v>#N/A</v>
          </cell>
          <cell r="BME332" t="e">
            <v>#N/A</v>
          </cell>
          <cell r="BMF332" t="e">
            <v>#N/A</v>
          </cell>
          <cell r="BMG332" t="e">
            <v>#N/A</v>
          </cell>
          <cell r="BMH332" t="e">
            <v>#N/A</v>
          </cell>
          <cell r="BMI332" t="e">
            <v>#N/A</v>
          </cell>
          <cell r="BMJ332" t="e">
            <v>#N/A</v>
          </cell>
          <cell r="BMK332" t="e">
            <v>#N/A</v>
          </cell>
          <cell r="BML332" t="e">
            <v>#N/A</v>
          </cell>
          <cell r="BMM332" t="e">
            <v>#N/A</v>
          </cell>
          <cell r="BMN332" t="e">
            <v>#N/A</v>
          </cell>
          <cell r="BMO332" t="e">
            <v>#N/A</v>
          </cell>
          <cell r="BMP332" t="e">
            <v>#N/A</v>
          </cell>
          <cell r="BMQ332" t="e">
            <v>#N/A</v>
          </cell>
          <cell r="BMR332" t="e">
            <v>#N/A</v>
          </cell>
          <cell r="BMS332" t="e">
            <v>#N/A</v>
          </cell>
          <cell r="BMT332" t="e">
            <v>#N/A</v>
          </cell>
          <cell r="BMU332" t="e">
            <v>#N/A</v>
          </cell>
          <cell r="BMV332" t="e">
            <v>#N/A</v>
          </cell>
          <cell r="BMW332" t="e">
            <v>#N/A</v>
          </cell>
          <cell r="BMX332" t="e">
            <v>#N/A</v>
          </cell>
          <cell r="BMY332" t="e">
            <v>#N/A</v>
          </cell>
          <cell r="BMZ332" t="e">
            <v>#N/A</v>
          </cell>
          <cell r="BNA332" t="e">
            <v>#N/A</v>
          </cell>
          <cell r="BNB332" t="e">
            <v>#N/A</v>
          </cell>
          <cell r="BNC332" t="e">
            <v>#N/A</v>
          </cell>
          <cell r="BND332" t="e">
            <v>#N/A</v>
          </cell>
          <cell r="BNE332" t="e">
            <v>#N/A</v>
          </cell>
          <cell r="BNF332" t="e">
            <v>#N/A</v>
          </cell>
          <cell r="BNG332" t="e">
            <v>#N/A</v>
          </cell>
          <cell r="BNH332" t="e">
            <v>#N/A</v>
          </cell>
          <cell r="BNI332" t="e">
            <v>#N/A</v>
          </cell>
          <cell r="BNJ332" t="e">
            <v>#N/A</v>
          </cell>
          <cell r="BNK332" t="e">
            <v>#N/A</v>
          </cell>
          <cell r="BNL332" t="e">
            <v>#N/A</v>
          </cell>
          <cell r="BNM332" t="e">
            <v>#N/A</v>
          </cell>
          <cell r="BNN332" t="e">
            <v>#N/A</v>
          </cell>
          <cell r="BNO332" t="e">
            <v>#N/A</v>
          </cell>
          <cell r="BNP332" t="e">
            <v>#N/A</v>
          </cell>
          <cell r="BNQ332" t="e">
            <v>#N/A</v>
          </cell>
          <cell r="BNR332" t="e">
            <v>#N/A</v>
          </cell>
          <cell r="BNS332" t="e">
            <v>#N/A</v>
          </cell>
          <cell r="BNT332" t="e">
            <v>#N/A</v>
          </cell>
          <cell r="BNU332" t="e">
            <v>#N/A</v>
          </cell>
          <cell r="BNV332" t="e">
            <v>#N/A</v>
          </cell>
          <cell r="BNW332" t="e">
            <v>#N/A</v>
          </cell>
          <cell r="BNX332" t="e">
            <v>#N/A</v>
          </cell>
          <cell r="BNY332" t="e">
            <v>#N/A</v>
          </cell>
          <cell r="BNZ332" t="e">
            <v>#N/A</v>
          </cell>
          <cell r="BOA332" t="e">
            <v>#N/A</v>
          </cell>
          <cell r="BOB332" t="e">
            <v>#N/A</v>
          </cell>
          <cell r="BOC332" t="e">
            <v>#N/A</v>
          </cell>
          <cell r="BOD332" t="e">
            <v>#N/A</v>
          </cell>
          <cell r="BOE332" t="e">
            <v>#N/A</v>
          </cell>
          <cell r="BOF332" t="e">
            <v>#N/A</v>
          </cell>
          <cell r="BOG332" t="e">
            <v>#N/A</v>
          </cell>
          <cell r="BOH332" t="e">
            <v>#N/A</v>
          </cell>
          <cell r="BOI332" t="e">
            <v>#N/A</v>
          </cell>
          <cell r="BOJ332" t="e">
            <v>#N/A</v>
          </cell>
          <cell r="BOK332" t="e">
            <v>#N/A</v>
          </cell>
          <cell r="BOL332" t="e">
            <v>#N/A</v>
          </cell>
          <cell r="BOM332" t="e">
            <v>#N/A</v>
          </cell>
          <cell r="BON332" t="e">
            <v>#N/A</v>
          </cell>
          <cell r="BOO332" t="e">
            <v>#N/A</v>
          </cell>
          <cell r="BOP332" t="e">
            <v>#N/A</v>
          </cell>
          <cell r="BOQ332" t="e">
            <v>#N/A</v>
          </cell>
          <cell r="BOR332" t="e">
            <v>#N/A</v>
          </cell>
          <cell r="BOS332" t="e">
            <v>#N/A</v>
          </cell>
          <cell r="BOT332" t="e">
            <v>#N/A</v>
          </cell>
          <cell r="BOU332" t="e">
            <v>#N/A</v>
          </cell>
          <cell r="BOV332" t="e">
            <v>#N/A</v>
          </cell>
          <cell r="BOW332" t="e">
            <v>#N/A</v>
          </cell>
          <cell r="BOX332" t="e">
            <v>#N/A</v>
          </cell>
          <cell r="BOY332" t="e">
            <v>#N/A</v>
          </cell>
          <cell r="BOZ332" t="e">
            <v>#N/A</v>
          </cell>
          <cell r="BPA332" t="e">
            <v>#N/A</v>
          </cell>
          <cell r="BPB332" t="e">
            <v>#N/A</v>
          </cell>
          <cell r="BPC332" t="e">
            <v>#N/A</v>
          </cell>
          <cell r="BPD332" t="e">
            <v>#N/A</v>
          </cell>
          <cell r="BPE332" t="e">
            <v>#N/A</v>
          </cell>
          <cell r="BPF332" t="e">
            <v>#N/A</v>
          </cell>
          <cell r="BPG332" t="e">
            <v>#N/A</v>
          </cell>
          <cell r="BPH332" t="e">
            <v>#N/A</v>
          </cell>
          <cell r="BPI332" t="e">
            <v>#N/A</v>
          </cell>
          <cell r="BPJ332" t="e">
            <v>#N/A</v>
          </cell>
          <cell r="BPK332" t="e">
            <v>#N/A</v>
          </cell>
          <cell r="BPL332" t="e">
            <v>#N/A</v>
          </cell>
          <cell r="BPM332" t="e">
            <v>#N/A</v>
          </cell>
          <cell r="BPN332" t="e">
            <v>#N/A</v>
          </cell>
          <cell r="BPO332" t="e">
            <v>#N/A</v>
          </cell>
          <cell r="BPP332" t="e">
            <v>#N/A</v>
          </cell>
          <cell r="BPQ332" t="e">
            <v>#N/A</v>
          </cell>
          <cell r="BPR332" t="e">
            <v>#N/A</v>
          </cell>
          <cell r="BPS332" t="e">
            <v>#N/A</v>
          </cell>
          <cell r="BPT332" t="e">
            <v>#N/A</v>
          </cell>
          <cell r="BPU332" t="e">
            <v>#N/A</v>
          </cell>
          <cell r="BPV332" t="e">
            <v>#N/A</v>
          </cell>
          <cell r="BPW332" t="e">
            <v>#N/A</v>
          </cell>
          <cell r="BPX332" t="e">
            <v>#N/A</v>
          </cell>
          <cell r="BPY332" t="e">
            <v>#N/A</v>
          </cell>
          <cell r="BPZ332" t="e">
            <v>#N/A</v>
          </cell>
          <cell r="BQA332" t="e">
            <v>#N/A</v>
          </cell>
          <cell r="BQB332" t="e">
            <v>#N/A</v>
          </cell>
          <cell r="BQC332" t="e">
            <v>#N/A</v>
          </cell>
          <cell r="BQD332" t="e">
            <v>#N/A</v>
          </cell>
          <cell r="BQE332" t="e">
            <v>#N/A</v>
          </cell>
          <cell r="BQF332" t="e">
            <v>#N/A</v>
          </cell>
          <cell r="BQG332" t="e">
            <v>#N/A</v>
          </cell>
          <cell r="BQH332" t="e">
            <v>#N/A</v>
          </cell>
          <cell r="BQI332" t="e">
            <v>#N/A</v>
          </cell>
          <cell r="BQJ332" t="e">
            <v>#N/A</v>
          </cell>
          <cell r="BQK332" t="e">
            <v>#N/A</v>
          </cell>
          <cell r="BQL332" t="e">
            <v>#N/A</v>
          </cell>
          <cell r="BQM332" t="e">
            <v>#N/A</v>
          </cell>
          <cell r="BQN332" t="e">
            <v>#N/A</v>
          </cell>
          <cell r="BQO332" t="e">
            <v>#N/A</v>
          </cell>
          <cell r="BQP332" t="e">
            <v>#N/A</v>
          </cell>
          <cell r="BQQ332" t="e">
            <v>#N/A</v>
          </cell>
          <cell r="BQR332" t="e">
            <v>#N/A</v>
          </cell>
          <cell r="BQS332" t="e">
            <v>#N/A</v>
          </cell>
          <cell r="BQT332" t="e">
            <v>#N/A</v>
          </cell>
          <cell r="BQU332" t="e">
            <v>#N/A</v>
          </cell>
          <cell r="BQV332" t="e">
            <v>#N/A</v>
          </cell>
          <cell r="BQW332" t="e">
            <v>#N/A</v>
          </cell>
          <cell r="BQX332" t="e">
            <v>#N/A</v>
          </cell>
          <cell r="BQY332" t="e">
            <v>#N/A</v>
          </cell>
          <cell r="BQZ332" t="e">
            <v>#N/A</v>
          </cell>
          <cell r="BRA332" t="e">
            <v>#N/A</v>
          </cell>
          <cell r="BRB332" t="e">
            <v>#N/A</v>
          </cell>
          <cell r="BRC332" t="e">
            <v>#N/A</v>
          </cell>
          <cell r="BRD332" t="e">
            <v>#N/A</v>
          </cell>
          <cell r="BRE332" t="e">
            <v>#N/A</v>
          </cell>
          <cell r="BRF332" t="e">
            <v>#N/A</v>
          </cell>
          <cell r="BRG332" t="e">
            <v>#N/A</v>
          </cell>
          <cell r="BRH332" t="e">
            <v>#N/A</v>
          </cell>
          <cell r="BRI332" t="e">
            <v>#N/A</v>
          </cell>
          <cell r="BRJ332" t="e">
            <v>#N/A</v>
          </cell>
          <cell r="BRK332" t="e">
            <v>#N/A</v>
          </cell>
          <cell r="BRL332" t="e">
            <v>#N/A</v>
          </cell>
          <cell r="BRM332" t="e">
            <v>#N/A</v>
          </cell>
          <cell r="BRN332" t="e">
            <v>#N/A</v>
          </cell>
          <cell r="BRO332" t="e">
            <v>#N/A</v>
          </cell>
          <cell r="BRP332" t="e">
            <v>#N/A</v>
          </cell>
          <cell r="BRQ332" t="e">
            <v>#N/A</v>
          </cell>
          <cell r="BRR332" t="e">
            <v>#N/A</v>
          </cell>
          <cell r="BRS332" t="e">
            <v>#N/A</v>
          </cell>
          <cell r="BRT332" t="e">
            <v>#N/A</v>
          </cell>
          <cell r="BRU332" t="e">
            <v>#N/A</v>
          </cell>
          <cell r="BRV332" t="e">
            <v>#N/A</v>
          </cell>
          <cell r="BRW332" t="e">
            <v>#N/A</v>
          </cell>
          <cell r="BRX332" t="e">
            <v>#N/A</v>
          </cell>
          <cell r="BRY332" t="e">
            <v>#N/A</v>
          </cell>
          <cell r="BRZ332" t="e">
            <v>#N/A</v>
          </cell>
          <cell r="BSA332" t="e">
            <v>#N/A</v>
          </cell>
          <cell r="BSB332" t="e">
            <v>#N/A</v>
          </cell>
          <cell r="BSC332" t="e">
            <v>#N/A</v>
          </cell>
          <cell r="BSD332" t="e">
            <v>#N/A</v>
          </cell>
          <cell r="BSE332" t="e">
            <v>#N/A</v>
          </cell>
          <cell r="BSF332" t="e">
            <v>#N/A</v>
          </cell>
          <cell r="BSG332" t="e">
            <v>#N/A</v>
          </cell>
          <cell r="BSH332" t="e">
            <v>#N/A</v>
          </cell>
          <cell r="BSI332" t="e">
            <v>#N/A</v>
          </cell>
          <cell r="BSJ332" t="e">
            <v>#N/A</v>
          </cell>
          <cell r="BSK332" t="e">
            <v>#N/A</v>
          </cell>
          <cell r="BSL332" t="e">
            <v>#N/A</v>
          </cell>
          <cell r="BSM332" t="e">
            <v>#N/A</v>
          </cell>
          <cell r="BSN332" t="e">
            <v>#N/A</v>
          </cell>
          <cell r="BSO332" t="e">
            <v>#N/A</v>
          </cell>
          <cell r="BSP332" t="e">
            <v>#N/A</v>
          </cell>
          <cell r="BSQ332" t="e">
            <v>#N/A</v>
          </cell>
          <cell r="BSR332" t="e">
            <v>#N/A</v>
          </cell>
          <cell r="BSS332" t="e">
            <v>#N/A</v>
          </cell>
          <cell r="BST332" t="e">
            <v>#N/A</v>
          </cell>
          <cell r="BSU332" t="e">
            <v>#N/A</v>
          </cell>
          <cell r="BSV332" t="e">
            <v>#N/A</v>
          </cell>
          <cell r="BSW332" t="e">
            <v>#N/A</v>
          </cell>
          <cell r="BSX332" t="e">
            <v>#N/A</v>
          </cell>
          <cell r="BSY332" t="e">
            <v>#N/A</v>
          </cell>
          <cell r="BSZ332" t="e">
            <v>#N/A</v>
          </cell>
          <cell r="BTA332" t="e">
            <v>#N/A</v>
          </cell>
          <cell r="BTB332" t="e">
            <v>#N/A</v>
          </cell>
          <cell r="BTC332" t="e">
            <v>#N/A</v>
          </cell>
          <cell r="BTD332" t="e">
            <v>#N/A</v>
          </cell>
          <cell r="BTE332" t="e">
            <v>#N/A</v>
          </cell>
          <cell r="BTF332" t="e">
            <v>#N/A</v>
          </cell>
          <cell r="BTG332" t="e">
            <v>#N/A</v>
          </cell>
          <cell r="BTH332" t="e">
            <v>#N/A</v>
          </cell>
          <cell r="BTI332" t="e">
            <v>#N/A</v>
          </cell>
          <cell r="BTJ332" t="e">
            <v>#N/A</v>
          </cell>
          <cell r="BTK332" t="e">
            <v>#N/A</v>
          </cell>
          <cell r="BTL332" t="e">
            <v>#N/A</v>
          </cell>
          <cell r="BTM332" t="e">
            <v>#N/A</v>
          </cell>
          <cell r="BTN332" t="e">
            <v>#N/A</v>
          </cell>
          <cell r="BTO332" t="e">
            <v>#N/A</v>
          </cell>
          <cell r="BTP332" t="e">
            <v>#N/A</v>
          </cell>
          <cell r="BTQ332" t="e">
            <v>#N/A</v>
          </cell>
          <cell r="BTR332" t="e">
            <v>#N/A</v>
          </cell>
          <cell r="BTS332" t="e">
            <v>#N/A</v>
          </cell>
          <cell r="BTT332" t="e">
            <v>#N/A</v>
          </cell>
          <cell r="BTU332" t="e">
            <v>#N/A</v>
          </cell>
          <cell r="BTV332" t="e">
            <v>#N/A</v>
          </cell>
          <cell r="BTW332" t="e">
            <v>#N/A</v>
          </cell>
          <cell r="BTX332" t="e">
            <v>#N/A</v>
          </cell>
          <cell r="BTY332" t="e">
            <v>#N/A</v>
          </cell>
          <cell r="BTZ332" t="e">
            <v>#N/A</v>
          </cell>
          <cell r="BUA332" t="e">
            <v>#N/A</v>
          </cell>
          <cell r="BUB332" t="e">
            <v>#N/A</v>
          </cell>
          <cell r="BUC332" t="e">
            <v>#N/A</v>
          </cell>
          <cell r="BUD332" t="e">
            <v>#N/A</v>
          </cell>
          <cell r="BUE332" t="e">
            <v>#N/A</v>
          </cell>
          <cell r="BUF332" t="e">
            <v>#N/A</v>
          </cell>
          <cell r="BUG332" t="e">
            <v>#N/A</v>
          </cell>
          <cell r="BUH332" t="e">
            <v>#N/A</v>
          </cell>
          <cell r="BUI332" t="e">
            <v>#N/A</v>
          </cell>
          <cell r="BUJ332" t="e">
            <v>#N/A</v>
          </cell>
          <cell r="BUK332" t="e">
            <v>#N/A</v>
          </cell>
          <cell r="BUL332" t="e">
            <v>#N/A</v>
          </cell>
          <cell r="BUM332" t="e">
            <v>#N/A</v>
          </cell>
          <cell r="BUN332" t="e">
            <v>#N/A</v>
          </cell>
          <cell r="BUO332" t="e">
            <v>#N/A</v>
          </cell>
          <cell r="BUP332" t="e">
            <v>#N/A</v>
          </cell>
          <cell r="BUQ332" t="e">
            <v>#N/A</v>
          </cell>
          <cell r="BUR332" t="e">
            <v>#N/A</v>
          </cell>
          <cell r="BUS332" t="e">
            <v>#N/A</v>
          </cell>
          <cell r="BUT332" t="e">
            <v>#N/A</v>
          </cell>
          <cell r="BUU332" t="e">
            <v>#N/A</v>
          </cell>
          <cell r="BUV332" t="e">
            <v>#N/A</v>
          </cell>
          <cell r="BUW332" t="e">
            <v>#N/A</v>
          </cell>
          <cell r="BUX332" t="e">
            <v>#N/A</v>
          </cell>
          <cell r="BUY332" t="e">
            <v>#N/A</v>
          </cell>
          <cell r="BUZ332" t="e">
            <v>#N/A</v>
          </cell>
          <cell r="BVA332" t="e">
            <v>#N/A</v>
          </cell>
          <cell r="BVB332" t="e">
            <v>#N/A</v>
          </cell>
          <cell r="BVC332" t="e">
            <v>#N/A</v>
          </cell>
          <cell r="BVD332" t="e">
            <v>#N/A</v>
          </cell>
          <cell r="BVE332" t="e">
            <v>#N/A</v>
          </cell>
          <cell r="BVF332" t="e">
            <v>#N/A</v>
          </cell>
          <cell r="BVG332" t="e">
            <v>#N/A</v>
          </cell>
          <cell r="BVH332" t="e">
            <v>#N/A</v>
          </cell>
          <cell r="BVI332" t="e">
            <v>#N/A</v>
          </cell>
          <cell r="BVJ332" t="e">
            <v>#N/A</v>
          </cell>
          <cell r="BVK332" t="e">
            <v>#N/A</v>
          </cell>
          <cell r="BVL332" t="e">
            <v>#N/A</v>
          </cell>
          <cell r="BVM332" t="e">
            <v>#N/A</v>
          </cell>
          <cell r="BVN332" t="e">
            <v>#N/A</v>
          </cell>
          <cell r="BVO332" t="e">
            <v>#N/A</v>
          </cell>
          <cell r="BVP332" t="e">
            <v>#N/A</v>
          </cell>
          <cell r="BVQ332" t="e">
            <v>#N/A</v>
          </cell>
          <cell r="BVR332" t="e">
            <v>#N/A</v>
          </cell>
          <cell r="BVS332" t="e">
            <v>#N/A</v>
          </cell>
          <cell r="BVT332" t="e">
            <v>#N/A</v>
          </cell>
          <cell r="BVU332" t="e">
            <v>#N/A</v>
          </cell>
          <cell r="BVV332" t="e">
            <v>#N/A</v>
          </cell>
          <cell r="BVW332" t="e">
            <v>#N/A</v>
          </cell>
          <cell r="BVX332" t="e">
            <v>#N/A</v>
          </cell>
          <cell r="BVY332" t="e">
            <v>#N/A</v>
          </cell>
          <cell r="BVZ332" t="e">
            <v>#N/A</v>
          </cell>
          <cell r="BWA332" t="e">
            <v>#N/A</v>
          </cell>
          <cell r="BWB332" t="e">
            <v>#N/A</v>
          </cell>
          <cell r="BWC332" t="e">
            <v>#N/A</v>
          </cell>
          <cell r="BWD332" t="e">
            <v>#N/A</v>
          </cell>
          <cell r="BWE332" t="e">
            <v>#N/A</v>
          </cell>
          <cell r="BWF332" t="e">
            <v>#N/A</v>
          </cell>
          <cell r="BWG332" t="e">
            <v>#N/A</v>
          </cell>
          <cell r="BWH332" t="e">
            <v>#N/A</v>
          </cell>
          <cell r="BWI332" t="e">
            <v>#N/A</v>
          </cell>
          <cell r="BWJ332" t="e">
            <v>#N/A</v>
          </cell>
          <cell r="BWK332" t="e">
            <v>#N/A</v>
          </cell>
          <cell r="BWL332" t="e">
            <v>#N/A</v>
          </cell>
          <cell r="BWM332" t="e">
            <v>#N/A</v>
          </cell>
          <cell r="BWN332" t="e">
            <v>#N/A</v>
          </cell>
          <cell r="BWO332" t="e">
            <v>#N/A</v>
          </cell>
          <cell r="BWP332" t="e">
            <v>#N/A</v>
          </cell>
          <cell r="BWQ332" t="e">
            <v>#N/A</v>
          </cell>
          <cell r="BWR332" t="e">
            <v>#N/A</v>
          </cell>
          <cell r="BWS332" t="e">
            <v>#N/A</v>
          </cell>
          <cell r="BWT332" t="e">
            <v>#N/A</v>
          </cell>
          <cell r="BWU332" t="e">
            <v>#N/A</v>
          </cell>
          <cell r="BWV332" t="e">
            <v>#N/A</v>
          </cell>
          <cell r="BWW332" t="e">
            <v>#N/A</v>
          </cell>
          <cell r="BWX332" t="e">
            <v>#N/A</v>
          </cell>
          <cell r="BWY332" t="e">
            <v>#N/A</v>
          </cell>
          <cell r="BWZ332" t="e">
            <v>#N/A</v>
          </cell>
          <cell r="BXA332" t="e">
            <v>#N/A</v>
          </cell>
          <cell r="BXB332" t="e">
            <v>#N/A</v>
          </cell>
          <cell r="BXC332" t="e">
            <v>#N/A</v>
          </cell>
          <cell r="BXD332" t="e">
            <v>#N/A</v>
          </cell>
          <cell r="BXE332" t="e">
            <v>#N/A</v>
          </cell>
          <cell r="BXF332" t="e">
            <v>#N/A</v>
          </cell>
          <cell r="BXG332" t="e">
            <v>#N/A</v>
          </cell>
          <cell r="BXH332" t="e">
            <v>#N/A</v>
          </cell>
          <cell r="BXI332" t="e">
            <v>#N/A</v>
          </cell>
          <cell r="BXJ332" t="e">
            <v>#N/A</v>
          </cell>
          <cell r="BXK332" t="e">
            <v>#N/A</v>
          </cell>
          <cell r="BXL332" t="e">
            <v>#N/A</v>
          </cell>
          <cell r="BXM332" t="e">
            <v>#N/A</v>
          </cell>
          <cell r="BXN332" t="e">
            <v>#N/A</v>
          </cell>
          <cell r="BXO332" t="e">
            <v>#N/A</v>
          </cell>
          <cell r="BXP332" t="e">
            <v>#N/A</v>
          </cell>
          <cell r="BXQ332" t="e">
            <v>#N/A</v>
          </cell>
          <cell r="BXR332" t="e">
            <v>#N/A</v>
          </cell>
          <cell r="BXS332" t="e">
            <v>#N/A</v>
          </cell>
          <cell r="BXT332" t="e">
            <v>#N/A</v>
          </cell>
          <cell r="BXU332" t="e">
            <v>#N/A</v>
          </cell>
          <cell r="BXV332" t="e">
            <v>#N/A</v>
          </cell>
          <cell r="BXW332" t="e">
            <v>#N/A</v>
          </cell>
          <cell r="BXX332" t="e">
            <v>#N/A</v>
          </cell>
          <cell r="BXY332" t="e">
            <v>#N/A</v>
          </cell>
          <cell r="BXZ332" t="e">
            <v>#N/A</v>
          </cell>
          <cell r="BYA332" t="e">
            <v>#N/A</v>
          </cell>
          <cell r="BYB332" t="e">
            <v>#N/A</v>
          </cell>
          <cell r="BYC332" t="e">
            <v>#N/A</v>
          </cell>
          <cell r="BYD332" t="e">
            <v>#N/A</v>
          </cell>
          <cell r="BYE332" t="e">
            <v>#N/A</v>
          </cell>
          <cell r="BYF332" t="e">
            <v>#N/A</v>
          </cell>
          <cell r="BYG332" t="e">
            <v>#N/A</v>
          </cell>
          <cell r="BYH332" t="e">
            <v>#N/A</v>
          </cell>
          <cell r="BYI332" t="e">
            <v>#N/A</v>
          </cell>
          <cell r="BYJ332" t="e">
            <v>#N/A</v>
          </cell>
          <cell r="BYK332" t="e">
            <v>#N/A</v>
          </cell>
          <cell r="BYL332" t="e">
            <v>#N/A</v>
          </cell>
          <cell r="BYM332" t="e">
            <v>#N/A</v>
          </cell>
          <cell r="BYN332" t="e">
            <v>#N/A</v>
          </cell>
          <cell r="BYO332" t="e">
            <v>#N/A</v>
          </cell>
          <cell r="BYP332" t="e">
            <v>#N/A</v>
          </cell>
          <cell r="BYQ332" t="e">
            <v>#N/A</v>
          </cell>
          <cell r="BYR332" t="e">
            <v>#N/A</v>
          </cell>
          <cell r="BYS332" t="e">
            <v>#N/A</v>
          </cell>
          <cell r="BYT332" t="e">
            <v>#N/A</v>
          </cell>
          <cell r="BYU332" t="e">
            <v>#N/A</v>
          </cell>
          <cell r="BYV332" t="e">
            <v>#N/A</v>
          </cell>
          <cell r="BYW332" t="e">
            <v>#N/A</v>
          </cell>
          <cell r="BYX332" t="e">
            <v>#N/A</v>
          </cell>
          <cell r="BYY332" t="e">
            <v>#N/A</v>
          </cell>
          <cell r="BYZ332" t="e">
            <v>#N/A</v>
          </cell>
          <cell r="BZA332" t="e">
            <v>#N/A</v>
          </cell>
          <cell r="BZB332" t="e">
            <v>#N/A</v>
          </cell>
          <cell r="BZC332" t="e">
            <v>#N/A</v>
          </cell>
          <cell r="BZD332" t="e">
            <v>#N/A</v>
          </cell>
          <cell r="BZE332" t="e">
            <v>#N/A</v>
          </cell>
          <cell r="BZF332" t="e">
            <v>#N/A</v>
          </cell>
          <cell r="BZG332">
            <v>0</v>
          </cell>
          <cell r="BZH332">
            <v>0</v>
          </cell>
          <cell r="BZI332">
            <v>0</v>
          </cell>
          <cell r="BZJ332">
            <v>0</v>
          </cell>
          <cell r="BZK332">
            <v>0</v>
          </cell>
          <cell r="BZL332">
            <v>0</v>
          </cell>
          <cell r="BZM332">
            <v>0</v>
          </cell>
          <cell r="BZN332">
            <v>0</v>
          </cell>
          <cell r="BZO332">
            <v>0</v>
          </cell>
          <cell r="BZP332">
            <v>0</v>
          </cell>
          <cell r="BZQ332">
            <v>0</v>
          </cell>
          <cell r="BZR332">
            <v>0</v>
          </cell>
          <cell r="BZS332">
            <v>0</v>
          </cell>
          <cell r="BZT332">
            <v>0</v>
          </cell>
          <cell r="BZU332">
            <v>0</v>
          </cell>
          <cell r="BZV332">
            <v>0</v>
          </cell>
          <cell r="BZW332">
            <v>0</v>
          </cell>
          <cell r="BZX332">
            <v>0</v>
          </cell>
          <cell r="BZY332">
            <v>0</v>
          </cell>
          <cell r="BZZ332">
            <v>0</v>
          </cell>
          <cell r="CAA332">
            <v>0</v>
          </cell>
          <cell r="CAB332">
            <v>0</v>
          </cell>
          <cell r="CAC332">
            <v>0</v>
          </cell>
          <cell r="CAD332">
            <v>0</v>
          </cell>
          <cell r="CAE332">
            <v>0</v>
          </cell>
          <cell r="CAF332">
            <v>0</v>
          </cell>
          <cell r="CAG332">
            <v>0</v>
          </cell>
          <cell r="CAH332">
            <v>0</v>
          </cell>
          <cell r="CAI332">
            <v>0</v>
          </cell>
          <cell r="CAJ332">
            <v>0</v>
          </cell>
          <cell r="CAK332">
            <v>0</v>
          </cell>
          <cell r="CAL332">
            <v>0</v>
          </cell>
          <cell r="CAM332">
            <v>0</v>
          </cell>
          <cell r="CAN332">
            <v>0</v>
          </cell>
          <cell r="CAO332">
            <v>0</v>
          </cell>
          <cell r="CAP332">
            <v>0</v>
          </cell>
          <cell r="CAQ332">
            <v>0</v>
          </cell>
          <cell r="CAR332">
            <v>0</v>
          </cell>
          <cell r="CAS332">
            <v>0</v>
          </cell>
          <cell r="CAT332">
            <v>0</v>
          </cell>
          <cell r="CAU332">
            <v>0</v>
          </cell>
          <cell r="CAV332">
            <v>0</v>
          </cell>
          <cell r="CAW332">
            <v>0</v>
          </cell>
          <cell r="CAX332">
            <v>0</v>
          </cell>
          <cell r="CAY332">
            <v>0</v>
          </cell>
          <cell r="CAZ332">
            <v>0</v>
          </cell>
          <cell r="CBA332">
            <v>0</v>
          </cell>
          <cell r="CBB332">
            <v>0</v>
          </cell>
          <cell r="CBC332">
            <v>0</v>
          </cell>
          <cell r="CBD332">
            <v>0</v>
          </cell>
          <cell r="CBE332">
            <v>0</v>
          </cell>
          <cell r="CBF332">
            <v>0</v>
          </cell>
          <cell r="CBG332">
            <v>0</v>
          </cell>
          <cell r="CBH332">
            <v>0</v>
          </cell>
          <cell r="CBI332">
            <v>0</v>
          </cell>
          <cell r="CBJ332">
            <v>0</v>
          </cell>
          <cell r="CBK332">
            <v>0</v>
          </cell>
          <cell r="CBL332">
            <v>0</v>
          </cell>
          <cell r="CBM332">
            <v>0</v>
          </cell>
          <cell r="CBN332">
            <v>0</v>
          </cell>
          <cell r="CBO332">
            <v>0</v>
          </cell>
          <cell r="CBP332">
            <v>0</v>
          </cell>
          <cell r="CBQ332">
            <v>0</v>
          </cell>
          <cell r="CBR332">
            <v>0</v>
          </cell>
          <cell r="CBS332">
            <v>0</v>
          </cell>
          <cell r="CBT332">
            <v>0</v>
          </cell>
          <cell r="CBU332">
            <v>0</v>
          </cell>
          <cell r="CBV332">
            <v>0</v>
          </cell>
          <cell r="CBW332">
            <v>0</v>
          </cell>
          <cell r="CBX332">
            <v>0</v>
          </cell>
          <cell r="CBY332">
            <v>0</v>
          </cell>
          <cell r="CBZ332">
            <v>0</v>
          </cell>
          <cell r="CCA332">
            <v>0</v>
          </cell>
          <cell r="CCB332">
            <v>0</v>
          </cell>
          <cell r="CCC332">
            <v>0</v>
          </cell>
          <cell r="CCD332">
            <v>0</v>
          </cell>
          <cell r="CCE332">
            <v>0</v>
          </cell>
          <cell r="CCF332">
            <v>0</v>
          </cell>
          <cell r="CCG332">
            <v>0</v>
          </cell>
          <cell r="CCH332">
            <v>0</v>
          </cell>
          <cell r="CCI332">
            <v>0</v>
          </cell>
          <cell r="CCJ332">
            <v>0</v>
          </cell>
          <cell r="CCK332">
            <v>0</v>
          </cell>
          <cell r="CCL332">
            <v>0</v>
          </cell>
          <cell r="CCM332">
            <v>0</v>
          </cell>
          <cell r="CCN332">
            <v>0</v>
          </cell>
          <cell r="CCO332">
            <v>0</v>
          </cell>
          <cell r="CCP332">
            <v>0</v>
          </cell>
          <cell r="CCQ332">
            <v>0</v>
          </cell>
          <cell r="CCR332">
            <v>0</v>
          </cell>
          <cell r="CCS332">
            <v>0</v>
          </cell>
          <cell r="CCT332">
            <v>0</v>
          </cell>
          <cell r="CCU332">
            <v>0</v>
          </cell>
          <cell r="CCV332">
            <v>0</v>
          </cell>
          <cell r="CCW332">
            <v>0</v>
          </cell>
          <cell r="CCX332">
            <v>0</v>
          </cell>
          <cell r="CCY332">
            <v>0</v>
          </cell>
          <cell r="CCZ332">
            <v>0</v>
          </cell>
          <cell r="CDA332">
            <v>0</v>
          </cell>
          <cell r="CDB332">
            <v>0</v>
          </cell>
          <cell r="CDC332">
            <v>0</v>
          </cell>
          <cell r="CDD332">
            <v>0</v>
          </cell>
          <cell r="CDE332">
            <v>0</v>
          </cell>
          <cell r="CDF332">
            <v>0</v>
          </cell>
          <cell r="CDG332">
            <v>0</v>
          </cell>
          <cell r="CDH332">
            <v>0</v>
          </cell>
          <cell r="CDI332">
            <v>0</v>
          </cell>
          <cell r="CDJ332">
            <v>0</v>
          </cell>
          <cell r="CDK332">
            <v>0</v>
          </cell>
          <cell r="CDL332">
            <v>0</v>
          </cell>
          <cell r="CDM332">
            <v>0</v>
          </cell>
          <cell r="CDN332">
            <v>0</v>
          </cell>
          <cell r="CDO332">
            <v>0</v>
          </cell>
          <cell r="CDP332">
            <v>0</v>
          </cell>
          <cell r="CDQ332">
            <v>0</v>
          </cell>
          <cell r="CDR332">
            <v>0</v>
          </cell>
          <cell r="CDS332">
            <v>0</v>
          </cell>
          <cell r="CDT332">
            <v>0</v>
          </cell>
          <cell r="CDU332">
            <v>0</v>
          </cell>
          <cell r="CDV332">
            <v>0</v>
          </cell>
          <cell r="CDW332">
            <v>0</v>
          </cell>
          <cell r="CDX332">
            <v>0</v>
          </cell>
          <cell r="CDY332">
            <v>0</v>
          </cell>
          <cell r="CDZ332">
            <v>0</v>
          </cell>
          <cell r="CEA332">
            <v>0</v>
          </cell>
          <cell r="CEB332">
            <v>0</v>
          </cell>
          <cell r="CEC332">
            <v>0</v>
          </cell>
          <cell r="CED332">
            <v>0</v>
          </cell>
          <cell r="CEE332">
            <v>0</v>
          </cell>
          <cell r="CEF332">
            <v>0</v>
          </cell>
          <cell r="CEG332">
            <v>0</v>
          </cell>
          <cell r="CEH332">
            <v>0</v>
          </cell>
          <cell r="CEI332">
            <v>0</v>
          </cell>
          <cell r="CEJ332">
            <v>0</v>
          </cell>
          <cell r="CEK332">
            <v>0</v>
          </cell>
          <cell r="CEL332">
            <v>0</v>
          </cell>
          <cell r="CEM332">
            <v>0</v>
          </cell>
          <cell r="CEN332">
            <v>0</v>
          </cell>
          <cell r="CEO332">
            <v>0</v>
          </cell>
          <cell r="CEP332">
            <v>0</v>
          </cell>
          <cell r="CEQ332">
            <v>0</v>
          </cell>
          <cell r="CER332">
            <v>0</v>
          </cell>
          <cell r="CES332">
            <v>0</v>
          </cell>
          <cell r="CET332">
            <v>0</v>
          </cell>
          <cell r="CEU332">
            <v>0</v>
          </cell>
          <cell r="CEV332">
            <v>0</v>
          </cell>
          <cell r="CEW332">
            <v>0</v>
          </cell>
          <cell r="CEX332">
            <v>0</v>
          </cell>
          <cell r="CEY332">
            <v>0</v>
          </cell>
          <cell r="CEZ332">
            <v>0</v>
          </cell>
          <cell r="CFA332">
            <v>0</v>
          </cell>
          <cell r="CFB332">
            <v>0</v>
          </cell>
          <cell r="CFC332">
            <v>0</v>
          </cell>
          <cell r="CFD332">
            <v>0</v>
          </cell>
          <cell r="CFE332">
            <v>0</v>
          </cell>
          <cell r="CFF332">
            <v>0</v>
          </cell>
          <cell r="CFG332">
            <v>0</v>
          </cell>
          <cell r="CFH332">
            <v>0</v>
          </cell>
          <cell r="CFI332">
            <v>0</v>
          </cell>
          <cell r="CFJ332">
            <v>0</v>
          </cell>
          <cell r="CFK332">
            <v>0</v>
          </cell>
          <cell r="CFL332">
            <v>0</v>
          </cell>
          <cell r="CFM332">
            <v>0</v>
          </cell>
          <cell r="CFN332">
            <v>0</v>
          </cell>
          <cell r="CFO332">
            <v>0</v>
          </cell>
          <cell r="CFP332">
            <v>0</v>
          </cell>
          <cell r="CFQ332">
            <v>0</v>
          </cell>
          <cell r="CFR332">
            <v>0</v>
          </cell>
          <cell r="CFS332">
            <v>0</v>
          </cell>
          <cell r="CFT332">
            <v>0</v>
          </cell>
          <cell r="CFU332">
            <v>0</v>
          </cell>
          <cell r="CFV332">
            <v>0</v>
          </cell>
          <cell r="CFW332">
            <v>0</v>
          </cell>
          <cell r="CFX332">
            <v>0</v>
          </cell>
          <cell r="CFY332">
            <v>0</v>
          </cell>
          <cell r="CFZ332">
            <v>0</v>
          </cell>
          <cell r="CGA332">
            <v>0</v>
          </cell>
          <cell r="CGB332">
            <v>0</v>
          </cell>
          <cell r="CGC332">
            <v>0</v>
          </cell>
          <cell r="CGD332">
            <v>0</v>
          </cell>
          <cell r="CGE332">
            <v>0</v>
          </cell>
          <cell r="CGF332">
            <v>0</v>
          </cell>
          <cell r="CGG332">
            <v>0</v>
          </cell>
          <cell r="CGH332">
            <v>0</v>
          </cell>
          <cell r="CGI332">
            <v>0.03</v>
          </cell>
          <cell r="CGJ332">
            <v>0.03</v>
          </cell>
          <cell r="CGK332">
            <v>0.03</v>
          </cell>
          <cell r="CGL332">
            <v>0.03</v>
          </cell>
          <cell r="CGM332">
            <v>0.03</v>
          </cell>
          <cell r="CGN332">
            <v>0</v>
          </cell>
          <cell r="CGO332">
            <v>0</v>
          </cell>
          <cell r="CGP332">
            <v>0</v>
          </cell>
          <cell r="CGQ332">
            <v>0</v>
          </cell>
          <cell r="CGR332">
            <v>0</v>
          </cell>
          <cell r="CGS332">
            <v>0</v>
          </cell>
          <cell r="CGT332">
            <v>0</v>
          </cell>
          <cell r="CGU332">
            <v>0</v>
          </cell>
          <cell r="CGV332">
            <v>0</v>
          </cell>
          <cell r="CGW332">
            <v>0</v>
          </cell>
          <cell r="CGX332">
            <v>0</v>
          </cell>
          <cell r="CGY332">
            <v>0</v>
          </cell>
          <cell r="CGZ332">
            <v>0</v>
          </cell>
          <cell r="CHA332">
            <v>0</v>
          </cell>
          <cell r="CHB332">
            <v>0</v>
          </cell>
          <cell r="CHC332">
            <v>0</v>
          </cell>
          <cell r="CHD332">
            <v>0</v>
          </cell>
          <cell r="CHE332">
            <v>0</v>
          </cell>
          <cell r="CHF332">
            <v>-0.03</v>
          </cell>
          <cell r="CHG332">
            <v>-0.03</v>
          </cell>
          <cell r="CHH332">
            <v>-0.03</v>
          </cell>
          <cell r="CHI332">
            <v>-0.03</v>
          </cell>
          <cell r="CHJ332">
            <v>-0.03</v>
          </cell>
          <cell r="CHK332">
            <v>0</v>
          </cell>
          <cell r="CHL332">
            <v>0</v>
          </cell>
          <cell r="CHM332">
            <v>0</v>
          </cell>
          <cell r="CHN332">
            <v>0</v>
          </cell>
          <cell r="CHO332">
            <v>0</v>
          </cell>
          <cell r="CHP332">
            <v>0</v>
          </cell>
          <cell r="CHQ332">
            <v>0</v>
          </cell>
          <cell r="CHR332">
            <v>0</v>
          </cell>
          <cell r="CHS332">
            <v>0</v>
          </cell>
          <cell r="CHT332">
            <v>0</v>
          </cell>
          <cell r="CHU332">
            <v>0</v>
          </cell>
          <cell r="CHV332">
            <v>0</v>
          </cell>
          <cell r="CHW332">
            <v>0</v>
          </cell>
          <cell r="CHX332">
            <v>0</v>
          </cell>
          <cell r="CHY332">
            <v>0</v>
          </cell>
          <cell r="CHZ332">
            <v>0</v>
          </cell>
          <cell r="CIA332">
            <v>0</v>
          </cell>
          <cell r="CIB332">
            <v>0</v>
          </cell>
          <cell r="CIC332">
            <v>0</v>
          </cell>
          <cell r="CID332">
            <v>0</v>
          </cell>
          <cell r="CIE332">
            <v>0</v>
          </cell>
          <cell r="CIF332">
            <v>0</v>
          </cell>
          <cell r="CIG332">
            <v>0</v>
          </cell>
          <cell r="CIH332">
            <v>0</v>
          </cell>
          <cell r="CII332">
            <v>0</v>
          </cell>
          <cell r="CIJ332">
            <v>0</v>
          </cell>
          <cell r="CIK332">
            <v>0</v>
          </cell>
          <cell r="CIL332">
            <v>0</v>
          </cell>
          <cell r="CIM332">
            <v>0</v>
          </cell>
          <cell r="CIN332">
            <v>0</v>
          </cell>
          <cell r="CIO332">
            <v>0</v>
          </cell>
          <cell r="CIP332">
            <v>0</v>
          </cell>
          <cell r="CIQ332">
            <v>0</v>
          </cell>
          <cell r="CIR332">
            <v>0</v>
          </cell>
          <cell r="CIS332">
            <v>0</v>
          </cell>
          <cell r="CIT332">
            <v>0</v>
          </cell>
          <cell r="CIU332">
            <v>0</v>
          </cell>
          <cell r="CIV332">
            <v>0</v>
          </cell>
          <cell r="CIW332">
            <v>0</v>
          </cell>
          <cell r="CIX332">
            <v>0</v>
          </cell>
          <cell r="CIY332">
            <v>0</v>
          </cell>
          <cell r="CIZ332">
            <v>0</v>
          </cell>
          <cell r="CJA332">
            <v>0</v>
          </cell>
          <cell r="CJB332">
            <v>0</v>
          </cell>
          <cell r="CJC332">
            <v>0</v>
          </cell>
          <cell r="CJD332">
            <v>0</v>
          </cell>
          <cell r="CJE332">
            <v>0</v>
          </cell>
          <cell r="CJF332">
            <v>0</v>
          </cell>
          <cell r="CJG332">
            <v>0</v>
          </cell>
          <cell r="CJH332">
            <v>0</v>
          </cell>
          <cell r="CJI332">
            <v>0</v>
          </cell>
          <cell r="CJJ332">
            <v>0</v>
          </cell>
          <cell r="CJK332">
            <v>0</v>
          </cell>
          <cell r="CJL332">
            <v>0</v>
          </cell>
          <cell r="CJM332">
            <v>0</v>
          </cell>
          <cell r="CJN332">
            <v>0</v>
          </cell>
          <cell r="CJO332">
            <v>0</v>
          </cell>
          <cell r="CJP332">
            <v>0</v>
          </cell>
          <cell r="CJQ332">
            <v>0</v>
          </cell>
          <cell r="CJR332">
            <v>0</v>
          </cell>
          <cell r="CJS332">
            <v>0</v>
          </cell>
          <cell r="CJT332">
            <v>0</v>
          </cell>
          <cell r="CJU332">
            <v>0</v>
          </cell>
          <cell r="CJV332">
            <v>0</v>
          </cell>
          <cell r="CJW332">
            <v>0</v>
          </cell>
          <cell r="CJX332">
            <v>0</v>
          </cell>
          <cell r="CJY332">
            <v>0</v>
          </cell>
          <cell r="CJZ332">
            <v>0</v>
          </cell>
          <cell r="CKA332">
            <v>0</v>
          </cell>
          <cell r="CKB332">
            <v>0</v>
          </cell>
        </row>
        <row r="333">
          <cell r="A333">
            <v>5102007</v>
          </cell>
          <cell r="B333"/>
          <cell r="C333"/>
          <cell r="D333"/>
          <cell r="E333"/>
          <cell r="F333" t="str">
            <v>Óleo lubrificante</v>
          </cell>
          <cell r="G333"/>
          <cell r="H333">
            <v>1.96</v>
          </cell>
          <cell r="I333">
            <v>1.6600000000000001</v>
          </cell>
          <cell r="J333">
            <v>1.6</v>
          </cell>
          <cell r="K333">
            <v>4.32</v>
          </cell>
          <cell r="L333">
            <v>4.4400000000000004</v>
          </cell>
          <cell r="M333">
            <v>7.8</v>
          </cell>
          <cell r="N333">
            <v>6.12</v>
          </cell>
          <cell r="O333">
            <v>7.0200000000000005</v>
          </cell>
          <cell r="P333">
            <v>4.53</v>
          </cell>
          <cell r="Q333">
            <v>1.1000000000000001</v>
          </cell>
          <cell r="R333">
            <v>1.0900000000000001</v>
          </cell>
          <cell r="S333">
            <v>1.2</v>
          </cell>
          <cell r="T333">
            <v>0.84</v>
          </cell>
          <cell r="U333">
            <v>0.01</v>
          </cell>
          <cell r="V333">
            <v>0.01</v>
          </cell>
          <cell r="W333">
            <v>0</v>
          </cell>
          <cell r="X333">
            <v>0</v>
          </cell>
          <cell r="Y333">
            <v>0</v>
          </cell>
          <cell r="Z333">
            <v>0.5</v>
          </cell>
          <cell r="AA333">
            <v>0.27</v>
          </cell>
          <cell r="AB333">
            <v>0.99</v>
          </cell>
          <cell r="AC333">
            <v>1.67</v>
          </cell>
          <cell r="AD333">
            <v>1.3</v>
          </cell>
          <cell r="AE333">
            <v>1.19</v>
          </cell>
          <cell r="AF333">
            <v>-0.2</v>
          </cell>
          <cell r="AG333">
            <v>-1.08</v>
          </cell>
          <cell r="AH333">
            <v>-2.12</v>
          </cell>
          <cell r="AI333">
            <v>-2.54</v>
          </cell>
          <cell r="AJ333">
            <v>-3.69</v>
          </cell>
          <cell r="AK333">
            <v>-2.27</v>
          </cell>
          <cell r="AL333">
            <v>-0.36</v>
          </cell>
          <cell r="AM333">
            <v>-0.37</v>
          </cell>
          <cell r="AN333">
            <v>-0.37</v>
          </cell>
          <cell r="AO333">
            <v>0.55000000000000004</v>
          </cell>
          <cell r="AP333">
            <v>-0.46</v>
          </cell>
          <cell r="AQ333">
            <v>0.02</v>
          </cell>
          <cell r="AR333">
            <v>-0.27</v>
          </cell>
          <cell r="AS333">
            <v>-0.21</v>
          </cell>
          <cell r="AT333">
            <v>-0.21</v>
          </cell>
          <cell r="AU333">
            <v>-0.17</v>
          </cell>
          <cell r="AV333">
            <v>-0.4</v>
          </cell>
          <cell r="AW333">
            <v>-1.02</v>
          </cell>
          <cell r="AX333">
            <v>1.19</v>
          </cell>
          <cell r="AY333">
            <v>1.6400000000000001</v>
          </cell>
          <cell r="AZ333">
            <v>7.3500000000000005</v>
          </cell>
          <cell r="BA333">
            <v>5.87</v>
          </cell>
          <cell r="BB333">
            <v>5.5600000000000005</v>
          </cell>
          <cell r="BC333">
            <v>4.8100000000000005</v>
          </cell>
          <cell r="BD333">
            <v>4.84</v>
          </cell>
          <cell r="BE333">
            <v>1.1500000000000001</v>
          </cell>
          <cell r="BF333">
            <v>1.6300000000000001</v>
          </cell>
          <cell r="BG333">
            <v>5.2</v>
          </cell>
          <cell r="BH333">
            <v>3.63</v>
          </cell>
          <cell r="BI333">
            <v>3.7600000000000002</v>
          </cell>
          <cell r="BJ333">
            <v>3.2800000000000002</v>
          </cell>
          <cell r="BK333">
            <v>4.1399999999999997</v>
          </cell>
          <cell r="BL333">
            <v>2.2200000000000002</v>
          </cell>
          <cell r="BM333">
            <v>2.2200000000000002</v>
          </cell>
          <cell r="BN333">
            <v>1.7</v>
          </cell>
          <cell r="BO333">
            <v>1.1599999999999999</v>
          </cell>
          <cell r="BP333">
            <v>1.1500000000000001</v>
          </cell>
          <cell r="BQ333">
            <v>0.47000000000000003</v>
          </cell>
          <cell r="BR333">
            <v>0.47000000000000003</v>
          </cell>
          <cell r="BS333">
            <v>0.44</v>
          </cell>
          <cell r="BT333">
            <v>0.74</v>
          </cell>
          <cell r="BU333">
            <v>0.73</v>
          </cell>
          <cell r="BV333">
            <v>1.17</v>
          </cell>
          <cell r="BW333">
            <v>0.36</v>
          </cell>
          <cell r="BX333">
            <v>0.57000000000000006</v>
          </cell>
          <cell r="BY333">
            <v>0.32</v>
          </cell>
          <cell r="BZ333">
            <v>0.03</v>
          </cell>
          <cell r="CA333">
            <v>0.03</v>
          </cell>
          <cell r="CB333">
            <v>0.49</v>
          </cell>
          <cell r="CC333">
            <v>-0.01</v>
          </cell>
          <cell r="CD333">
            <v>-4.0999999999999996</v>
          </cell>
          <cell r="CE333">
            <v>-4.4000000000000004</v>
          </cell>
          <cell r="CF333">
            <v>-3.91</v>
          </cell>
          <cell r="CG333">
            <v>-6.6400000000000006</v>
          </cell>
          <cell r="CH333">
            <v>-5.45</v>
          </cell>
          <cell r="CI333">
            <v>-0.26</v>
          </cell>
          <cell r="CJ333">
            <v>0.08</v>
          </cell>
          <cell r="CK333">
            <v>-0.02</v>
          </cell>
          <cell r="CL333">
            <v>7.0000000000000007E-2</v>
          </cell>
          <cell r="CM333">
            <v>7.0000000000000007E-2</v>
          </cell>
          <cell r="CN333">
            <v>0.27</v>
          </cell>
          <cell r="CO333">
            <v>0.27</v>
          </cell>
          <cell r="CP333">
            <v>0.27</v>
          </cell>
          <cell r="CQ333">
            <v>0.27</v>
          </cell>
          <cell r="CR333">
            <v>-0.13</v>
          </cell>
          <cell r="CS333">
            <v>-1.9000000000000001</v>
          </cell>
          <cell r="CT333">
            <v>-3.17</v>
          </cell>
          <cell r="CU333">
            <v>-4.6900000000000004</v>
          </cell>
          <cell r="CV333">
            <v>-4.01</v>
          </cell>
          <cell r="CW333">
            <v>-3.43</v>
          </cell>
          <cell r="CX333">
            <v>-4.0600000000000005</v>
          </cell>
          <cell r="CY333">
            <v>-3.45</v>
          </cell>
          <cell r="CZ333">
            <v>-2.15</v>
          </cell>
          <cell r="DA333">
            <v>-2.4</v>
          </cell>
          <cell r="DB333">
            <v>-2.84</v>
          </cell>
          <cell r="DC333">
            <v>-1.8</v>
          </cell>
          <cell r="DD333">
            <v>-2.96</v>
          </cell>
          <cell r="DE333">
            <v>-3.69</v>
          </cell>
          <cell r="DF333">
            <v>-4.54</v>
          </cell>
          <cell r="DG333">
            <v>-4.5200000000000005</v>
          </cell>
          <cell r="DH333">
            <v>-0.02</v>
          </cell>
          <cell r="DI333">
            <v>0.39</v>
          </cell>
          <cell r="DJ333">
            <v>0.39</v>
          </cell>
          <cell r="DK333">
            <v>-1.03</v>
          </cell>
          <cell r="DL333">
            <v>-1.03</v>
          </cell>
          <cell r="DM333">
            <v>-1.31</v>
          </cell>
          <cell r="DN333">
            <v>0.17</v>
          </cell>
          <cell r="DO333">
            <v>4.55</v>
          </cell>
          <cell r="DP333">
            <v>3.48</v>
          </cell>
          <cell r="DQ333">
            <v>2.39</v>
          </cell>
          <cell r="DR333">
            <v>0.36</v>
          </cell>
          <cell r="DS333">
            <v>0.26</v>
          </cell>
          <cell r="DT333">
            <v>-0.05</v>
          </cell>
          <cell r="DU333">
            <v>0.87</v>
          </cell>
          <cell r="DV333">
            <v>0.74</v>
          </cell>
          <cell r="DW333">
            <v>1.45</v>
          </cell>
          <cell r="DX333">
            <v>0.39</v>
          </cell>
          <cell r="DY333">
            <v>-0.22</v>
          </cell>
          <cell r="DZ333">
            <v>0.35000000000000003</v>
          </cell>
          <cell r="EA333">
            <v>0.56000000000000005</v>
          </cell>
          <cell r="EB333">
            <v>0.57000000000000006</v>
          </cell>
          <cell r="EC333">
            <v>0.2</v>
          </cell>
          <cell r="ED333">
            <v>0.97</v>
          </cell>
          <cell r="EE333">
            <v>0.82000000000000006</v>
          </cell>
          <cell r="EF333">
            <v>0.47</v>
          </cell>
          <cell r="EG333">
            <v>2.33</v>
          </cell>
          <cell r="EH333">
            <v>1.26</v>
          </cell>
          <cell r="EI333">
            <v>1.1200000000000001</v>
          </cell>
          <cell r="EJ333">
            <v>1.79</v>
          </cell>
          <cell r="EK333">
            <v>1.38</v>
          </cell>
          <cell r="EL333">
            <v>-0.87</v>
          </cell>
          <cell r="EM333">
            <v>-1.06</v>
          </cell>
          <cell r="EN333">
            <v>0.35</v>
          </cell>
          <cell r="EO333">
            <v>1.98</v>
          </cell>
          <cell r="EP333">
            <v>2.06</v>
          </cell>
          <cell r="EQ333">
            <v>3.0700000000000003</v>
          </cell>
          <cell r="ER333">
            <v>3.07</v>
          </cell>
          <cell r="ES333">
            <v>1.66</v>
          </cell>
          <cell r="ET333">
            <v>-2.14</v>
          </cell>
          <cell r="EU333">
            <v>-2.37</v>
          </cell>
          <cell r="EV333">
            <v>-2.67</v>
          </cell>
          <cell r="EW333">
            <v>-0.66</v>
          </cell>
          <cell r="EX333">
            <v>-0.35000000000000003</v>
          </cell>
          <cell r="EY333">
            <v>0.91</v>
          </cell>
          <cell r="EZ333">
            <v>2.17</v>
          </cell>
          <cell r="FA333">
            <v>2.17</v>
          </cell>
          <cell r="FB333">
            <v>-0.01</v>
          </cell>
          <cell r="FC333">
            <v>-0.01</v>
          </cell>
          <cell r="FD333">
            <v>-2.69</v>
          </cell>
          <cell r="FE333">
            <v>-2.64</v>
          </cell>
          <cell r="FF333">
            <v>-2.38</v>
          </cell>
          <cell r="FG333">
            <v>-3.39</v>
          </cell>
          <cell r="FH333">
            <v>-3.21</v>
          </cell>
          <cell r="FI333">
            <v>-5.71</v>
          </cell>
          <cell r="FJ333">
            <v>6.09</v>
          </cell>
          <cell r="FK333">
            <v>3.67</v>
          </cell>
          <cell r="FL333">
            <v>3.23</v>
          </cell>
          <cell r="FM333">
            <v>4.1399999999999997</v>
          </cell>
          <cell r="FN333">
            <v>-1.88</v>
          </cell>
          <cell r="FO333">
            <v>-2.48</v>
          </cell>
          <cell r="FP333">
            <v>-2.97</v>
          </cell>
          <cell r="FQ333">
            <v>-2.97</v>
          </cell>
          <cell r="FR333">
            <v>-3.17</v>
          </cell>
          <cell r="FS333">
            <v>-4.05</v>
          </cell>
          <cell r="FT333">
            <v>-4.1500000000000004</v>
          </cell>
          <cell r="FU333">
            <v>-4.1399999999999997</v>
          </cell>
          <cell r="FV333">
            <v>-4.1100000000000003</v>
          </cell>
          <cell r="FW333">
            <v>-4.07</v>
          </cell>
          <cell r="FX333">
            <v>-0.11</v>
          </cell>
          <cell r="FY333">
            <v>-0.75</v>
          </cell>
          <cell r="FZ333">
            <v>-0.5</v>
          </cell>
          <cell r="GA333">
            <v>-0.5</v>
          </cell>
          <cell r="GB333">
            <v>-0.03</v>
          </cell>
          <cell r="GC333">
            <v>-0.03</v>
          </cell>
          <cell r="GD333">
            <v>-0.16</v>
          </cell>
          <cell r="GE333">
            <v>0.75</v>
          </cell>
          <cell r="GF333">
            <v>0.75</v>
          </cell>
          <cell r="GG333">
            <v>1.86</v>
          </cell>
          <cell r="GH333">
            <v>1.33</v>
          </cell>
          <cell r="GI333">
            <v>1.28</v>
          </cell>
          <cell r="GJ333">
            <v>1.1300000000000001</v>
          </cell>
          <cell r="GK333">
            <v>1.1300000000000001</v>
          </cell>
          <cell r="GL333">
            <v>1.68</v>
          </cell>
          <cell r="GM333">
            <v>2.34</v>
          </cell>
          <cell r="GN333">
            <v>2.7600000000000002</v>
          </cell>
          <cell r="GO333">
            <v>3.61</v>
          </cell>
          <cell r="GP333">
            <v>4.4000000000000004</v>
          </cell>
          <cell r="GQ333">
            <v>6.26</v>
          </cell>
          <cell r="GR333">
            <v>6.9</v>
          </cell>
          <cell r="GS333">
            <v>4.5600000000000005</v>
          </cell>
          <cell r="GT333">
            <v>4.51</v>
          </cell>
          <cell r="GU333">
            <v>1.8900000000000001</v>
          </cell>
          <cell r="GV333">
            <v>-0.91</v>
          </cell>
          <cell r="GW333">
            <v>-0.95000000000000007</v>
          </cell>
          <cell r="GX333">
            <v>-1.43</v>
          </cell>
          <cell r="GY333">
            <v>-1.43</v>
          </cell>
          <cell r="GZ333">
            <v>-0.88</v>
          </cell>
          <cell r="HA333">
            <v>-1.07</v>
          </cell>
          <cell r="HB333">
            <v>-0.88</v>
          </cell>
          <cell r="HC333">
            <v>1.18</v>
          </cell>
          <cell r="HD333">
            <v>0.56000000000000005</v>
          </cell>
          <cell r="HE333">
            <v>0.57000000000000006</v>
          </cell>
          <cell r="HF333">
            <v>0.18</v>
          </cell>
          <cell r="HG333">
            <v>-5.97</v>
          </cell>
          <cell r="HH333">
            <v>-5.18</v>
          </cell>
          <cell r="HI333">
            <v>-6.53</v>
          </cell>
          <cell r="HJ333">
            <v>-5.73</v>
          </cell>
          <cell r="HK333">
            <v>-5.66</v>
          </cell>
          <cell r="HL333">
            <v>3.4</v>
          </cell>
          <cell r="HM333">
            <v>2.93</v>
          </cell>
          <cell r="HN333">
            <v>2.93</v>
          </cell>
          <cell r="HO333">
            <v>-0.70000000000000007</v>
          </cell>
          <cell r="HP333">
            <v>-1.78</v>
          </cell>
          <cell r="HQ333">
            <v>-5.44</v>
          </cell>
          <cell r="HR333">
            <v>-3.5</v>
          </cell>
          <cell r="HS333">
            <v>-1.42</v>
          </cell>
          <cell r="HT333">
            <v>0.64</v>
          </cell>
          <cell r="HU333">
            <v>1.1200000000000001</v>
          </cell>
          <cell r="HV333">
            <v>2.2600000000000002</v>
          </cell>
          <cell r="HW333">
            <v>6.76</v>
          </cell>
          <cell r="HX333">
            <v>7.21</v>
          </cell>
          <cell r="HY333">
            <v>7</v>
          </cell>
          <cell r="HZ333">
            <v>7</v>
          </cell>
          <cell r="IA333">
            <v>3.37</v>
          </cell>
          <cell r="IB333">
            <v>3.19</v>
          </cell>
          <cell r="IC333">
            <v>6.73</v>
          </cell>
          <cell r="ID333">
            <v>9.25</v>
          </cell>
          <cell r="IE333">
            <v>7.84</v>
          </cell>
          <cell r="IF333">
            <v>7.68</v>
          </cell>
          <cell r="IG333">
            <v>3.37</v>
          </cell>
          <cell r="IH333">
            <v>0.84</v>
          </cell>
          <cell r="II333">
            <v>-1.07</v>
          </cell>
          <cell r="IJ333">
            <v>-1.34</v>
          </cell>
          <cell r="IK333">
            <v>-1.77</v>
          </cell>
          <cell r="IL333">
            <v>-2.04</v>
          </cell>
          <cell r="IM333">
            <v>2.7800000000000002</v>
          </cell>
          <cell r="IN333">
            <v>3.4</v>
          </cell>
          <cell r="IO333">
            <v>3.63</v>
          </cell>
          <cell r="IP333">
            <v>3.69</v>
          </cell>
          <cell r="IQ333">
            <v>4.7700000000000005</v>
          </cell>
          <cell r="IR333">
            <v>4.3</v>
          </cell>
          <cell r="IS333">
            <v>-0.3</v>
          </cell>
          <cell r="IT333">
            <v>-0.74</v>
          </cell>
          <cell r="IU333">
            <v>-0.74</v>
          </cell>
          <cell r="IV333">
            <v>-0.68</v>
          </cell>
          <cell r="IW333">
            <v>-0.91</v>
          </cell>
          <cell r="IX333">
            <v>-0.91</v>
          </cell>
          <cell r="IY333">
            <v>0.15</v>
          </cell>
          <cell r="IZ333">
            <v>-0.77</v>
          </cell>
          <cell r="JA333">
            <v>-0.96</v>
          </cell>
          <cell r="JB333">
            <v>-0.45</v>
          </cell>
          <cell r="JC333">
            <v>-2.34</v>
          </cell>
          <cell r="JD333">
            <v>-2</v>
          </cell>
          <cell r="JE333">
            <v>-2.27</v>
          </cell>
          <cell r="JF333">
            <v>-1.57</v>
          </cell>
          <cell r="JG333">
            <v>-1.57</v>
          </cell>
          <cell r="JH333">
            <v>-1.05</v>
          </cell>
          <cell r="JI333">
            <v>0.17</v>
          </cell>
          <cell r="JJ333">
            <v>0.6</v>
          </cell>
          <cell r="JK333">
            <v>0.67</v>
          </cell>
          <cell r="JL333">
            <v>2.17</v>
          </cell>
          <cell r="JM333">
            <v>2.7600000000000002</v>
          </cell>
          <cell r="JN333">
            <v>5.69</v>
          </cell>
          <cell r="JO333">
            <v>6.2700000000000005</v>
          </cell>
          <cell r="JP333">
            <v>6.28</v>
          </cell>
          <cell r="JQ333">
            <v>5.6000000000000005</v>
          </cell>
          <cell r="JR333">
            <v>5.91</v>
          </cell>
          <cell r="JS333">
            <v>6.11</v>
          </cell>
          <cell r="JT333">
            <v>7.17</v>
          </cell>
          <cell r="JU333">
            <v>7.66</v>
          </cell>
          <cell r="JV333">
            <v>8.74</v>
          </cell>
          <cell r="JW333">
            <v>8.81</v>
          </cell>
          <cell r="JX333">
            <v>5.55</v>
          </cell>
          <cell r="JY333">
            <v>5.01</v>
          </cell>
          <cell r="JZ333">
            <v>2.14</v>
          </cell>
          <cell r="KA333">
            <v>1.8800000000000001</v>
          </cell>
          <cell r="KB333">
            <v>1.57</v>
          </cell>
          <cell r="KC333">
            <v>2.2600000000000002</v>
          </cell>
          <cell r="KD333">
            <v>1.97</v>
          </cell>
          <cell r="KE333">
            <v>0.23</v>
          </cell>
          <cell r="KF333">
            <v>0.19</v>
          </cell>
          <cell r="KG333">
            <v>0.38</v>
          </cell>
          <cell r="KH333">
            <v>0.17</v>
          </cell>
          <cell r="KI333">
            <v>-2.75</v>
          </cell>
          <cell r="KJ333">
            <v>-7.15</v>
          </cell>
          <cell r="KK333">
            <v>-7.16</v>
          </cell>
          <cell r="KL333">
            <v>-7.19</v>
          </cell>
          <cell r="KM333">
            <v>-6.9</v>
          </cell>
          <cell r="KN333">
            <v>-6.88</v>
          </cell>
          <cell r="KO333">
            <v>0.57000000000000006</v>
          </cell>
          <cell r="KP333">
            <v>-2.41</v>
          </cell>
          <cell r="KQ333">
            <v>-4.51</v>
          </cell>
          <cell r="KR333">
            <v>-4.51</v>
          </cell>
          <cell r="KS333">
            <v>-3.98</v>
          </cell>
          <cell r="KT333">
            <v>-3.98</v>
          </cell>
          <cell r="KU333">
            <v>-2.86</v>
          </cell>
          <cell r="KV333">
            <v>-3.31</v>
          </cell>
          <cell r="KW333">
            <v>-3.7</v>
          </cell>
          <cell r="KX333">
            <v>-6.46</v>
          </cell>
          <cell r="KY333">
            <v>-5.57</v>
          </cell>
          <cell r="KZ333">
            <v>-7.3900000000000006</v>
          </cell>
          <cell r="LA333">
            <v>-5.15</v>
          </cell>
          <cell r="LB333">
            <v>-2.33</v>
          </cell>
          <cell r="LC333">
            <v>-7.0000000000000007E-2</v>
          </cell>
          <cell r="LD333">
            <v>-0.21</v>
          </cell>
          <cell r="LE333">
            <v>-0.26</v>
          </cell>
          <cell r="LF333">
            <v>-0.26</v>
          </cell>
          <cell r="LG333">
            <v>-0.09</v>
          </cell>
          <cell r="LH333">
            <v>-1.5</v>
          </cell>
          <cell r="LI333">
            <v>-1.2</v>
          </cell>
          <cell r="LJ333">
            <v>-1.24</v>
          </cell>
          <cell r="LK333">
            <v>-0.65</v>
          </cell>
          <cell r="LL333">
            <v>-0.81</v>
          </cell>
          <cell r="LM333">
            <v>0.36</v>
          </cell>
          <cell r="LN333">
            <v>0.36</v>
          </cell>
          <cell r="LO333">
            <v>3.59</v>
          </cell>
          <cell r="LP333">
            <v>2.71</v>
          </cell>
          <cell r="LQ333">
            <v>2.4500000000000002</v>
          </cell>
          <cell r="LR333">
            <v>3.5100000000000002</v>
          </cell>
          <cell r="LS333">
            <v>5.17</v>
          </cell>
          <cell r="LT333">
            <v>0.4</v>
          </cell>
          <cell r="LU333">
            <v>0.02</v>
          </cell>
          <cell r="LV333">
            <v>0.02</v>
          </cell>
          <cell r="LW333">
            <v>0.38</v>
          </cell>
          <cell r="LX333">
            <v>3.7</v>
          </cell>
          <cell r="LY333">
            <v>4.53</v>
          </cell>
          <cell r="LZ333">
            <v>3.89</v>
          </cell>
          <cell r="MA333">
            <v>3.75</v>
          </cell>
          <cell r="MB333">
            <v>3.9</v>
          </cell>
          <cell r="MC333">
            <v>0.85</v>
          </cell>
          <cell r="MD333">
            <v>0.78</v>
          </cell>
          <cell r="ME333">
            <v>2.95</v>
          </cell>
          <cell r="MF333">
            <v>3.96</v>
          </cell>
          <cell r="MG333">
            <v>4.82</v>
          </cell>
          <cell r="MH333">
            <v>4.3500000000000005</v>
          </cell>
          <cell r="MI333">
            <v>4.2</v>
          </cell>
          <cell r="MJ333">
            <v>4.1100000000000003</v>
          </cell>
          <cell r="MK333">
            <v>0.89</v>
          </cell>
          <cell r="ML333">
            <v>0.28000000000000003</v>
          </cell>
          <cell r="MM333">
            <v>0.08</v>
          </cell>
          <cell r="MN333">
            <v>0.63</v>
          </cell>
          <cell r="MO333">
            <v>0.12</v>
          </cell>
          <cell r="MP333">
            <v>-0.33</v>
          </cell>
          <cell r="MQ333">
            <v>-0.37</v>
          </cell>
          <cell r="MR333">
            <v>6.24</v>
          </cell>
          <cell r="MS333">
            <v>6.24</v>
          </cell>
          <cell r="MT333">
            <v>5.2700000000000005</v>
          </cell>
          <cell r="MU333">
            <v>5.42</v>
          </cell>
          <cell r="MV333">
            <v>5.51</v>
          </cell>
          <cell r="MW333">
            <v>-0.61</v>
          </cell>
          <cell r="MX333">
            <v>-0.75</v>
          </cell>
          <cell r="MY333">
            <v>-1.1599999999999999</v>
          </cell>
          <cell r="MZ333">
            <v>-1.67</v>
          </cell>
          <cell r="NA333">
            <v>-1.87</v>
          </cell>
          <cell r="NB333">
            <v>-0.39</v>
          </cell>
          <cell r="NC333">
            <v>-0.39</v>
          </cell>
          <cell r="ND333">
            <v>-0.39</v>
          </cell>
          <cell r="NE333">
            <v>-0.27</v>
          </cell>
          <cell r="NF333">
            <v>0.43</v>
          </cell>
          <cell r="NG333">
            <v>-0.09</v>
          </cell>
          <cell r="NH333">
            <v>-2.17</v>
          </cell>
          <cell r="NI333">
            <v>-1.6600000000000001</v>
          </cell>
          <cell r="NJ333">
            <v>-1.6600000000000001</v>
          </cell>
          <cell r="NK333">
            <v>-1.57</v>
          </cell>
          <cell r="NL333">
            <v>-1.57</v>
          </cell>
          <cell r="NM333">
            <v>-1.54</v>
          </cell>
          <cell r="NN333">
            <v>-3.0700000000000003</v>
          </cell>
          <cell r="NO333">
            <v>0.02</v>
          </cell>
          <cell r="NP333">
            <v>-5.4</v>
          </cell>
          <cell r="NQ333">
            <v>-6.11</v>
          </cell>
          <cell r="NR333">
            <v>-5.3</v>
          </cell>
          <cell r="NS333">
            <v>-5.58</v>
          </cell>
          <cell r="NT333">
            <v>-5.58</v>
          </cell>
          <cell r="NU333">
            <v>-3.24</v>
          </cell>
          <cell r="NV333">
            <v>0.54</v>
          </cell>
          <cell r="NW333">
            <v>2.17</v>
          </cell>
          <cell r="NX333">
            <v>4.7300000000000004</v>
          </cell>
          <cell r="NY333">
            <v>1.06</v>
          </cell>
          <cell r="NZ333">
            <v>-0.06</v>
          </cell>
          <cell r="OA333">
            <v>0.05</v>
          </cell>
          <cell r="OB333">
            <v>-1.26</v>
          </cell>
          <cell r="OC333">
            <v>-2.0499999999999998</v>
          </cell>
          <cell r="OD333">
            <v>-0.13</v>
          </cell>
          <cell r="OE333">
            <v>0</v>
          </cell>
          <cell r="OF333">
            <v>0</v>
          </cell>
          <cell r="OG333">
            <v>0.65</v>
          </cell>
          <cell r="OH333">
            <v>0.49</v>
          </cell>
          <cell r="OI333">
            <v>0.49</v>
          </cell>
          <cell r="OJ333">
            <v>1.31</v>
          </cell>
          <cell r="OK333">
            <v>0</v>
          </cell>
          <cell r="OL333">
            <v>0</v>
          </cell>
          <cell r="OM333">
            <v>0</v>
          </cell>
          <cell r="ON333">
            <v>3.02</v>
          </cell>
          <cell r="OO333">
            <v>1.85</v>
          </cell>
          <cell r="OP333">
            <v>1.85</v>
          </cell>
          <cell r="OQ333">
            <v>1.1500000000000001</v>
          </cell>
          <cell r="OR333">
            <v>1.57</v>
          </cell>
          <cell r="OS333">
            <v>1.6300000000000001</v>
          </cell>
          <cell r="OT333">
            <v>3.69</v>
          </cell>
          <cell r="OU333">
            <v>5.34</v>
          </cell>
          <cell r="OV333">
            <v>7.11</v>
          </cell>
          <cell r="OW333">
            <v>4.53</v>
          </cell>
          <cell r="OX333">
            <v>4.68</v>
          </cell>
          <cell r="OY333">
            <v>3.21</v>
          </cell>
          <cell r="OZ333">
            <v>0.46</v>
          </cell>
          <cell r="PA333">
            <v>0.59</v>
          </cell>
          <cell r="PB333">
            <v>0.59</v>
          </cell>
          <cell r="PC333">
            <v>-0.74</v>
          </cell>
          <cell r="PD333">
            <v>-0.38</v>
          </cell>
          <cell r="PE333">
            <v>-1</v>
          </cell>
          <cell r="PF333">
            <v>-1.59</v>
          </cell>
          <cell r="PG333">
            <v>-1.99</v>
          </cell>
          <cell r="PH333">
            <v>-1.99</v>
          </cell>
          <cell r="PI333">
            <v>0.54</v>
          </cell>
          <cell r="PJ333">
            <v>1.28</v>
          </cell>
          <cell r="PK333">
            <v>1.06</v>
          </cell>
          <cell r="PL333">
            <v>1.06</v>
          </cell>
          <cell r="PM333">
            <v>2.0499999999999998</v>
          </cell>
          <cell r="PN333">
            <v>2.46</v>
          </cell>
          <cell r="PO333">
            <v>2.25</v>
          </cell>
          <cell r="PP333">
            <v>2.95</v>
          </cell>
          <cell r="PQ333">
            <v>0.42</v>
          </cell>
          <cell r="PR333">
            <v>-0.41000000000000003</v>
          </cell>
          <cell r="PS333">
            <v>-1.43</v>
          </cell>
          <cell r="PT333">
            <v>-5.26</v>
          </cell>
          <cell r="PU333">
            <v>-5.26</v>
          </cell>
          <cell r="PV333">
            <v>-3.56</v>
          </cell>
          <cell r="PW333">
            <v>-4.18</v>
          </cell>
          <cell r="PX333">
            <v>-4.1399999999999997</v>
          </cell>
          <cell r="PY333">
            <v>-4.1399999999999997</v>
          </cell>
          <cell r="PZ333">
            <v>0.71</v>
          </cell>
          <cell r="QA333">
            <v>0.57999999999999996</v>
          </cell>
          <cell r="QB333">
            <v>0.57999999999999996</v>
          </cell>
          <cell r="QC333">
            <v>0.57999999999999996</v>
          </cell>
          <cell r="QD333">
            <v>0.76</v>
          </cell>
          <cell r="QE333">
            <v>0.95000000000000007</v>
          </cell>
          <cell r="QF333">
            <v>0.1</v>
          </cell>
          <cell r="QG333">
            <v>-5.0200000000000005</v>
          </cell>
          <cell r="QH333">
            <v>-3.96</v>
          </cell>
          <cell r="QI333">
            <v>-3.42</v>
          </cell>
          <cell r="QJ333">
            <v>-3.42</v>
          </cell>
          <cell r="QK333">
            <v>-1.54</v>
          </cell>
          <cell r="QL333">
            <v>-3.4</v>
          </cell>
          <cell r="QM333">
            <v>-3.92</v>
          </cell>
          <cell r="QN333">
            <v>-3.69</v>
          </cell>
          <cell r="QO333">
            <v>-1.67</v>
          </cell>
          <cell r="QP333">
            <v>-0.19</v>
          </cell>
          <cell r="QQ333">
            <v>1.87</v>
          </cell>
          <cell r="QR333">
            <v>2.02</v>
          </cell>
          <cell r="QS333">
            <v>2</v>
          </cell>
          <cell r="QT333">
            <v>1.72</v>
          </cell>
          <cell r="QU333">
            <v>1.28</v>
          </cell>
          <cell r="QV333">
            <v>1.3</v>
          </cell>
          <cell r="QW333">
            <v>0.35000000000000003</v>
          </cell>
          <cell r="QX333">
            <v>0.35000000000000003</v>
          </cell>
          <cell r="QY333">
            <v>0.39</v>
          </cell>
          <cell r="QZ333">
            <v>0.39</v>
          </cell>
          <cell r="RA333">
            <v>0.2</v>
          </cell>
          <cell r="RB333">
            <v>0.06</v>
          </cell>
          <cell r="RC333">
            <v>7.0000000000000007E-2</v>
          </cell>
          <cell r="RD333">
            <v>0.92</v>
          </cell>
          <cell r="RE333">
            <v>1.21</v>
          </cell>
          <cell r="RF333">
            <v>1.95</v>
          </cell>
          <cell r="RG333">
            <v>1.42</v>
          </cell>
          <cell r="RH333">
            <v>1.1300000000000001</v>
          </cell>
          <cell r="RI333">
            <v>1.19</v>
          </cell>
          <cell r="RJ333">
            <v>0.75</v>
          </cell>
          <cell r="RK333">
            <v>1.45</v>
          </cell>
          <cell r="RL333">
            <v>2.44</v>
          </cell>
          <cell r="RM333">
            <v>2.74</v>
          </cell>
          <cell r="RN333">
            <v>3.24</v>
          </cell>
          <cell r="RO333">
            <v>4.16</v>
          </cell>
          <cell r="RP333">
            <v>4.1100000000000003</v>
          </cell>
          <cell r="RQ333">
            <v>2.35</v>
          </cell>
          <cell r="RR333">
            <v>2.2999999999999998</v>
          </cell>
          <cell r="RS333">
            <v>0.61</v>
          </cell>
          <cell r="RT333">
            <v>0.35</v>
          </cell>
          <cell r="RU333">
            <v>0.35000000000000003</v>
          </cell>
          <cell r="RV333">
            <v>0.35000000000000003</v>
          </cell>
          <cell r="RW333">
            <v>0</v>
          </cell>
          <cell r="RX333">
            <v>0</v>
          </cell>
          <cell r="RY333">
            <v>0</v>
          </cell>
          <cell r="RZ333">
            <v>-0.01</v>
          </cell>
          <cell r="SA333">
            <v>-0.01</v>
          </cell>
          <cell r="SB333">
            <v>0.61</v>
          </cell>
          <cell r="SC333">
            <v>0.67</v>
          </cell>
          <cell r="SD333">
            <v>-6.3900000000000006</v>
          </cell>
          <cell r="SE333">
            <v>-4.72</v>
          </cell>
          <cell r="SF333">
            <v>-4.9400000000000004</v>
          </cell>
          <cell r="SG333">
            <v>-1.71</v>
          </cell>
          <cell r="SH333">
            <v>-5.3100000000000005</v>
          </cell>
          <cell r="SI333">
            <v>-6.76</v>
          </cell>
          <cell r="SJ333">
            <v>-6.76</v>
          </cell>
          <cell r="SK333">
            <v>-6.79</v>
          </cell>
          <cell r="SL333">
            <v>-8.8800000000000008</v>
          </cell>
          <cell r="SM333">
            <v>-5.37</v>
          </cell>
          <cell r="SN333">
            <v>-5.37</v>
          </cell>
          <cell r="SO333">
            <v>-4.83</v>
          </cell>
          <cell r="SP333">
            <v>2.11</v>
          </cell>
          <cell r="SQ333">
            <v>0.12</v>
          </cell>
          <cell r="SR333">
            <v>0.12</v>
          </cell>
          <cell r="SS333">
            <v>0.12</v>
          </cell>
          <cell r="ST333">
            <v>1.37</v>
          </cell>
          <cell r="SU333">
            <v>1.66</v>
          </cell>
          <cell r="SV333">
            <v>1.6600000000000001</v>
          </cell>
          <cell r="SW333">
            <v>1.74</v>
          </cell>
          <cell r="SX333">
            <v>3.14</v>
          </cell>
          <cell r="SY333">
            <v>2.6</v>
          </cell>
          <cell r="SZ333">
            <v>-2.34</v>
          </cell>
          <cell r="TA333">
            <v>-2.34</v>
          </cell>
          <cell r="TB333">
            <v>-2.9</v>
          </cell>
          <cell r="TC333">
            <v>-2.56</v>
          </cell>
          <cell r="TD333">
            <v>-1.36</v>
          </cell>
          <cell r="TE333">
            <v>-0.24</v>
          </cell>
          <cell r="TF333">
            <v>0.27</v>
          </cell>
          <cell r="TG333">
            <v>1.76</v>
          </cell>
          <cell r="TH333">
            <v>-3.14</v>
          </cell>
          <cell r="TI333">
            <v>-2.95</v>
          </cell>
          <cell r="TJ333">
            <v>-5.37</v>
          </cell>
          <cell r="TK333">
            <v>-2.2000000000000002</v>
          </cell>
          <cell r="TL333">
            <v>-2.19</v>
          </cell>
          <cell r="TM333">
            <v>-2.3199999999999998</v>
          </cell>
          <cell r="TN333">
            <v>3.67</v>
          </cell>
          <cell r="TO333">
            <v>3.65</v>
          </cell>
          <cell r="TP333">
            <v>2.09</v>
          </cell>
          <cell r="TQ333">
            <v>-0.27</v>
          </cell>
          <cell r="TR333">
            <v>-0.27</v>
          </cell>
          <cell r="TS333">
            <v>-0.25</v>
          </cell>
          <cell r="TT333">
            <v>-0.32</v>
          </cell>
          <cell r="TU333">
            <v>-0.95000000000000007</v>
          </cell>
          <cell r="TV333">
            <v>-1.03</v>
          </cell>
          <cell r="TW333">
            <v>-1.02</v>
          </cell>
          <cell r="TX333">
            <v>-2.63</v>
          </cell>
          <cell r="TY333">
            <v>2.63</v>
          </cell>
          <cell r="TZ333">
            <v>2.67</v>
          </cell>
          <cell r="UA333">
            <v>2.83</v>
          </cell>
          <cell r="UB333">
            <v>3.71</v>
          </cell>
          <cell r="UC333">
            <v>3.84</v>
          </cell>
          <cell r="UD333">
            <v>2.87</v>
          </cell>
          <cell r="UE333">
            <v>-0.87</v>
          </cell>
          <cell r="UF333">
            <v>5.57</v>
          </cell>
          <cell r="UG333">
            <v>6.74</v>
          </cell>
          <cell r="UH333">
            <v>5.57</v>
          </cell>
          <cell r="UI333">
            <v>9.59</v>
          </cell>
          <cell r="UJ333">
            <v>6.74</v>
          </cell>
          <cell r="UK333">
            <v>0.6</v>
          </cell>
          <cell r="UL333">
            <v>0.59</v>
          </cell>
          <cell r="UM333">
            <v>0.8</v>
          </cell>
          <cell r="UN333">
            <v>-0.1</v>
          </cell>
          <cell r="UO333">
            <v>-0.1</v>
          </cell>
          <cell r="UP333">
            <v>-7.0000000000000007E-2</v>
          </cell>
          <cell r="UQ333">
            <v>-7.0000000000000007E-2</v>
          </cell>
          <cell r="UR333">
            <v>-7.0000000000000007E-2</v>
          </cell>
          <cell r="US333">
            <v>-7.0000000000000007E-2</v>
          </cell>
          <cell r="UT333">
            <v>0</v>
          </cell>
          <cell r="UU333">
            <v>3.04</v>
          </cell>
          <cell r="UV333">
            <v>2.52</v>
          </cell>
          <cell r="UW333">
            <v>2.27</v>
          </cell>
          <cell r="UX333">
            <v>3.04</v>
          </cell>
          <cell r="UY333">
            <v>1.1599999999999999</v>
          </cell>
          <cell r="UZ333">
            <v>1.1599999999999999</v>
          </cell>
          <cell r="VA333">
            <v>1.3800000000000001</v>
          </cell>
          <cell r="VB333">
            <v>1.24</v>
          </cell>
          <cell r="VC333">
            <v>-0.12</v>
          </cell>
          <cell r="VD333">
            <v>1.85</v>
          </cell>
          <cell r="VE333">
            <v>1.8800000000000001</v>
          </cell>
          <cell r="VF333">
            <v>1.8800000000000001</v>
          </cell>
          <cell r="VG333">
            <v>2.7800000000000002</v>
          </cell>
          <cell r="VH333">
            <v>2.74</v>
          </cell>
          <cell r="VI333">
            <v>0</v>
          </cell>
          <cell r="VJ333">
            <v>-0.96</v>
          </cell>
          <cell r="VK333">
            <v>-0.70000000000000007</v>
          </cell>
          <cell r="VL333">
            <v>-0.36</v>
          </cell>
          <cell r="VM333">
            <v>-0.11</v>
          </cell>
          <cell r="VN333">
            <v>-0.11</v>
          </cell>
          <cell r="VO333">
            <v>-0.49</v>
          </cell>
          <cell r="VP333">
            <v>0.66</v>
          </cell>
          <cell r="VQ333">
            <v>0.28000000000000003</v>
          </cell>
          <cell r="VR333">
            <v>-2.16</v>
          </cell>
          <cell r="VS333">
            <v>-1.76</v>
          </cell>
          <cell r="VT333">
            <v>-1.4000000000000001</v>
          </cell>
          <cell r="VU333">
            <v>-1.32</v>
          </cell>
          <cell r="VV333">
            <v>-1.32</v>
          </cell>
          <cell r="VW333">
            <v>0.53</v>
          </cell>
          <cell r="VX333">
            <v>2.63</v>
          </cell>
          <cell r="VY333">
            <v>3.06</v>
          </cell>
          <cell r="VZ333">
            <v>2.92</v>
          </cell>
          <cell r="WA333">
            <v>3.7</v>
          </cell>
          <cell r="WB333">
            <v>3.84</v>
          </cell>
          <cell r="WC333">
            <v>2.38</v>
          </cell>
          <cell r="WD333">
            <v>4</v>
          </cell>
          <cell r="WE333">
            <v>3.9</v>
          </cell>
          <cell r="WF333">
            <v>4.72</v>
          </cell>
          <cell r="WG333">
            <v>3.87</v>
          </cell>
          <cell r="WH333">
            <v>4.01</v>
          </cell>
          <cell r="WI333">
            <v>0.14000000000000001</v>
          </cell>
          <cell r="WJ333">
            <v>0.14000000000000001</v>
          </cell>
          <cell r="WK333">
            <v>1.26</v>
          </cell>
          <cell r="WL333">
            <v>1.02</v>
          </cell>
          <cell r="WM333">
            <v>1.1599999999999999</v>
          </cell>
          <cell r="WN333">
            <v>1.1200000000000001</v>
          </cell>
          <cell r="WO333">
            <v>-0.05</v>
          </cell>
          <cell r="WP333">
            <v>-0.06</v>
          </cell>
          <cell r="WQ333">
            <v>0.02</v>
          </cell>
          <cell r="WR333">
            <v>-3.42</v>
          </cell>
          <cell r="WS333">
            <v>-2.91</v>
          </cell>
          <cell r="WT333">
            <v>-4.03</v>
          </cell>
          <cell r="WU333">
            <v>-3.38</v>
          </cell>
          <cell r="WV333">
            <v>-3.38</v>
          </cell>
          <cell r="WW333">
            <v>0.08</v>
          </cell>
          <cell r="WX333">
            <v>0.08</v>
          </cell>
          <cell r="WY333">
            <v>-0.14000000000000001</v>
          </cell>
          <cell r="WZ333">
            <v>-0.18</v>
          </cell>
          <cell r="XA333">
            <v>-0.22</v>
          </cell>
          <cell r="XB333">
            <v>-1.1000000000000001</v>
          </cell>
          <cell r="XC333">
            <v>-1.1500000000000001</v>
          </cell>
          <cell r="XD333">
            <v>-1.36</v>
          </cell>
          <cell r="XE333">
            <v>-1.36</v>
          </cell>
          <cell r="XF333">
            <v>-0.95000000000000007</v>
          </cell>
          <cell r="XG333">
            <v>2.63</v>
          </cell>
          <cell r="XH333">
            <v>2.6</v>
          </cell>
          <cell r="XI333">
            <v>2.6</v>
          </cell>
          <cell r="XJ333">
            <v>2.61</v>
          </cell>
          <cell r="XK333">
            <v>2.77</v>
          </cell>
          <cell r="XL333">
            <v>4.97</v>
          </cell>
          <cell r="XM333">
            <v>5.1100000000000003</v>
          </cell>
          <cell r="XN333">
            <v>6.32</v>
          </cell>
          <cell r="XO333">
            <v>6.34</v>
          </cell>
          <cell r="XP333">
            <v>6.33</v>
          </cell>
          <cell r="XQ333">
            <v>6.36</v>
          </cell>
          <cell r="XR333">
            <v>6.38</v>
          </cell>
          <cell r="XS333">
            <v>2.46</v>
          </cell>
          <cell r="XT333">
            <v>2.44</v>
          </cell>
          <cell r="XU333">
            <v>0.89</v>
          </cell>
          <cell r="XV333">
            <v>0</v>
          </cell>
          <cell r="XW333">
            <v>-0.19</v>
          </cell>
          <cell r="XX333">
            <v>-0.39</v>
          </cell>
          <cell r="XY333">
            <v>-0.39</v>
          </cell>
          <cell r="XZ333">
            <v>-0.35000000000000003</v>
          </cell>
          <cell r="YA333">
            <v>-0.36</v>
          </cell>
          <cell r="YB333">
            <v>-0.28999999999999998</v>
          </cell>
          <cell r="YC333">
            <v>-0.28999999999999998</v>
          </cell>
          <cell r="YD333">
            <v>1</v>
          </cell>
          <cell r="YE333">
            <v>1</v>
          </cell>
          <cell r="YF333">
            <v>0.13</v>
          </cell>
          <cell r="YG333">
            <v>0.37</v>
          </cell>
          <cell r="YH333">
            <v>0.37</v>
          </cell>
          <cell r="YI333">
            <v>0.4</v>
          </cell>
          <cell r="YJ333">
            <v>0.01</v>
          </cell>
          <cell r="YK333">
            <v>0.02</v>
          </cell>
          <cell r="YL333">
            <v>0.06</v>
          </cell>
          <cell r="YM333">
            <v>0.02</v>
          </cell>
          <cell r="YN333">
            <v>-1.41</v>
          </cell>
          <cell r="YO333">
            <v>-0.36</v>
          </cell>
          <cell r="YP333">
            <v>-0.44</v>
          </cell>
          <cell r="YQ333">
            <v>-0.74</v>
          </cell>
          <cell r="YR333">
            <v>-0.84</v>
          </cell>
          <cell r="YS333">
            <v>-0.23</v>
          </cell>
          <cell r="YT333">
            <v>1.0900000000000001</v>
          </cell>
          <cell r="YU333">
            <v>1.1500000000000001</v>
          </cell>
          <cell r="YV333">
            <v>0.63</v>
          </cell>
          <cell r="YW333">
            <v>0.39</v>
          </cell>
          <cell r="YX333">
            <v>0.46</v>
          </cell>
          <cell r="YY333">
            <v>0.39</v>
          </cell>
          <cell r="YZ333">
            <v>-0.85</v>
          </cell>
          <cell r="ZA333">
            <v>-1.02</v>
          </cell>
          <cell r="ZB333">
            <v>-1.56</v>
          </cell>
          <cell r="ZC333">
            <v>-1.56</v>
          </cell>
          <cell r="ZD333">
            <v>0.41000000000000003</v>
          </cell>
          <cell r="ZE333">
            <v>0</v>
          </cell>
          <cell r="ZF333">
            <v>0</v>
          </cell>
          <cell r="ZG333">
            <v>0.65</v>
          </cell>
          <cell r="ZH333">
            <v>0.73</v>
          </cell>
          <cell r="ZI333">
            <v>0.73</v>
          </cell>
          <cell r="ZJ333">
            <v>1.08</v>
          </cell>
          <cell r="ZK333">
            <v>-0.43</v>
          </cell>
          <cell r="ZL333">
            <v>-0.43</v>
          </cell>
          <cell r="ZM333">
            <v>3</v>
          </cell>
          <cell r="ZN333">
            <v>2.64</v>
          </cell>
          <cell r="ZO333">
            <v>2.23</v>
          </cell>
          <cell r="ZP333">
            <v>4.51</v>
          </cell>
          <cell r="ZQ333">
            <v>3.86</v>
          </cell>
          <cell r="ZR333">
            <v>3.39</v>
          </cell>
          <cell r="ZS333">
            <v>0.28999999999999998</v>
          </cell>
          <cell r="ZT333">
            <v>0.28999999999999998</v>
          </cell>
          <cell r="ZU333">
            <v>0.26</v>
          </cell>
          <cell r="ZV333">
            <v>0.26</v>
          </cell>
          <cell r="ZW333">
            <v>0.79</v>
          </cell>
          <cell r="ZX333">
            <v>0.70000000000000007</v>
          </cell>
          <cell r="ZY333">
            <v>0.53</v>
          </cell>
          <cell r="ZZ333">
            <v>0.54</v>
          </cell>
          <cell r="AAA333">
            <v>0.59</v>
          </cell>
          <cell r="AAB333">
            <v>0.26</v>
          </cell>
          <cell r="AAC333">
            <v>-0.64</v>
          </cell>
          <cell r="AAD333">
            <v>-0.36</v>
          </cell>
          <cell r="AAE333">
            <v>-0.62</v>
          </cell>
          <cell r="AAF333">
            <v>-1.1500000000000001</v>
          </cell>
          <cell r="AAG333">
            <v>-0.46</v>
          </cell>
          <cell r="AAH333">
            <v>0.99</v>
          </cell>
          <cell r="AAI333">
            <v>0.15</v>
          </cell>
          <cell r="AAJ333">
            <v>-0.09</v>
          </cell>
          <cell r="AAK333">
            <v>-0.33</v>
          </cell>
          <cell r="AAL333">
            <v>-0.6</v>
          </cell>
          <cell r="AAM333">
            <v>-0.03</v>
          </cell>
          <cell r="AAN333">
            <v>0.84</v>
          </cell>
          <cell r="AAO333">
            <v>0.84</v>
          </cell>
          <cell r="AAP333">
            <v>0</v>
          </cell>
          <cell r="AAQ333">
            <v>0</v>
          </cell>
          <cell r="AAR333">
            <v>0</v>
          </cell>
          <cell r="AAS333">
            <v>0</v>
          </cell>
          <cell r="AAT333">
            <v>0</v>
          </cell>
          <cell r="AAU333">
            <v>0</v>
          </cell>
          <cell r="AAV333">
            <v>0.23</v>
          </cell>
          <cell r="AAW333">
            <v>0.31</v>
          </cell>
          <cell r="AAX333">
            <v>0.31</v>
          </cell>
          <cell r="AAY333">
            <v>1.68</v>
          </cell>
          <cell r="AAZ333">
            <v>1.42</v>
          </cell>
          <cell r="ABA333">
            <v>1.1400000000000001</v>
          </cell>
          <cell r="ABB333">
            <v>1.1400000000000001</v>
          </cell>
          <cell r="ABC333">
            <v>0.78</v>
          </cell>
          <cell r="ABD333">
            <v>-0.16</v>
          </cell>
          <cell r="ABE333">
            <v>0.17</v>
          </cell>
          <cell r="ABF333">
            <v>-0.84</v>
          </cell>
          <cell r="ABG333">
            <v>0.38</v>
          </cell>
          <cell r="ABH333">
            <v>0.54</v>
          </cell>
          <cell r="ABI333">
            <v>0.48</v>
          </cell>
          <cell r="ABJ333">
            <v>1.29</v>
          </cell>
          <cell r="ABK333">
            <v>0.39</v>
          </cell>
          <cell r="ABL333">
            <v>0.35000000000000003</v>
          </cell>
          <cell r="ABM333">
            <v>0.28000000000000003</v>
          </cell>
          <cell r="ABN333">
            <v>0.23</v>
          </cell>
          <cell r="ABO333">
            <v>0.23</v>
          </cell>
          <cell r="ABP333">
            <v>2.37</v>
          </cell>
          <cell r="ABQ333">
            <v>2.4500000000000002</v>
          </cell>
          <cell r="ABR333">
            <v>2.68</v>
          </cell>
          <cell r="ABS333">
            <v>3.14</v>
          </cell>
          <cell r="ABT333">
            <v>3.14</v>
          </cell>
          <cell r="ABU333">
            <v>2.71</v>
          </cell>
          <cell r="ABV333">
            <v>0.99</v>
          </cell>
          <cell r="ABW333">
            <v>-1.7</v>
          </cell>
          <cell r="ABX333">
            <v>-0.85</v>
          </cell>
          <cell r="ABY333">
            <v>-1.45</v>
          </cell>
          <cell r="ABZ333">
            <v>-3.27</v>
          </cell>
          <cell r="ACA333">
            <v>-0.02</v>
          </cell>
          <cell r="ACB333">
            <v>2.8000000000000003</v>
          </cell>
          <cell r="ACC333">
            <v>2.8000000000000003</v>
          </cell>
          <cell r="ACD333">
            <v>5.74</v>
          </cell>
          <cell r="ACE333">
            <v>3.8000000000000003</v>
          </cell>
          <cell r="ACF333">
            <v>3.5700000000000003</v>
          </cell>
          <cell r="ACG333">
            <v>2.2000000000000002</v>
          </cell>
          <cell r="ACH333">
            <v>2.19</v>
          </cell>
          <cell r="ACI333">
            <v>1.92</v>
          </cell>
          <cell r="ACJ333">
            <v>2.2200000000000002</v>
          </cell>
          <cell r="ACK333">
            <v>0.69000000000000006</v>
          </cell>
          <cell r="ACL333">
            <v>0.70000000000000007</v>
          </cell>
          <cell r="ACM333">
            <v>1.42</v>
          </cell>
          <cell r="ACN333">
            <v>1.36</v>
          </cell>
          <cell r="ACO333">
            <v>-0.69000000000000006</v>
          </cell>
          <cell r="ACP333">
            <v>-0.69000000000000006</v>
          </cell>
          <cell r="ACQ333">
            <v>-0.68</v>
          </cell>
          <cell r="ACR333">
            <v>-2.5300000000000002</v>
          </cell>
          <cell r="ACS333">
            <v>0.08</v>
          </cell>
          <cell r="ACT333">
            <v>2.82</v>
          </cell>
          <cell r="ACU333">
            <v>2.86</v>
          </cell>
          <cell r="ACV333">
            <v>2.86</v>
          </cell>
          <cell r="ACW333">
            <v>2.67</v>
          </cell>
          <cell r="ACX333">
            <v>7.0600000000000005</v>
          </cell>
          <cell r="ACY333">
            <v>7.1000000000000005</v>
          </cell>
          <cell r="ACZ333">
            <v>-1.73</v>
          </cell>
          <cell r="ADA333">
            <v>-0.87</v>
          </cell>
          <cell r="ADB333">
            <v>-0.61</v>
          </cell>
          <cell r="ADC333">
            <v>-0.70000000000000007</v>
          </cell>
          <cell r="ADD333">
            <v>0.49</v>
          </cell>
          <cell r="ADE333">
            <v>0</v>
          </cell>
          <cell r="ADF333">
            <v>0</v>
          </cell>
          <cell r="ADG333">
            <v>0</v>
          </cell>
          <cell r="ADH333">
            <v>0</v>
          </cell>
          <cell r="ADI333">
            <v>-0.38</v>
          </cell>
          <cell r="ADJ333">
            <v>0.13</v>
          </cell>
          <cell r="ADK333">
            <v>0.13</v>
          </cell>
          <cell r="ADL333">
            <v>0.66</v>
          </cell>
          <cell r="ADM333">
            <v>0.62</v>
          </cell>
          <cell r="ADN333">
            <v>0.93</v>
          </cell>
          <cell r="ADO333">
            <v>-0.98</v>
          </cell>
          <cell r="ADP333">
            <v>0.35000000000000003</v>
          </cell>
          <cell r="ADQ333">
            <v>0.35000000000000003</v>
          </cell>
          <cell r="ADR333">
            <v>0.35000000000000003</v>
          </cell>
          <cell r="ADS333">
            <v>0.47000000000000003</v>
          </cell>
          <cell r="ADT333">
            <v>-0.8</v>
          </cell>
          <cell r="ADU333">
            <v>1.55</v>
          </cell>
          <cell r="ADV333">
            <v>1.55</v>
          </cell>
          <cell r="ADW333">
            <v>0.54</v>
          </cell>
          <cell r="ADX333">
            <v>0.44</v>
          </cell>
          <cell r="ADY333">
            <v>0.33</v>
          </cell>
          <cell r="ADZ333">
            <v>0.48</v>
          </cell>
          <cell r="AEA333">
            <v>0.39</v>
          </cell>
          <cell r="AEB333">
            <v>0.35000000000000003</v>
          </cell>
          <cell r="AEC333">
            <v>-1.18</v>
          </cell>
          <cell r="AED333">
            <v>-1.03</v>
          </cell>
          <cell r="AEE333">
            <v>-1.28</v>
          </cell>
          <cell r="AEF333">
            <v>0.24</v>
          </cell>
          <cell r="AEG333">
            <v>0.24</v>
          </cell>
          <cell r="AEH333">
            <v>1.94</v>
          </cell>
          <cell r="AEI333">
            <v>2.13</v>
          </cell>
          <cell r="AEJ333">
            <v>2.3199999999999998</v>
          </cell>
          <cell r="AEK333">
            <v>1.06</v>
          </cell>
          <cell r="AEL333">
            <v>1.59</v>
          </cell>
          <cell r="AEM333">
            <v>1.48</v>
          </cell>
          <cell r="AEN333">
            <v>3.44</v>
          </cell>
          <cell r="AEO333">
            <v>2.16</v>
          </cell>
          <cell r="AEP333">
            <v>1.31</v>
          </cell>
          <cell r="AEQ333">
            <v>2.14</v>
          </cell>
          <cell r="AER333">
            <v>1.52</v>
          </cell>
          <cell r="AES333">
            <v>-0.52</v>
          </cell>
          <cell r="AET333">
            <v>-0.70000000000000007</v>
          </cell>
          <cell r="AEU333">
            <v>-0.4</v>
          </cell>
          <cell r="AEV333">
            <v>-0.42</v>
          </cell>
          <cell r="AEW333">
            <v>-0.32</v>
          </cell>
          <cell r="AEX333">
            <v>0.96</v>
          </cell>
          <cell r="AEY333">
            <v>0.93</v>
          </cell>
          <cell r="AEZ333">
            <v>1.94</v>
          </cell>
          <cell r="AFA333">
            <v>4.22</v>
          </cell>
          <cell r="AFB333">
            <v>4.4800000000000004</v>
          </cell>
          <cell r="AFC333">
            <v>4.5200000000000005</v>
          </cell>
          <cell r="AFD333">
            <v>1.44</v>
          </cell>
          <cell r="AFE333">
            <v>1.56</v>
          </cell>
          <cell r="AFF333">
            <v>1.6400000000000001</v>
          </cell>
          <cell r="AFG333">
            <v>1.51</v>
          </cell>
          <cell r="AFH333">
            <v>1.42</v>
          </cell>
          <cell r="AFI333">
            <v>1.75</v>
          </cell>
          <cell r="AFJ333">
            <v>1.98</v>
          </cell>
          <cell r="AFK333">
            <v>7.0000000000000007E-2</v>
          </cell>
          <cell r="AFL333">
            <v>0.72</v>
          </cell>
          <cell r="AFM333">
            <v>0.72</v>
          </cell>
          <cell r="AFN333">
            <v>0.55000000000000004</v>
          </cell>
          <cell r="AFO333">
            <v>-0.97</v>
          </cell>
          <cell r="AFP333">
            <v>-1.1300000000000001</v>
          </cell>
          <cell r="AFQ333">
            <v>0.3</v>
          </cell>
          <cell r="AFR333">
            <v>3.63</v>
          </cell>
          <cell r="AFS333">
            <v>2.7800000000000002</v>
          </cell>
          <cell r="AFT333">
            <v>2.46</v>
          </cell>
          <cell r="AFU333">
            <v>2.48</v>
          </cell>
          <cell r="AFV333">
            <v>0.49</v>
          </cell>
          <cell r="AFW333">
            <v>2.1</v>
          </cell>
          <cell r="AFX333">
            <v>2.93</v>
          </cell>
          <cell r="AFY333">
            <v>1.18</v>
          </cell>
          <cell r="AFZ333">
            <v>3.5700000000000003</v>
          </cell>
          <cell r="AGA333">
            <v>2.12</v>
          </cell>
          <cell r="AGB333">
            <v>1.95</v>
          </cell>
          <cell r="AGC333">
            <v>1.95</v>
          </cell>
          <cell r="AGD333">
            <v>1.95</v>
          </cell>
          <cell r="AGE333">
            <v>1.95</v>
          </cell>
          <cell r="AGF333">
            <v>1.83</v>
          </cell>
          <cell r="AGG333">
            <v>1.8</v>
          </cell>
          <cell r="AGH333">
            <v>1.7</v>
          </cell>
          <cell r="AGI333">
            <v>1.99</v>
          </cell>
          <cell r="AGJ333">
            <v>1.96</v>
          </cell>
          <cell r="AGK333">
            <v>2.0699999999999998</v>
          </cell>
          <cell r="AGL333">
            <v>2.1</v>
          </cell>
          <cell r="AGM333">
            <v>2.19</v>
          </cell>
          <cell r="AGN333">
            <v>2.14</v>
          </cell>
          <cell r="AGO333">
            <v>2.2400000000000002</v>
          </cell>
          <cell r="AGP333">
            <v>1.41</v>
          </cell>
          <cell r="AGQ333">
            <v>1.28</v>
          </cell>
          <cell r="AGR333">
            <v>1.36</v>
          </cell>
          <cell r="AGS333">
            <v>1.29</v>
          </cell>
          <cell r="AGT333">
            <v>1.26</v>
          </cell>
          <cell r="AGU333">
            <v>1.28</v>
          </cell>
          <cell r="AGV333">
            <v>0.77</v>
          </cell>
          <cell r="AGW333">
            <v>0.8</v>
          </cell>
          <cell r="AGX333">
            <v>0.70000000000000007</v>
          </cell>
          <cell r="AGY333">
            <v>0.28000000000000003</v>
          </cell>
          <cell r="AGZ333">
            <v>1.32</v>
          </cell>
          <cell r="AHA333">
            <v>1.59</v>
          </cell>
          <cell r="AHB333">
            <v>2.1800000000000002</v>
          </cell>
          <cell r="AHC333">
            <v>2.3000000000000003</v>
          </cell>
          <cell r="AHD333">
            <v>3.0500000000000003</v>
          </cell>
          <cell r="AHE333">
            <v>3.02</v>
          </cell>
          <cell r="AHF333">
            <v>1.51</v>
          </cell>
          <cell r="AHG333">
            <v>1.51</v>
          </cell>
          <cell r="AHH333">
            <v>0.52</v>
          </cell>
          <cell r="AHI333">
            <v>0.52</v>
          </cell>
          <cell r="AHJ333">
            <v>1.59</v>
          </cell>
          <cell r="AHK333">
            <v>1.76</v>
          </cell>
          <cell r="AHL333">
            <v>1.0900000000000001</v>
          </cell>
          <cell r="AHM333">
            <v>1.06</v>
          </cell>
          <cell r="AHN333">
            <v>0.45</v>
          </cell>
          <cell r="AHO333">
            <v>0.46</v>
          </cell>
          <cell r="AHP333">
            <v>0.47000000000000003</v>
          </cell>
          <cell r="AHQ333">
            <v>0.56000000000000005</v>
          </cell>
          <cell r="AHR333">
            <v>0.88</v>
          </cell>
          <cell r="AHS333">
            <v>1.01</v>
          </cell>
          <cell r="AHT333">
            <v>2.23</v>
          </cell>
          <cell r="AHU333">
            <v>2.1800000000000002</v>
          </cell>
          <cell r="AHV333">
            <v>2.21</v>
          </cell>
          <cell r="AHW333">
            <v>-0.5</v>
          </cell>
          <cell r="AHX333">
            <v>-0.93</v>
          </cell>
          <cell r="AHY333">
            <v>-2.3000000000000003</v>
          </cell>
          <cell r="AHZ333">
            <v>-2.94</v>
          </cell>
          <cell r="AIA333">
            <v>-2.94</v>
          </cell>
          <cell r="AIB333">
            <v>-2.95</v>
          </cell>
          <cell r="AIC333">
            <v>0</v>
          </cell>
          <cell r="AID333">
            <v>0</v>
          </cell>
          <cell r="AIE333">
            <v>0.02</v>
          </cell>
          <cell r="AIF333">
            <v>0.02</v>
          </cell>
          <cell r="AIG333">
            <v>0.02</v>
          </cell>
          <cell r="AIH333">
            <v>0.02</v>
          </cell>
          <cell r="AII333">
            <v>1.6400000000000001</v>
          </cell>
          <cell r="AIJ333">
            <v>1.61</v>
          </cell>
          <cell r="AIK333">
            <v>1.61</v>
          </cell>
          <cell r="AIL333">
            <v>1.21</v>
          </cell>
          <cell r="AIM333">
            <v>0.8</v>
          </cell>
          <cell r="AIN333">
            <v>0.96</v>
          </cell>
          <cell r="AIO333">
            <v>1.01</v>
          </cell>
          <cell r="AIP333">
            <v>0.37</v>
          </cell>
          <cell r="AIQ333">
            <v>0.35000000000000003</v>
          </cell>
          <cell r="AIR333">
            <v>0.3</v>
          </cell>
          <cell r="AIS333">
            <v>0.1</v>
          </cell>
          <cell r="AIT333">
            <v>1.46</v>
          </cell>
          <cell r="AIU333">
            <v>1.43</v>
          </cell>
          <cell r="AIV333">
            <v>1.99</v>
          </cell>
          <cell r="AIW333">
            <v>1.99</v>
          </cell>
          <cell r="AIX333">
            <v>2</v>
          </cell>
          <cell r="AIY333">
            <v>2</v>
          </cell>
          <cell r="AIZ333">
            <v>2</v>
          </cell>
          <cell r="AJA333">
            <v>0.72</v>
          </cell>
          <cell r="AJB333">
            <v>0</v>
          </cell>
          <cell r="AJC333">
            <v>0</v>
          </cell>
          <cell r="AJD333">
            <v>0</v>
          </cell>
          <cell r="AJE333">
            <v>0</v>
          </cell>
          <cell r="AJF333">
            <v>0</v>
          </cell>
          <cell r="AJG333">
            <v>-1.18</v>
          </cell>
          <cell r="AJH333">
            <v>-1.61</v>
          </cell>
          <cell r="AJI333">
            <v>-1.1300000000000001</v>
          </cell>
          <cell r="AJJ333">
            <v>2.21</v>
          </cell>
          <cell r="AJK333">
            <v>1.05</v>
          </cell>
          <cell r="AJL333">
            <v>1.01</v>
          </cell>
          <cell r="AJM333">
            <v>0.9</v>
          </cell>
          <cell r="AJN333">
            <v>0.96</v>
          </cell>
          <cell r="AJO333">
            <v>0.75</v>
          </cell>
          <cell r="AJP333">
            <v>0.82000000000000006</v>
          </cell>
          <cell r="AJQ333">
            <v>0.11</v>
          </cell>
          <cell r="AJR333">
            <v>0.11</v>
          </cell>
          <cell r="AJS333">
            <v>3.3000000000000003</v>
          </cell>
          <cell r="AJT333">
            <v>3.48</v>
          </cell>
          <cell r="AJU333">
            <v>2.68</v>
          </cell>
          <cell r="AJV333">
            <v>2.68</v>
          </cell>
          <cell r="AJW333">
            <v>0.36</v>
          </cell>
          <cell r="AJX333">
            <v>0.36</v>
          </cell>
          <cell r="AJY333">
            <v>0</v>
          </cell>
          <cell r="AJZ333">
            <v>0</v>
          </cell>
          <cell r="AKA333">
            <v>1</v>
          </cell>
          <cell r="AKB333">
            <v>1</v>
          </cell>
          <cell r="AKC333">
            <v>1</v>
          </cell>
          <cell r="AKD333">
            <v>0.66</v>
          </cell>
          <cell r="AKE333">
            <v>0.66</v>
          </cell>
          <cell r="AKF333">
            <v>0</v>
          </cell>
          <cell r="AKG333">
            <v>-0.78</v>
          </cell>
          <cell r="AKH333">
            <v>-0.94000000000000006</v>
          </cell>
          <cell r="AKI333">
            <v>-0.31</v>
          </cell>
          <cell r="AKJ333">
            <v>-0.36</v>
          </cell>
          <cell r="AKK333">
            <v>0.5</v>
          </cell>
          <cell r="AKL333">
            <v>0.5</v>
          </cell>
          <cell r="AKM333">
            <v>0.02</v>
          </cell>
          <cell r="AKN333">
            <v>0.04</v>
          </cell>
          <cell r="AKO333">
            <v>-0.43</v>
          </cell>
          <cell r="AKP333">
            <v>1.59</v>
          </cell>
          <cell r="AKQ333">
            <v>1.59</v>
          </cell>
          <cell r="AKR333">
            <v>1.59</v>
          </cell>
          <cell r="AKS333">
            <v>1.59</v>
          </cell>
          <cell r="AKT333">
            <v>1.32</v>
          </cell>
          <cell r="AKU333">
            <v>-0.27</v>
          </cell>
          <cell r="AKV333">
            <v>-0.62</v>
          </cell>
          <cell r="AKW333">
            <v>-0.51</v>
          </cell>
          <cell r="AKX333">
            <v>-0.51</v>
          </cell>
          <cell r="AKY333">
            <v>-0.51</v>
          </cell>
          <cell r="AKZ333">
            <v>-0.25</v>
          </cell>
          <cell r="ALA333">
            <v>-0.25</v>
          </cell>
          <cell r="ALB333">
            <v>0.1</v>
          </cell>
          <cell r="ALC333">
            <v>0.06</v>
          </cell>
          <cell r="ALD333">
            <v>0.05</v>
          </cell>
          <cell r="ALE333">
            <v>0.03</v>
          </cell>
          <cell r="ALF333">
            <v>0.03</v>
          </cell>
          <cell r="ALG333">
            <v>0.03</v>
          </cell>
          <cell r="ALH333">
            <v>-1.52</v>
          </cell>
          <cell r="ALI333">
            <v>-1.9000000000000001</v>
          </cell>
          <cell r="ALJ333">
            <v>-1.93</v>
          </cell>
          <cell r="ALK333">
            <v>-3.79</v>
          </cell>
          <cell r="ALL333">
            <v>-6.21</v>
          </cell>
          <cell r="ALM333">
            <v>-6.33</v>
          </cell>
          <cell r="ALN333">
            <v>-4.76</v>
          </cell>
          <cell r="ALO333">
            <v>-4.76</v>
          </cell>
          <cell r="ALP333">
            <v>-4.76</v>
          </cell>
          <cell r="ALQ333">
            <v>-5.1100000000000003</v>
          </cell>
          <cell r="ALR333">
            <v>-5.1100000000000003</v>
          </cell>
          <cell r="ALS333">
            <v>0</v>
          </cell>
          <cell r="ALT333">
            <v>0</v>
          </cell>
          <cell r="ALU333">
            <v>1.5</v>
          </cell>
          <cell r="ALV333">
            <v>1.2</v>
          </cell>
          <cell r="ALW333">
            <v>1.2</v>
          </cell>
          <cell r="ALX333">
            <v>1.37</v>
          </cell>
          <cell r="ALY333">
            <v>2.11</v>
          </cell>
          <cell r="ALZ333">
            <v>2.34</v>
          </cell>
          <cell r="AMA333">
            <v>0.34</v>
          </cell>
          <cell r="AMB333">
            <v>0.34</v>
          </cell>
          <cell r="AMC333">
            <v>2.17</v>
          </cell>
          <cell r="AMD333">
            <v>1.75</v>
          </cell>
          <cell r="AME333">
            <v>1.62</v>
          </cell>
          <cell r="AMF333">
            <v>1.29</v>
          </cell>
          <cell r="AMG333">
            <v>1.22</v>
          </cell>
          <cell r="AMH333">
            <v>1.93</v>
          </cell>
          <cell r="AMI333">
            <v>1.9000000000000001</v>
          </cell>
          <cell r="AMJ333">
            <v>-0.11</v>
          </cell>
          <cell r="AMK333">
            <v>-1.3800000000000001</v>
          </cell>
          <cell r="AML333">
            <v>-1.27</v>
          </cell>
          <cell r="AMM333">
            <v>-4.71</v>
          </cell>
          <cell r="AMN333">
            <v>-4.71</v>
          </cell>
          <cell r="AMO333">
            <v>-4.71</v>
          </cell>
          <cell r="AMP333">
            <v>-4.6100000000000003</v>
          </cell>
          <cell r="AMQ333">
            <v>-1.0900000000000001</v>
          </cell>
          <cell r="AMR333">
            <v>0.13</v>
          </cell>
          <cell r="AMS333">
            <v>-1.93</v>
          </cell>
          <cell r="AMT333">
            <v>-1.93</v>
          </cell>
          <cell r="AMU333">
            <v>-1.92</v>
          </cell>
          <cell r="AMV333">
            <v>-1.98</v>
          </cell>
          <cell r="AMW333">
            <v>-7.75</v>
          </cell>
          <cell r="AMX333">
            <v>-1.24</v>
          </cell>
          <cell r="AMY333">
            <v>-2.95</v>
          </cell>
          <cell r="AMZ333">
            <v>-2.44</v>
          </cell>
          <cell r="ANA333">
            <v>-2.59</v>
          </cell>
          <cell r="ANB333">
            <v>-2.2000000000000002</v>
          </cell>
          <cell r="ANC333">
            <v>-2.27</v>
          </cell>
          <cell r="AND333">
            <v>-0.21</v>
          </cell>
          <cell r="ANE333">
            <v>-0.16</v>
          </cell>
          <cell r="ANF333">
            <v>-0.22</v>
          </cell>
          <cell r="ANG333">
            <v>-0.22</v>
          </cell>
          <cell r="ANH333">
            <v>-0.22</v>
          </cell>
          <cell r="ANI333">
            <v>-0.22</v>
          </cell>
          <cell r="ANJ333">
            <v>-0.22</v>
          </cell>
          <cell r="ANK333">
            <v>-0.22</v>
          </cell>
          <cell r="ANL333">
            <v>0</v>
          </cell>
          <cell r="ANM333">
            <v>0</v>
          </cell>
          <cell r="ANN333">
            <v>0</v>
          </cell>
          <cell r="ANO333">
            <v>0</v>
          </cell>
          <cell r="ANP333">
            <v>0</v>
          </cell>
          <cell r="ANQ333">
            <v>0.02</v>
          </cell>
          <cell r="ANR333">
            <v>0.02</v>
          </cell>
          <cell r="ANS333">
            <v>-0.06</v>
          </cell>
          <cell r="ANT333">
            <v>-0.05</v>
          </cell>
          <cell r="ANU333">
            <v>-7.0000000000000007E-2</v>
          </cell>
          <cell r="ANV333">
            <v>3.22</v>
          </cell>
          <cell r="ANW333">
            <v>2.42</v>
          </cell>
          <cell r="ANX333">
            <v>1.2</v>
          </cell>
          <cell r="ANY333">
            <v>1.17</v>
          </cell>
          <cell r="ANZ333">
            <v>-1.1599999999999999</v>
          </cell>
          <cell r="AOA333">
            <v>-3</v>
          </cell>
          <cell r="AOB333">
            <v>-4.59</v>
          </cell>
          <cell r="AOC333">
            <v>-4.7700000000000005</v>
          </cell>
          <cell r="AOD333">
            <v>-1.76</v>
          </cell>
          <cell r="AOE333">
            <v>-1.8900000000000001</v>
          </cell>
          <cell r="AOF333">
            <v>-1.8900000000000001</v>
          </cell>
          <cell r="AOG333">
            <v>0.5</v>
          </cell>
          <cell r="AOH333">
            <v>0.33</v>
          </cell>
          <cell r="AOI333">
            <v>0.33</v>
          </cell>
          <cell r="AOJ333">
            <v>0.2</v>
          </cell>
          <cell r="AOK333">
            <v>0.2</v>
          </cell>
          <cell r="AOL333">
            <v>0.2</v>
          </cell>
          <cell r="AOM333">
            <v>-0.13</v>
          </cell>
          <cell r="AON333">
            <v>-0.15</v>
          </cell>
          <cell r="AOO333">
            <v>-0.08</v>
          </cell>
          <cell r="AOP333">
            <v>-0.05</v>
          </cell>
          <cell r="AOQ333">
            <v>-0.05</v>
          </cell>
          <cell r="AOR333">
            <v>-0.05</v>
          </cell>
          <cell r="AOS333">
            <v>-2.3000000000000003</v>
          </cell>
          <cell r="AOT333">
            <v>-5.55</v>
          </cell>
          <cell r="AOU333">
            <v>-3.3200000000000003</v>
          </cell>
          <cell r="AOV333">
            <v>-3.29</v>
          </cell>
          <cell r="AOW333">
            <v>-2.79</v>
          </cell>
          <cell r="AOX333">
            <v>-2.97</v>
          </cell>
          <cell r="AOY333">
            <v>-2.75</v>
          </cell>
          <cell r="AOZ333">
            <v>-0.16</v>
          </cell>
          <cell r="APA333">
            <v>-0.04</v>
          </cell>
          <cell r="APB333">
            <v>-0.17</v>
          </cell>
          <cell r="APC333">
            <v>-0.17</v>
          </cell>
          <cell r="APD333">
            <v>0.14000000000000001</v>
          </cell>
          <cell r="APE333">
            <v>0.14000000000000001</v>
          </cell>
          <cell r="APF333">
            <v>0.14000000000000001</v>
          </cell>
          <cell r="APG333">
            <v>-0.61</v>
          </cell>
          <cell r="APH333">
            <v>-0.61</v>
          </cell>
          <cell r="API333">
            <v>-0.52</v>
          </cell>
          <cell r="APJ333">
            <v>-0.52</v>
          </cell>
          <cell r="APK333">
            <v>-0.18</v>
          </cell>
          <cell r="APL333">
            <v>-0.18</v>
          </cell>
          <cell r="APM333">
            <v>0</v>
          </cell>
          <cell r="APN333">
            <v>0</v>
          </cell>
          <cell r="APO333">
            <v>0.03</v>
          </cell>
          <cell r="APP333">
            <v>-0.06</v>
          </cell>
          <cell r="APQ333">
            <v>-0.06</v>
          </cell>
          <cell r="APR333">
            <v>5.95</v>
          </cell>
          <cell r="APS333">
            <v>1.86</v>
          </cell>
          <cell r="APT333">
            <v>1.6500000000000001</v>
          </cell>
          <cell r="APU333">
            <v>1.71</v>
          </cell>
          <cell r="APV333">
            <v>0</v>
          </cell>
          <cell r="APW333">
            <v>0</v>
          </cell>
          <cell r="APX333">
            <v>0.02</v>
          </cell>
          <cell r="APY333">
            <v>0.03</v>
          </cell>
          <cell r="APZ333">
            <v>-3.87</v>
          </cell>
          <cell r="AQA333">
            <v>-3.81</v>
          </cell>
          <cell r="AQB333">
            <v>-7.46</v>
          </cell>
          <cell r="AQC333">
            <v>-7.46</v>
          </cell>
          <cell r="AQD333">
            <v>-7.36</v>
          </cell>
          <cell r="AQE333">
            <v>-1.35</v>
          </cell>
          <cell r="AQF333">
            <v>-1.44</v>
          </cell>
          <cell r="AQG333">
            <v>-1.44</v>
          </cell>
          <cell r="AQH333">
            <v>-1.44</v>
          </cell>
          <cell r="AQI333">
            <v>0</v>
          </cell>
          <cell r="AQJ333">
            <v>-0.53</v>
          </cell>
          <cell r="AQK333">
            <v>-0.49</v>
          </cell>
          <cell r="AQL333">
            <v>-0.49</v>
          </cell>
          <cell r="AQM333">
            <v>-0.48</v>
          </cell>
          <cell r="AQN333">
            <v>-0.48</v>
          </cell>
          <cell r="AQO333">
            <v>-0.48</v>
          </cell>
          <cell r="AQP333">
            <v>-0.5</v>
          </cell>
          <cell r="AQQ333">
            <v>-1</v>
          </cell>
          <cell r="AQR333">
            <v>-0.8</v>
          </cell>
          <cell r="AQS333">
            <v>-0.89</v>
          </cell>
          <cell r="AQT333">
            <v>0.06</v>
          </cell>
          <cell r="AQU333">
            <v>0</v>
          </cell>
          <cell r="AQV333">
            <v>-0.35000000000000003</v>
          </cell>
          <cell r="AQW333">
            <v>3.74</v>
          </cell>
          <cell r="AQX333">
            <v>3.74</v>
          </cell>
          <cell r="AQY333">
            <v>8.120000000000001</v>
          </cell>
          <cell r="AQZ333">
            <v>8.120000000000001</v>
          </cell>
          <cell r="ARA333">
            <v>8.4700000000000006</v>
          </cell>
          <cell r="ARB333">
            <v>-0.57000000000000006</v>
          </cell>
          <cell r="ARC333">
            <v>-0.57000000000000006</v>
          </cell>
          <cell r="ARD333">
            <v>-0.57000000000000006</v>
          </cell>
          <cell r="ARE333">
            <v>-0.57000000000000006</v>
          </cell>
          <cell r="ARF333">
            <v>-0.57000000000000006</v>
          </cell>
          <cell r="ARG333">
            <v>0.06</v>
          </cell>
          <cell r="ARH333">
            <v>0.04</v>
          </cell>
          <cell r="ARI333">
            <v>0.04</v>
          </cell>
          <cell r="ARJ333">
            <v>-0.06</v>
          </cell>
          <cell r="ARK333">
            <v>-5.82</v>
          </cell>
          <cell r="ARL333">
            <v>-2.7</v>
          </cell>
          <cell r="ARM333">
            <v>-1.53</v>
          </cell>
          <cell r="ARN333">
            <v>-1.47</v>
          </cell>
          <cell r="ARO333">
            <v>-0.13</v>
          </cell>
          <cell r="ARP333">
            <v>0.31</v>
          </cell>
          <cell r="ARQ333">
            <v>1.3900000000000001</v>
          </cell>
          <cell r="ARR333">
            <v>4.01</v>
          </cell>
          <cell r="ARS333">
            <v>4.3</v>
          </cell>
          <cell r="ART333">
            <v>3.72</v>
          </cell>
          <cell r="ARU333">
            <v>1.62</v>
          </cell>
          <cell r="ARV333">
            <v>0.13</v>
          </cell>
          <cell r="ARW333">
            <v>0.13</v>
          </cell>
          <cell r="ARX333">
            <v>0</v>
          </cell>
          <cell r="ARY333">
            <v>0</v>
          </cell>
          <cell r="ARZ333">
            <v>-0.16</v>
          </cell>
          <cell r="ASA333">
            <v>-0.16</v>
          </cell>
          <cell r="ASB333">
            <v>-0.16</v>
          </cell>
          <cell r="ASC333">
            <v>-0.16</v>
          </cell>
          <cell r="ASD333">
            <v>-0.16</v>
          </cell>
          <cell r="ASE333">
            <v>0</v>
          </cell>
          <cell r="ASF333">
            <v>-0.18</v>
          </cell>
          <cell r="ASG333">
            <v>0.16</v>
          </cell>
          <cell r="ASH333">
            <v>-0.88</v>
          </cell>
          <cell r="ASI333">
            <v>-0.82000000000000006</v>
          </cell>
          <cell r="ASJ333">
            <v>-3.89</v>
          </cell>
          <cell r="ASK333">
            <v>-1.3</v>
          </cell>
          <cell r="ASL333">
            <v>-0.47000000000000003</v>
          </cell>
          <cell r="ASM333">
            <v>0.48</v>
          </cell>
          <cell r="ASN333">
            <v>0.48</v>
          </cell>
          <cell r="ASO333">
            <v>0.48</v>
          </cell>
          <cell r="ASP333">
            <v>0.49</v>
          </cell>
          <cell r="ASQ333">
            <v>0.1</v>
          </cell>
          <cell r="ASR333">
            <v>0.1</v>
          </cell>
          <cell r="ASS333">
            <v>0.1</v>
          </cell>
          <cell r="AST333">
            <v>0.1</v>
          </cell>
          <cell r="ASU333">
            <v>0.1</v>
          </cell>
          <cell r="ASV333">
            <v>0</v>
          </cell>
          <cell r="ASW333">
            <v>0</v>
          </cell>
          <cell r="ASX333">
            <v>0.08</v>
          </cell>
          <cell r="ASY333">
            <v>0.08</v>
          </cell>
          <cell r="ASZ333">
            <v>0.09</v>
          </cell>
          <cell r="ATA333">
            <v>0.1</v>
          </cell>
          <cell r="ATB333">
            <v>0.1</v>
          </cell>
          <cell r="ATC333">
            <v>0.02</v>
          </cell>
          <cell r="ATD333">
            <v>0.02</v>
          </cell>
          <cell r="ATE333">
            <v>0.02</v>
          </cell>
          <cell r="ATF333">
            <v>0.01</v>
          </cell>
          <cell r="ATG333">
            <v>0.05</v>
          </cell>
          <cell r="ATH333">
            <v>0.03</v>
          </cell>
          <cell r="ATI333">
            <v>1.1000000000000001</v>
          </cell>
          <cell r="ATJ333">
            <v>1.1000000000000001</v>
          </cell>
          <cell r="ATK333">
            <v>1.1000000000000001</v>
          </cell>
          <cell r="ATL333">
            <v>1.1000000000000001</v>
          </cell>
          <cell r="ATM333">
            <v>1.0900000000000001</v>
          </cell>
          <cell r="ATN333">
            <v>-0.97</v>
          </cell>
          <cell r="ATO333">
            <v>-2.85</v>
          </cell>
          <cell r="ATP333">
            <v>-2.85</v>
          </cell>
          <cell r="ATQ333">
            <v>6.09</v>
          </cell>
          <cell r="ATR333">
            <v>6.09</v>
          </cell>
          <cell r="ATS333">
            <v>6.09</v>
          </cell>
          <cell r="ATT333">
            <v>7.63</v>
          </cell>
          <cell r="ATU333">
            <v>7.63</v>
          </cell>
          <cell r="ATV333">
            <v>-0.09</v>
          </cell>
          <cell r="ATW333">
            <v>-0.09</v>
          </cell>
          <cell r="ATX333">
            <v>-0.09</v>
          </cell>
          <cell r="ATY333">
            <v>-0.06</v>
          </cell>
          <cell r="ATZ333">
            <v>-0.06</v>
          </cell>
          <cell r="AUA333">
            <v>0.08</v>
          </cell>
          <cell r="AUB333">
            <v>0.13</v>
          </cell>
          <cell r="AUC333">
            <v>0.13</v>
          </cell>
          <cell r="AUD333">
            <v>0.24</v>
          </cell>
          <cell r="AUE333">
            <v>3.66</v>
          </cell>
          <cell r="AUF333">
            <v>1.22</v>
          </cell>
          <cell r="AUG333">
            <v>1.1100000000000001</v>
          </cell>
          <cell r="AUH333">
            <v>1.1300000000000001</v>
          </cell>
          <cell r="AUI333">
            <v>0.98</v>
          </cell>
          <cell r="AUJ333">
            <v>0.98</v>
          </cell>
          <cell r="AUK333">
            <v>2.98</v>
          </cell>
          <cell r="AUL333">
            <v>2.98</v>
          </cell>
          <cell r="AUM333">
            <v>2.98</v>
          </cell>
          <cell r="AUN333">
            <v>7.7700000000000005</v>
          </cell>
          <cell r="AUO333">
            <v>7.7700000000000005</v>
          </cell>
          <cell r="AUP333">
            <v>0</v>
          </cell>
          <cell r="AUQ333">
            <v>0</v>
          </cell>
          <cell r="AUR333">
            <v>0</v>
          </cell>
          <cell r="AUS333">
            <v>0</v>
          </cell>
          <cell r="AUT333">
            <v>0</v>
          </cell>
          <cell r="AUU333">
            <v>-0.06</v>
          </cell>
          <cell r="AUV333">
            <v>-0.04</v>
          </cell>
          <cell r="AUW333">
            <v>-0.04</v>
          </cell>
          <cell r="AUX333">
            <v>-0.69000000000000006</v>
          </cell>
          <cell r="AUY333">
            <v>-1.07</v>
          </cell>
          <cell r="AUZ333">
            <v>-1.04</v>
          </cell>
          <cell r="AVA333">
            <v>-1.1100000000000001</v>
          </cell>
          <cell r="AVB333">
            <v>4.76</v>
          </cell>
          <cell r="AVC333">
            <v>-0.09</v>
          </cell>
          <cell r="AVD333">
            <v>-0.08</v>
          </cell>
          <cell r="AVE333">
            <v>-0.01</v>
          </cell>
          <cell r="AVF333">
            <v>-0.03</v>
          </cell>
          <cell r="AVG333">
            <v>-0.19</v>
          </cell>
          <cell r="AVH333">
            <v>-0.37</v>
          </cell>
          <cell r="AVI333">
            <v>-0.37</v>
          </cell>
          <cell r="AVJ333">
            <v>0</v>
          </cell>
          <cell r="AVK333">
            <v>0</v>
          </cell>
          <cell r="AVL333">
            <v>0</v>
          </cell>
          <cell r="AVM333">
            <v>0</v>
          </cell>
          <cell r="AVN333">
            <v>0</v>
          </cell>
          <cell r="AVO333">
            <v>0</v>
          </cell>
          <cell r="AVP333">
            <v>0</v>
          </cell>
          <cell r="AVQ333">
            <v>0</v>
          </cell>
          <cell r="AVR333">
            <v>0</v>
          </cell>
          <cell r="AVS333">
            <v>0</v>
          </cell>
          <cell r="AVT333">
            <v>-0.01</v>
          </cell>
          <cell r="AVU333">
            <v>-0.33</v>
          </cell>
          <cell r="AVV333">
            <v>-0.33</v>
          </cell>
          <cell r="AVW333">
            <v>-0.33</v>
          </cell>
          <cell r="AVX333">
            <v>-0.18</v>
          </cell>
          <cell r="AVY333">
            <v>-0.16</v>
          </cell>
          <cell r="AVZ333">
            <v>-0.14000000000000001</v>
          </cell>
          <cell r="AWA333">
            <v>0</v>
          </cell>
          <cell r="AWB333">
            <v>0</v>
          </cell>
          <cell r="AWC333">
            <v>0</v>
          </cell>
          <cell r="AWD333">
            <v>0</v>
          </cell>
          <cell r="AWE333">
            <v>0</v>
          </cell>
          <cell r="AWF333">
            <v>0</v>
          </cell>
          <cell r="AWG333">
            <v>0</v>
          </cell>
          <cell r="AWH333">
            <v>0</v>
          </cell>
          <cell r="AWI333">
            <v>0</v>
          </cell>
          <cell r="AWJ333">
            <v>0</v>
          </cell>
          <cell r="AWK333">
            <v>0</v>
          </cell>
          <cell r="AWL333">
            <v>0</v>
          </cell>
          <cell r="AWM333">
            <v>0</v>
          </cell>
          <cell r="AWN333">
            <v>0</v>
          </cell>
          <cell r="AWO333">
            <v>0</v>
          </cell>
          <cell r="AWP333">
            <v>0</v>
          </cell>
          <cell r="AWQ333">
            <v>7.0000000000000007E-2</v>
          </cell>
          <cell r="AWR333">
            <v>0.04</v>
          </cell>
          <cell r="AWS333">
            <v>0.04</v>
          </cell>
          <cell r="AWT333">
            <v>0.04</v>
          </cell>
          <cell r="AWU333">
            <v>0.19</v>
          </cell>
          <cell r="AWV333">
            <v>0.04</v>
          </cell>
          <cell r="AWW333">
            <v>0.19</v>
          </cell>
          <cell r="AWX333">
            <v>0.17</v>
          </cell>
          <cell r="AWY333">
            <v>0.22</v>
          </cell>
          <cell r="AWZ333">
            <v>5.0200000000000005</v>
          </cell>
          <cell r="AXA333">
            <v>4.99</v>
          </cell>
          <cell r="AXB333">
            <v>4.99</v>
          </cell>
          <cell r="AXC333">
            <v>-0.01</v>
          </cell>
          <cell r="AXD333">
            <v>-0.01</v>
          </cell>
          <cell r="AXE333">
            <v>0</v>
          </cell>
          <cell r="AXF333">
            <v>-1.3900000000000001</v>
          </cell>
          <cell r="AXG333">
            <v>-1.3900000000000001</v>
          </cell>
          <cell r="AXH333">
            <v>-6.6000000000000005</v>
          </cell>
          <cell r="AXI333">
            <v>-6.6000000000000005</v>
          </cell>
          <cell r="AXJ333">
            <v>-6.6000000000000005</v>
          </cell>
          <cell r="AXK333">
            <v>-5.53</v>
          </cell>
          <cell r="AXL333">
            <v>-2.98</v>
          </cell>
          <cell r="AXM333">
            <v>-1.31</v>
          </cell>
          <cell r="AXN333">
            <v>-0.54</v>
          </cell>
          <cell r="AXO333">
            <v>-0.54</v>
          </cell>
          <cell r="AXP333">
            <v>-0.53</v>
          </cell>
          <cell r="AXQ333">
            <v>-0.53</v>
          </cell>
          <cell r="AXR333">
            <v>0.2</v>
          </cell>
          <cell r="AXS333">
            <v>1.1000000000000001</v>
          </cell>
          <cell r="AXT333">
            <v>-0.51</v>
          </cell>
          <cell r="AXU333">
            <v>-1.73</v>
          </cell>
          <cell r="AXV333">
            <v>-1.74</v>
          </cell>
          <cell r="AXW333">
            <v>-1.21</v>
          </cell>
          <cell r="AXX333">
            <v>-3.0500000000000003</v>
          </cell>
          <cell r="AXY333">
            <v>-2.5500000000000003</v>
          </cell>
          <cell r="AXZ333">
            <v>-0.79</v>
          </cell>
          <cell r="AYA333">
            <v>1.5</v>
          </cell>
          <cell r="AYB333">
            <v>0</v>
          </cell>
          <cell r="AYC333">
            <v>0</v>
          </cell>
          <cell r="AYD333">
            <v>2.15</v>
          </cell>
          <cell r="AYE333">
            <v>2.15</v>
          </cell>
          <cell r="AYF333">
            <v>2.15</v>
          </cell>
          <cell r="AYG333">
            <v>2.1800000000000002</v>
          </cell>
          <cell r="AYH333">
            <v>0</v>
          </cell>
          <cell r="AYI333">
            <v>0.05</v>
          </cell>
          <cell r="AYJ333">
            <v>1.62</v>
          </cell>
          <cell r="AYK333">
            <v>1.1100000000000001</v>
          </cell>
          <cell r="AYL333">
            <v>1.08</v>
          </cell>
          <cell r="AYM333">
            <v>1.07</v>
          </cell>
          <cell r="AYN333">
            <v>2.67</v>
          </cell>
          <cell r="AYO333">
            <v>0.52</v>
          </cell>
          <cell r="AYP333">
            <v>0.49</v>
          </cell>
          <cell r="AYQ333">
            <v>0.37</v>
          </cell>
          <cell r="AYR333">
            <v>7.97</v>
          </cell>
          <cell r="AYS333">
            <v>3.29</v>
          </cell>
          <cell r="AYT333">
            <v>2.1</v>
          </cell>
          <cell r="AYU333">
            <v>2.1</v>
          </cell>
          <cell r="AYV333">
            <v>2.08</v>
          </cell>
          <cell r="AYW333">
            <v>-0.93</v>
          </cell>
          <cell r="AYX333">
            <v>-0.24</v>
          </cell>
          <cell r="AYY333">
            <v>0.03</v>
          </cell>
          <cell r="AYZ333">
            <v>2.0499999999999998</v>
          </cell>
          <cell r="AZA333">
            <v>2.0499999999999998</v>
          </cell>
          <cell r="AZB333">
            <v>-1.32</v>
          </cell>
          <cell r="AZC333">
            <v>-1.27</v>
          </cell>
          <cell r="AZD333">
            <v>-0.44</v>
          </cell>
          <cell r="AZE333">
            <v>-3.25</v>
          </cell>
          <cell r="AZF333">
            <v>-1.18</v>
          </cell>
          <cell r="AZG333">
            <v>0.47000000000000003</v>
          </cell>
          <cell r="AZH333">
            <v>0.46</v>
          </cell>
          <cell r="AZI333">
            <v>-0.34</v>
          </cell>
          <cell r="AZJ333">
            <v>-0.34</v>
          </cell>
          <cell r="AZK333">
            <v>-0.24</v>
          </cell>
          <cell r="AZL333">
            <v>-0.06</v>
          </cell>
          <cell r="AZM333">
            <v>-0.05</v>
          </cell>
          <cell r="AZN333">
            <v>-0.55000000000000004</v>
          </cell>
          <cell r="AZO333">
            <v>-0.53</v>
          </cell>
          <cell r="AZP333">
            <v>-0.01</v>
          </cell>
          <cell r="AZQ333">
            <v>0.05</v>
          </cell>
          <cell r="AZR333">
            <v>0.18</v>
          </cell>
          <cell r="AZS333">
            <v>0.23</v>
          </cell>
          <cell r="AZT333">
            <v>2.17</v>
          </cell>
          <cell r="AZU333">
            <v>5.93</v>
          </cell>
          <cell r="AZV333">
            <v>6.69</v>
          </cell>
          <cell r="AZW333">
            <v>6.68</v>
          </cell>
          <cell r="AZX333">
            <v>1.56</v>
          </cell>
          <cell r="AZY333">
            <v>-0.84</v>
          </cell>
          <cell r="AZZ333">
            <v>-0.64</v>
          </cell>
          <cell r="BAA333">
            <v>-0.85</v>
          </cell>
          <cell r="BAB333">
            <v>-0.85</v>
          </cell>
          <cell r="BAC333">
            <v>-0.85</v>
          </cell>
          <cell r="BAD333">
            <v>0.25</v>
          </cell>
          <cell r="BAE333">
            <v>-0.05</v>
          </cell>
          <cell r="BAF333">
            <v>0.64</v>
          </cell>
          <cell r="BAG333">
            <v>0.79</v>
          </cell>
          <cell r="BAH333">
            <v>0.36</v>
          </cell>
          <cell r="BAI333">
            <v>0.35000000000000003</v>
          </cell>
          <cell r="BAJ333">
            <v>1.6</v>
          </cell>
          <cell r="BAK333">
            <v>0.65</v>
          </cell>
          <cell r="BAL333">
            <v>0.69000000000000006</v>
          </cell>
          <cell r="BAM333">
            <v>1.48</v>
          </cell>
          <cell r="BAN333">
            <v>1.87</v>
          </cell>
          <cell r="BAO333">
            <v>1.28</v>
          </cell>
          <cell r="BAP333">
            <v>1.77</v>
          </cell>
          <cell r="BAQ333">
            <v>2.8000000000000003</v>
          </cell>
          <cell r="BAR333">
            <v>2.38</v>
          </cell>
          <cell r="BAS333">
            <v>2.33</v>
          </cell>
          <cell r="BAT333">
            <v>2.11</v>
          </cell>
          <cell r="BAU333">
            <v>0.89</v>
          </cell>
          <cell r="BAV333">
            <v>0.76</v>
          </cell>
          <cell r="BAW333">
            <v>0.95000000000000007</v>
          </cell>
          <cell r="BAX333">
            <v>1.05</v>
          </cell>
          <cell r="BAY333">
            <v>0.64</v>
          </cell>
          <cell r="BAZ333">
            <v>0.34</v>
          </cell>
          <cell r="BBA333">
            <v>0.67</v>
          </cell>
          <cell r="BBB333">
            <v>-0.57000000000000006</v>
          </cell>
          <cell r="BBC333">
            <v>-0.75</v>
          </cell>
          <cell r="BBD333">
            <v>-0.49</v>
          </cell>
          <cell r="BBE333">
            <v>-0.67</v>
          </cell>
          <cell r="BBF333">
            <v>-0.39</v>
          </cell>
          <cell r="BBG333">
            <v>0.04</v>
          </cell>
          <cell r="BBH333">
            <v>0.04</v>
          </cell>
          <cell r="BBI333">
            <v>0.08</v>
          </cell>
          <cell r="BBJ333">
            <v>0.52</v>
          </cell>
          <cell r="BBK333">
            <v>0.99</v>
          </cell>
          <cell r="BBL333">
            <v>0.26</v>
          </cell>
          <cell r="BBM333">
            <v>0.22</v>
          </cell>
          <cell r="BBN333">
            <v>-0.17</v>
          </cell>
          <cell r="BBO333">
            <v>-0.06</v>
          </cell>
          <cell r="BBP333">
            <v>0.36</v>
          </cell>
          <cell r="BBQ333">
            <v>0.4</v>
          </cell>
          <cell r="BBR333">
            <v>1.1000000000000001</v>
          </cell>
          <cell r="BBS333">
            <v>0.94000000000000006</v>
          </cell>
          <cell r="BBT333">
            <v>-1.1000000000000001</v>
          </cell>
          <cell r="BBU333">
            <v>-0.76</v>
          </cell>
          <cell r="BBV333">
            <v>-1.1300000000000001</v>
          </cell>
          <cell r="BBW333">
            <v>-0.72</v>
          </cell>
          <cell r="BBX333">
            <v>-0.70000000000000007</v>
          </cell>
          <cell r="BBY333">
            <v>-0.26</v>
          </cell>
          <cell r="BBZ333">
            <v>-0.25</v>
          </cell>
          <cell r="BCA333">
            <v>0.54</v>
          </cell>
          <cell r="BCB333">
            <v>0.45</v>
          </cell>
          <cell r="BCC333">
            <v>0.2</v>
          </cell>
          <cell r="BCD333">
            <v>7.0000000000000007E-2</v>
          </cell>
          <cell r="BCE333">
            <v>0.75</v>
          </cell>
          <cell r="BCF333">
            <v>0.97</v>
          </cell>
          <cell r="BCG333">
            <v>0.76</v>
          </cell>
          <cell r="BCH333">
            <v>1.58</v>
          </cell>
          <cell r="BCI333">
            <v>1.8800000000000001</v>
          </cell>
          <cell r="BCJ333">
            <v>0.84</v>
          </cell>
          <cell r="BCK333">
            <v>1.28</v>
          </cell>
          <cell r="BCL333">
            <v>1.76</v>
          </cell>
          <cell r="BCM333">
            <v>1.22</v>
          </cell>
          <cell r="BCN333">
            <v>1.23</v>
          </cell>
          <cell r="BCO333">
            <v>1.48</v>
          </cell>
          <cell r="BCP333">
            <v>0.70000000000000007</v>
          </cell>
          <cell r="BCQ333">
            <v>2.09</v>
          </cell>
          <cell r="BCR333">
            <v>2.13</v>
          </cell>
          <cell r="BCS333">
            <v>1.8800000000000001</v>
          </cell>
          <cell r="BCT333">
            <v>1.61</v>
          </cell>
          <cell r="BCU333">
            <v>1.2</v>
          </cell>
          <cell r="BCV333">
            <v>0.51</v>
          </cell>
          <cell r="BCW333">
            <v>0.8</v>
          </cell>
          <cell r="BCX333">
            <v>1.29</v>
          </cell>
          <cell r="BCY333">
            <v>1.22</v>
          </cell>
          <cell r="BCZ333">
            <v>1.42</v>
          </cell>
          <cell r="BDA333">
            <v>0.57000000000000006</v>
          </cell>
          <cell r="BDB333">
            <v>0.26</v>
          </cell>
          <cell r="BDC333">
            <v>0.12</v>
          </cell>
          <cell r="BDD333">
            <v>-0.09</v>
          </cell>
          <cell r="BDE333">
            <v>0.25</v>
          </cell>
          <cell r="BDF333">
            <v>-0.3</v>
          </cell>
          <cell r="BDG333">
            <v>-0.27</v>
          </cell>
          <cell r="BDH333">
            <v>-0.35000000000000003</v>
          </cell>
          <cell r="BDI333">
            <v>-0.52</v>
          </cell>
          <cell r="BDJ333">
            <v>0.21</v>
          </cell>
          <cell r="BDK333">
            <v>-7.0000000000000007E-2</v>
          </cell>
          <cell r="BDL333">
            <v>0.41000000000000003</v>
          </cell>
          <cell r="BDM333">
            <v>0.71</v>
          </cell>
          <cell r="BDN333">
            <v>0.38</v>
          </cell>
          <cell r="BDO333">
            <v>-0.11</v>
          </cell>
          <cell r="BDP333">
            <v>0.12</v>
          </cell>
          <cell r="BDQ333">
            <v>0.37</v>
          </cell>
          <cell r="BDR333">
            <v>0.28000000000000003</v>
          </cell>
          <cell r="BDS333">
            <v>0.05</v>
          </cell>
          <cell r="BDT333">
            <v>0.15</v>
          </cell>
          <cell r="BDU333">
            <v>0.28999999999999998</v>
          </cell>
          <cell r="BDV333">
            <v>0.32</v>
          </cell>
          <cell r="BDW333">
            <v>-1.73</v>
          </cell>
          <cell r="BDX333">
            <v>-0.57999999999999996</v>
          </cell>
          <cell r="BDY333">
            <v>-0.2</v>
          </cell>
          <cell r="BDZ333">
            <v>-0.14000000000000001</v>
          </cell>
          <cell r="BEA333">
            <v>-7.0000000000000007E-2</v>
          </cell>
          <cell r="BEB333">
            <v>0.84</v>
          </cell>
          <cell r="BEC333">
            <v>1.1500000000000001</v>
          </cell>
          <cell r="BED333">
            <v>1.77</v>
          </cell>
          <cell r="BEE333">
            <v>1.04</v>
          </cell>
          <cell r="BEF333">
            <v>1.17</v>
          </cell>
          <cell r="BEG333">
            <v>1.1400000000000001</v>
          </cell>
          <cell r="BEH333">
            <v>1.67</v>
          </cell>
          <cell r="BEI333">
            <v>0.12</v>
          </cell>
          <cell r="BEJ333">
            <v>0.26</v>
          </cell>
          <cell r="BEK333">
            <v>-0.33</v>
          </cell>
          <cell r="BEL333">
            <v>-0.74</v>
          </cell>
          <cell r="BEM333">
            <v>-1.68</v>
          </cell>
          <cell r="BEN333">
            <v>-0.66</v>
          </cell>
          <cell r="BEO333">
            <v>-0.3</v>
          </cell>
          <cell r="BEP333">
            <v>-0.34</v>
          </cell>
          <cell r="BEQ333">
            <v>-0.39</v>
          </cell>
          <cell r="BER333">
            <v>-0.04</v>
          </cell>
          <cell r="BES333">
            <v>0.12</v>
          </cell>
          <cell r="BET333">
            <v>2.5100000000000002</v>
          </cell>
          <cell r="BEU333">
            <v>3.0500000000000003</v>
          </cell>
          <cell r="BEV333">
            <v>0.83000000000000007</v>
          </cell>
          <cell r="BEW333">
            <v>0.69000000000000006</v>
          </cell>
          <cell r="BEX333">
            <v>0.31</v>
          </cell>
          <cell r="BEY333">
            <v>-1.1000000000000001</v>
          </cell>
          <cell r="BEZ333">
            <v>-0.97</v>
          </cell>
          <cell r="BFA333">
            <v>-0.51</v>
          </cell>
          <cell r="BFB333">
            <v>-0.41000000000000003</v>
          </cell>
          <cell r="BFC333">
            <v>-1.01</v>
          </cell>
          <cell r="BFD333">
            <v>-0.47000000000000003</v>
          </cell>
          <cell r="BFE333">
            <v>-0.63</v>
          </cell>
          <cell r="BFF333">
            <v>-0.57999999999999996</v>
          </cell>
          <cell r="BFG333">
            <v>-0.45</v>
          </cell>
          <cell r="BFH333">
            <v>0.13</v>
          </cell>
          <cell r="BFI333">
            <v>-0.45</v>
          </cell>
          <cell r="BFJ333">
            <v>-0.49</v>
          </cell>
          <cell r="BFK333">
            <v>-0.79</v>
          </cell>
          <cell r="BFL333">
            <v>0.01</v>
          </cell>
          <cell r="BFM333">
            <v>-0.13</v>
          </cell>
          <cell r="BFN333">
            <v>-0.04</v>
          </cell>
          <cell r="BFO333">
            <v>-0.32</v>
          </cell>
          <cell r="BFP333">
            <v>-0.27</v>
          </cell>
          <cell r="BFQ333">
            <v>-1.51</v>
          </cell>
          <cell r="BFR333">
            <v>-1.34</v>
          </cell>
          <cell r="BFS333">
            <v>-1.48</v>
          </cell>
          <cell r="BFT333">
            <v>-0.05</v>
          </cell>
          <cell r="BFU333">
            <v>-0.1</v>
          </cell>
          <cell r="BFV333">
            <v>-0.91</v>
          </cell>
          <cell r="BFW333">
            <v>-1.01</v>
          </cell>
          <cell r="BFX333">
            <v>0.53</v>
          </cell>
          <cell r="BFY333">
            <v>-1.1599999999999999</v>
          </cell>
          <cell r="BFZ333">
            <v>-1.62</v>
          </cell>
          <cell r="BGA333">
            <v>-0.16</v>
          </cell>
          <cell r="BGB333">
            <v>-0.09</v>
          </cell>
          <cell r="BGC333">
            <v>-0.32</v>
          </cell>
          <cell r="BGD333">
            <v>0.28000000000000003</v>
          </cell>
          <cell r="BGE333">
            <v>0.24</v>
          </cell>
          <cell r="BGF333">
            <v>0.46</v>
          </cell>
          <cell r="BGG333">
            <v>0.4</v>
          </cell>
          <cell r="BGH333">
            <v>0.38</v>
          </cell>
          <cell r="BGI333">
            <v>0.65</v>
          </cell>
          <cell r="BGJ333">
            <v>0.55000000000000004</v>
          </cell>
          <cell r="BGK333">
            <v>0.74</v>
          </cell>
          <cell r="BGL333">
            <v>0.71</v>
          </cell>
          <cell r="BGM333">
            <v>1.23</v>
          </cell>
          <cell r="BGN333">
            <v>0.48</v>
          </cell>
          <cell r="BGO333">
            <v>0.48</v>
          </cell>
          <cell r="BGP333">
            <v>1.55</v>
          </cell>
          <cell r="BGQ333">
            <v>1.46</v>
          </cell>
          <cell r="BGR333">
            <v>1.48</v>
          </cell>
          <cell r="BGS333">
            <v>1.24</v>
          </cell>
          <cell r="BGT333">
            <v>1.6600000000000001</v>
          </cell>
          <cell r="BGU333">
            <v>0.99</v>
          </cell>
          <cell r="BGV333">
            <v>1.04</v>
          </cell>
          <cell r="BGW333">
            <v>1.32</v>
          </cell>
          <cell r="BGX333">
            <v>0.94000000000000006</v>
          </cell>
          <cell r="BGY333">
            <v>1.1400000000000001</v>
          </cell>
          <cell r="BGZ333">
            <v>1.2</v>
          </cell>
          <cell r="BHA333">
            <v>2.04</v>
          </cell>
          <cell r="BHB333">
            <v>1.19</v>
          </cell>
          <cell r="BHC333">
            <v>1.01</v>
          </cell>
          <cell r="BHD333">
            <v>-1.55</v>
          </cell>
          <cell r="BHE333">
            <v>-0.75</v>
          </cell>
          <cell r="BHF333">
            <v>-0.31</v>
          </cell>
          <cell r="BHG333">
            <v>0.05</v>
          </cell>
          <cell r="BHH333">
            <v>1.05</v>
          </cell>
          <cell r="BHI333">
            <v>1.25</v>
          </cell>
          <cell r="BHJ333">
            <v>1.1599999999999999</v>
          </cell>
          <cell r="BHK333">
            <v>1.61</v>
          </cell>
          <cell r="BHL333">
            <v>1.68</v>
          </cell>
          <cell r="BHM333">
            <v>0.71</v>
          </cell>
          <cell r="BHN333">
            <v>1.85</v>
          </cell>
          <cell r="BHO333">
            <v>2.1800000000000002</v>
          </cell>
          <cell r="BHP333">
            <v>2.4300000000000002</v>
          </cell>
          <cell r="BHQ333">
            <v>3.29</v>
          </cell>
          <cell r="BHR333">
            <v>4.25</v>
          </cell>
          <cell r="BHS333">
            <v>3.12</v>
          </cell>
          <cell r="BHT333">
            <v>2.25</v>
          </cell>
          <cell r="BHU333">
            <v>2.68</v>
          </cell>
          <cell r="BHV333">
            <v>2.42</v>
          </cell>
          <cell r="BHW333">
            <v>3</v>
          </cell>
          <cell r="BHX333">
            <v>3.21</v>
          </cell>
          <cell r="BHY333">
            <v>3.69</v>
          </cell>
          <cell r="BHZ333">
            <v>2.65</v>
          </cell>
          <cell r="BIA333">
            <v>2.21</v>
          </cell>
          <cell r="BIB333">
            <v>0.99</v>
          </cell>
          <cell r="BIC333">
            <v>0.66</v>
          </cell>
          <cell r="BID333">
            <v>0.51</v>
          </cell>
          <cell r="BIE333">
            <v>0.56000000000000005</v>
          </cell>
          <cell r="BIF333">
            <v>-0.21</v>
          </cell>
          <cell r="BIG333">
            <v>-0.79</v>
          </cell>
          <cell r="BIH333">
            <v>-1.0900000000000001</v>
          </cell>
          <cell r="BII333">
            <v>-0.99</v>
          </cell>
          <cell r="BIJ333">
            <v>-1.56</v>
          </cell>
          <cell r="BIK333">
            <v>-1.1400000000000001</v>
          </cell>
          <cell r="BIL333">
            <v>-1.28</v>
          </cell>
          <cell r="BIM333">
            <v>-1.68</v>
          </cell>
          <cell r="BIN333">
            <v>-2.2200000000000002</v>
          </cell>
          <cell r="BIO333">
            <v>-2.31</v>
          </cell>
          <cell r="BIP333">
            <v>-3.16</v>
          </cell>
          <cell r="BIQ333">
            <v>-3.8200000000000003</v>
          </cell>
          <cell r="BIR333">
            <v>-3.49</v>
          </cell>
          <cell r="BIS333">
            <v>-3.63</v>
          </cell>
          <cell r="BIT333">
            <v>-4.04</v>
          </cell>
          <cell r="BIU333">
            <v>-3.72</v>
          </cell>
          <cell r="BIV333">
            <v>-3.89</v>
          </cell>
          <cell r="BIW333">
            <v>-5.3500000000000005</v>
          </cell>
          <cell r="BIX333">
            <v>-2.62</v>
          </cell>
          <cell r="BIY333">
            <v>-2.69</v>
          </cell>
          <cell r="BIZ333">
            <v>-3.0100000000000002</v>
          </cell>
          <cell r="BJA333">
            <v>-2.59</v>
          </cell>
          <cell r="BJB333">
            <v>-2.15</v>
          </cell>
          <cell r="BJC333">
            <v>-2.15</v>
          </cell>
          <cell r="BJD333">
            <v>-0.63</v>
          </cell>
          <cell r="BJE333">
            <v>-0.04</v>
          </cell>
          <cell r="BJF333">
            <v>0.15</v>
          </cell>
          <cell r="BJG333">
            <v>0.18</v>
          </cell>
          <cell r="BJH333">
            <v>-0.08</v>
          </cell>
          <cell r="BJI333">
            <v>0.51</v>
          </cell>
          <cell r="BJJ333">
            <v>0.66</v>
          </cell>
          <cell r="BJK333">
            <v>0.6</v>
          </cell>
          <cell r="BJL333">
            <v>0.91</v>
          </cell>
          <cell r="BJM333">
            <v>1.72</v>
          </cell>
          <cell r="BJN333">
            <v>1.47</v>
          </cell>
          <cell r="BJO333">
            <v>1.31</v>
          </cell>
          <cell r="BJP333">
            <v>0.99</v>
          </cell>
          <cell r="BJQ333">
            <v>0.66</v>
          </cell>
          <cell r="BJR333">
            <v>0.22</v>
          </cell>
          <cell r="BJS333">
            <v>0.28999999999999998</v>
          </cell>
          <cell r="BJT333">
            <v>0.05</v>
          </cell>
          <cell r="BJU333">
            <v>0.2</v>
          </cell>
          <cell r="BJV333">
            <v>0.27</v>
          </cell>
          <cell r="BJW333">
            <v>0.21</v>
          </cell>
          <cell r="BJX333">
            <v>0.21</v>
          </cell>
          <cell r="BJY333">
            <v>0.52</v>
          </cell>
          <cell r="BJZ333">
            <v>0.83000000000000007</v>
          </cell>
          <cell r="BKA333">
            <v>0.74</v>
          </cell>
          <cell r="BKB333">
            <v>0.65</v>
          </cell>
          <cell r="BKC333">
            <v>0.66</v>
          </cell>
          <cell r="BKD333">
            <v>0.9</v>
          </cell>
          <cell r="BKE333">
            <v>-0.05</v>
          </cell>
          <cell r="BKF333">
            <v>0.21</v>
          </cell>
          <cell r="BKG333">
            <v>0.6</v>
          </cell>
          <cell r="BKH333">
            <v>0.63</v>
          </cell>
          <cell r="BKI333">
            <v>0.65</v>
          </cell>
          <cell r="BKJ333">
            <v>1.1000000000000001</v>
          </cell>
          <cell r="BKK333">
            <v>1.27</v>
          </cell>
          <cell r="BKL333">
            <v>1.18</v>
          </cell>
          <cell r="BKM333">
            <v>1.1300000000000001</v>
          </cell>
          <cell r="BKN333">
            <v>0.57999999999999996</v>
          </cell>
          <cell r="BKO333">
            <v>-0.21</v>
          </cell>
          <cell r="BKP333">
            <v>-0.11</v>
          </cell>
          <cell r="BKQ333">
            <v>-0.16</v>
          </cell>
          <cell r="BKR333">
            <v>-0.28999999999999998</v>
          </cell>
          <cell r="BKS333">
            <v>7.0000000000000007E-2</v>
          </cell>
          <cell r="BKT333">
            <v>0.96</v>
          </cell>
          <cell r="BKU333">
            <v>0.97</v>
          </cell>
          <cell r="BKV333">
            <v>0.57999999999999996</v>
          </cell>
          <cell r="BKW333">
            <v>0.68</v>
          </cell>
          <cell r="BKX333">
            <v>0.81</v>
          </cell>
          <cell r="BKY333">
            <v>1.42</v>
          </cell>
          <cell r="BKZ333">
            <v>1.6</v>
          </cell>
          <cell r="BLA333">
            <v>2.13</v>
          </cell>
          <cell r="BLB333">
            <v>2.5500000000000003</v>
          </cell>
          <cell r="BLC333">
            <v>1.51</v>
          </cell>
          <cell r="BLD333">
            <v>1.21</v>
          </cell>
          <cell r="BLE333">
            <v>1.4000000000000001</v>
          </cell>
          <cell r="BLF333">
            <v>1.56</v>
          </cell>
          <cell r="BLG333">
            <v>1.62</v>
          </cell>
          <cell r="BLH333">
            <v>0.91</v>
          </cell>
          <cell r="BLI333">
            <v>0.70000000000000007</v>
          </cell>
          <cell r="BLJ333">
            <v>0.77</v>
          </cell>
          <cell r="BLK333">
            <v>0.25</v>
          </cell>
          <cell r="BLL333">
            <v>-0.15</v>
          </cell>
          <cell r="BLM333">
            <v>-0.16</v>
          </cell>
          <cell r="BLN333">
            <v>0.42</v>
          </cell>
          <cell r="BLO333">
            <v>1.34</v>
          </cell>
          <cell r="BLP333">
            <v>3.0700000000000003</v>
          </cell>
          <cell r="BLQ333">
            <v>2.9</v>
          </cell>
          <cell r="BLR333">
            <v>2.3000000000000003</v>
          </cell>
          <cell r="BLS333">
            <v>2.52</v>
          </cell>
          <cell r="BLT333">
            <v>1.1400000000000001</v>
          </cell>
          <cell r="BLU333">
            <v>1.1100000000000001</v>
          </cell>
          <cell r="BLV333">
            <v>1.51</v>
          </cell>
          <cell r="BLW333">
            <v>1.84</v>
          </cell>
          <cell r="BLX333">
            <v>1.71</v>
          </cell>
          <cell r="BLY333">
            <v>2.77</v>
          </cell>
          <cell r="BLZ333">
            <v>2.8000000000000003</v>
          </cell>
          <cell r="BMA333">
            <v>2.38</v>
          </cell>
          <cell r="BMB333">
            <v>1.6300000000000001</v>
          </cell>
          <cell r="BMC333">
            <v>1.42</v>
          </cell>
          <cell r="BMD333">
            <v>1.24</v>
          </cell>
          <cell r="BME333">
            <v>1.07</v>
          </cell>
          <cell r="BMF333">
            <v>0.77</v>
          </cell>
          <cell r="BMG333">
            <v>0.5</v>
          </cell>
          <cell r="BMH333">
            <v>1.96</v>
          </cell>
          <cell r="BMI333">
            <v>1.83</v>
          </cell>
          <cell r="BMJ333">
            <v>1.92</v>
          </cell>
          <cell r="BMK333">
            <v>2.5</v>
          </cell>
          <cell r="BML333">
            <v>2.36</v>
          </cell>
          <cell r="BMM333">
            <v>1.42</v>
          </cell>
          <cell r="BMN333">
            <v>1.48</v>
          </cell>
          <cell r="BMO333">
            <v>0.92</v>
          </cell>
          <cell r="BMP333">
            <v>2.73</v>
          </cell>
          <cell r="BMQ333">
            <v>2.58</v>
          </cell>
          <cell r="BMR333">
            <v>1.74</v>
          </cell>
          <cell r="BMS333">
            <v>1.76</v>
          </cell>
          <cell r="BMT333">
            <v>1.75</v>
          </cell>
          <cell r="BMU333">
            <v>0.81</v>
          </cell>
          <cell r="BMV333">
            <v>0.76</v>
          </cell>
          <cell r="BMW333">
            <v>0.77</v>
          </cell>
          <cell r="BMX333">
            <v>0.85</v>
          </cell>
          <cell r="BMY333">
            <v>-0.08</v>
          </cell>
          <cell r="BMZ333">
            <v>-0.43</v>
          </cell>
          <cell r="BNA333">
            <v>-0.32</v>
          </cell>
          <cell r="BNB333">
            <v>-0.54</v>
          </cell>
          <cell r="BNC333">
            <v>-0.82000000000000006</v>
          </cell>
          <cell r="BND333">
            <v>-0.64</v>
          </cell>
          <cell r="BNE333">
            <v>-0.39</v>
          </cell>
          <cell r="BNF333">
            <v>-0.23</v>
          </cell>
          <cell r="BNG333">
            <v>-0.14000000000000001</v>
          </cell>
          <cell r="BNH333">
            <v>0.11</v>
          </cell>
          <cell r="BNI333">
            <v>-0.03</v>
          </cell>
          <cell r="BNJ333">
            <v>-0.01</v>
          </cell>
          <cell r="BNK333">
            <v>-0.16</v>
          </cell>
          <cell r="BNL333">
            <v>-0.32</v>
          </cell>
          <cell r="BNM333">
            <v>1.52</v>
          </cell>
          <cell r="BNN333">
            <v>1.81</v>
          </cell>
          <cell r="BNO333">
            <v>1.53</v>
          </cell>
          <cell r="BNP333">
            <v>1.37</v>
          </cell>
          <cell r="BNQ333">
            <v>1.17</v>
          </cell>
          <cell r="BNR333">
            <v>-1.35</v>
          </cell>
          <cell r="BNS333">
            <v>-1.92</v>
          </cell>
          <cell r="BNT333">
            <v>-2.5</v>
          </cell>
          <cell r="BNU333">
            <v>-2.3199999999999998</v>
          </cell>
          <cell r="BNV333">
            <v>-1.93</v>
          </cell>
          <cell r="BNW333">
            <v>-1.57</v>
          </cell>
          <cell r="BNX333">
            <v>-0.11</v>
          </cell>
          <cell r="BNY333">
            <v>-0.08</v>
          </cell>
          <cell r="BNZ333">
            <v>0.1</v>
          </cell>
          <cell r="BOA333">
            <v>-0.59</v>
          </cell>
          <cell r="BOB333">
            <v>-0.42</v>
          </cell>
          <cell r="BOC333">
            <v>-0.15</v>
          </cell>
          <cell r="BOD333">
            <v>-0.86</v>
          </cell>
          <cell r="BOE333">
            <v>-1.3800000000000001</v>
          </cell>
          <cell r="BOF333">
            <v>-1.27</v>
          </cell>
          <cell r="BOG333">
            <v>-1.37</v>
          </cell>
          <cell r="BOH333">
            <v>-1.95</v>
          </cell>
          <cell r="BOI333">
            <v>-2.92</v>
          </cell>
          <cell r="BOJ333">
            <v>-3.2600000000000002</v>
          </cell>
          <cell r="BOK333">
            <v>-3.15</v>
          </cell>
          <cell r="BOL333">
            <v>-1.81</v>
          </cell>
          <cell r="BOM333">
            <v>-1.81</v>
          </cell>
          <cell r="BON333">
            <v>-1.2</v>
          </cell>
          <cell r="BOO333">
            <v>-0.27</v>
          </cell>
          <cell r="BOP333">
            <v>0.35000000000000003</v>
          </cell>
          <cell r="BOQ333">
            <v>0.21</v>
          </cell>
          <cell r="BOR333">
            <v>0.05</v>
          </cell>
          <cell r="BOS333">
            <v>-0.59</v>
          </cell>
          <cell r="BOT333">
            <v>-2.0699999999999998</v>
          </cell>
          <cell r="BOU333">
            <v>-1.99</v>
          </cell>
          <cell r="BOV333">
            <v>-1.35</v>
          </cell>
          <cell r="BOW333">
            <v>-1.3</v>
          </cell>
          <cell r="BOX333">
            <v>-0.34</v>
          </cell>
          <cell r="BOY333">
            <v>-0.73</v>
          </cell>
          <cell r="BOZ333">
            <v>0.72</v>
          </cell>
          <cell r="BPA333">
            <v>0.97</v>
          </cell>
          <cell r="BPB333">
            <v>0.72</v>
          </cell>
          <cell r="BPC333">
            <v>0.78</v>
          </cell>
          <cell r="BPD333">
            <v>1.32</v>
          </cell>
          <cell r="BPE333">
            <v>1.03</v>
          </cell>
          <cell r="BPF333">
            <v>0.49</v>
          </cell>
          <cell r="BPG333">
            <v>0.84</v>
          </cell>
          <cell r="BPH333">
            <v>0.62</v>
          </cell>
          <cell r="BPI333">
            <v>0.28000000000000003</v>
          </cell>
          <cell r="BPJ333">
            <v>0.18</v>
          </cell>
          <cell r="BPK333">
            <v>0.33</v>
          </cell>
          <cell r="BPL333">
            <v>0.38</v>
          </cell>
          <cell r="BPM333">
            <v>0.43</v>
          </cell>
          <cell r="BPN333">
            <v>0.8</v>
          </cell>
          <cell r="BPO333">
            <v>0.69000000000000006</v>
          </cell>
          <cell r="BPP333">
            <v>0.66</v>
          </cell>
          <cell r="BPQ333">
            <v>0.69000000000000006</v>
          </cell>
          <cell r="BPR333">
            <v>-0.25</v>
          </cell>
          <cell r="BPS333">
            <v>-0.45</v>
          </cell>
          <cell r="BPT333">
            <v>-0.76</v>
          </cell>
          <cell r="BPU333">
            <v>-1.22</v>
          </cell>
          <cell r="BPV333">
            <v>-0.87</v>
          </cell>
          <cell r="BPW333">
            <v>-0.31</v>
          </cell>
          <cell r="BPX333">
            <v>-0.28999999999999998</v>
          </cell>
          <cell r="BPY333">
            <v>-0.81</v>
          </cell>
          <cell r="BPZ333">
            <v>-0.8</v>
          </cell>
          <cell r="BQA333">
            <v>-0.78</v>
          </cell>
          <cell r="BQB333">
            <v>-0.69000000000000006</v>
          </cell>
          <cell r="BQC333">
            <v>-0.63</v>
          </cell>
          <cell r="BQD333">
            <v>0.78</v>
          </cell>
          <cell r="BQE333">
            <v>0.8</v>
          </cell>
          <cell r="BQF333">
            <v>0.48</v>
          </cell>
          <cell r="BQG333">
            <v>0.9</v>
          </cell>
          <cell r="BQH333">
            <v>0.43</v>
          </cell>
          <cell r="BQI333">
            <v>1.06</v>
          </cell>
          <cell r="BQJ333">
            <v>0.46</v>
          </cell>
          <cell r="BQK333">
            <v>0.66</v>
          </cell>
          <cell r="BQL333">
            <v>0.21</v>
          </cell>
          <cell r="BQM333">
            <v>-0.06</v>
          </cell>
          <cell r="BQN333">
            <v>0.27</v>
          </cell>
          <cell r="BQO333">
            <v>0.48</v>
          </cell>
          <cell r="BQP333">
            <v>0.22</v>
          </cell>
          <cell r="BQQ333">
            <v>-0.61</v>
          </cell>
          <cell r="BQR333">
            <v>-1.87</v>
          </cell>
          <cell r="BQS333">
            <v>-2.19</v>
          </cell>
          <cell r="BQT333">
            <v>-1.54</v>
          </cell>
          <cell r="BQU333">
            <v>0.23</v>
          </cell>
          <cell r="BQV333">
            <v>2.0300000000000002</v>
          </cell>
          <cell r="BQW333">
            <v>2.08</v>
          </cell>
          <cell r="BQX333">
            <v>2.5100000000000002</v>
          </cell>
          <cell r="BQY333">
            <v>1.19</v>
          </cell>
          <cell r="BQZ333">
            <v>1.55</v>
          </cell>
          <cell r="BRA333">
            <v>1.0900000000000001</v>
          </cell>
          <cell r="BRB333">
            <v>1</v>
          </cell>
          <cell r="BRC333">
            <v>0.31</v>
          </cell>
          <cell r="BRD333">
            <v>0.51</v>
          </cell>
          <cell r="BRE333">
            <v>0.31</v>
          </cell>
          <cell r="BRF333">
            <v>0.05</v>
          </cell>
          <cell r="BRG333">
            <v>0.11</v>
          </cell>
          <cell r="BRH333">
            <v>-0.83000000000000007</v>
          </cell>
          <cell r="BRI333">
            <v>-0.63</v>
          </cell>
          <cell r="BRJ333">
            <v>-0.73</v>
          </cell>
          <cell r="BRK333">
            <v>0.03</v>
          </cell>
          <cell r="BRL333">
            <v>0.24</v>
          </cell>
          <cell r="BRM333">
            <v>1</v>
          </cell>
          <cell r="BRN333">
            <v>1.07</v>
          </cell>
          <cell r="BRO333">
            <v>1.4000000000000001</v>
          </cell>
          <cell r="BRP333">
            <v>1.2</v>
          </cell>
          <cell r="BRQ333">
            <v>1.32</v>
          </cell>
          <cell r="BRR333">
            <v>0.59</v>
          </cell>
          <cell r="BRS333">
            <v>-0.21</v>
          </cell>
          <cell r="BRT333">
            <v>-0.21</v>
          </cell>
          <cell r="BRU333">
            <v>-0.31</v>
          </cell>
          <cell r="BRV333">
            <v>-0.08</v>
          </cell>
          <cell r="BRW333">
            <v>0.8</v>
          </cell>
          <cell r="BRX333">
            <v>1.1599999999999999</v>
          </cell>
          <cell r="BRY333">
            <v>-1.26</v>
          </cell>
          <cell r="BRZ333">
            <v>-0.61</v>
          </cell>
          <cell r="BSA333">
            <v>-0.54</v>
          </cell>
          <cell r="BSB333">
            <v>-0.37</v>
          </cell>
          <cell r="BSC333">
            <v>0.2</v>
          </cell>
          <cell r="BSD333">
            <v>-0.02</v>
          </cell>
          <cell r="BSE333">
            <v>0.76</v>
          </cell>
          <cell r="BSF333">
            <v>1.67</v>
          </cell>
          <cell r="BSG333">
            <v>1.62</v>
          </cell>
          <cell r="BSH333">
            <v>1.21</v>
          </cell>
          <cell r="BSI333">
            <v>1.01</v>
          </cell>
          <cell r="BSJ333">
            <v>1.03</v>
          </cell>
          <cell r="BSK333">
            <v>1.06</v>
          </cell>
          <cell r="BSL333">
            <v>0.76</v>
          </cell>
          <cell r="BSM333">
            <v>0.79</v>
          </cell>
          <cell r="BSN333">
            <v>0.59</v>
          </cell>
          <cell r="BSO333">
            <v>-0.14000000000000001</v>
          </cell>
          <cell r="BSP333">
            <v>0.49</v>
          </cell>
          <cell r="BSQ333">
            <v>0.57999999999999996</v>
          </cell>
          <cell r="BSR333">
            <v>0.6</v>
          </cell>
          <cell r="BSS333">
            <v>1.55</v>
          </cell>
          <cell r="BST333">
            <v>1.3800000000000001</v>
          </cell>
          <cell r="BSU333">
            <v>0.28000000000000003</v>
          </cell>
          <cell r="BSV333">
            <v>-0.2</v>
          </cell>
          <cell r="BSW333">
            <v>-0.12</v>
          </cell>
          <cell r="BSX333">
            <v>-0.16</v>
          </cell>
          <cell r="BSY333">
            <v>0.08</v>
          </cell>
          <cell r="BSZ333">
            <v>0.35000000000000003</v>
          </cell>
          <cell r="BTA333">
            <v>0.74</v>
          </cell>
          <cell r="BTB333">
            <v>0.35000000000000003</v>
          </cell>
          <cell r="BTC333">
            <v>0.09</v>
          </cell>
          <cell r="BTD333">
            <v>0.15</v>
          </cell>
          <cell r="BTE333">
            <v>0.42</v>
          </cell>
          <cell r="BTF333">
            <v>-0.57000000000000006</v>
          </cell>
          <cell r="BTG333">
            <v>-0.88</v>
          </cell>
          <cell r="BTH333">
            <v>-0.14000000000000001</v>
          </cell>
          <cell r="BTI333">
            <v>-0.06</v>
          </cell>
          <cell r="BTJ333">
            <v>0.39</v>
          </cell>
          <cell r="BTK333">
            <v>0.09</v>
          </cell>
          <cell r="BTL333">
            <v>-0.52</v>
          </cell>
          <cell r="BTM333">
            <v>-0.45</v>
          </cell>
          <cell r="BTN333">
            <v>-0.64</v>
          </cell>
          <cell r="BTO333">
            <v>-0.52</v>
          </cell>
          <cell r="BTP333">
            <v>-0.5</v>
          </cell>
          <cell r="BTQ333">
            <v>-0.67</v>
          </cell>
          <cell r="BTR333">
            <v>0.28999999999999998</v>
          </cell>
          <cell r="BTS333">
            <v>0.75</v>
          </cell>
          <cell r="BTT333">
            <v>0.42</v>
          </cell>
          <cell r="BTU333">
            <v>0.36</v>
          </cell>
          <cell r="BTV333">
            <v>0.36</v>
          </cell>
          <cell r="BTW333">
            <v>0.4</v>
          </cell>
          <cell r="BTX333">
            <v>-0.05</v>
          </cell>
          <cell r="BTY333">
            <v>0.08</v>
          </cell>
          <cell r="BTZ333">
            <v>0.36</v>
          </cell>
          <cell r="BUA333">
            <v>-0.16</v>
          </cell>
          <cell r="BUB333">
            <v>-0.26</v>
          </cell>
          <cell r="BUC333">
            <v>-0.67</v>
          </cell>
          <cell r="BUD333">
            <v>-0.66</v>
          </cell>
          <cell r="BUE333">
            <v>0.44</v>
          </cell>
          <cell r="BUF333">
            <v>0.45</v>
          </cell>
          <cell r="BUG333">
            <v>0.48</v>
          </cell>
          <cell r="BUH333">
            <v>0.36</v>
          </cell>
          <cell r="BUI333">
            <v>0.5</v>
          </cell>
          <cell r="BUJ333">
            <v>-0.11</v>
          </cell>
          <cell r="BUK333">
            <v>-0.73</v>
          </cell>
          <cell r="BUL333">
            <v>-0.32</v>
          </cell>
          <cell r="BUM333">
            <v>0.33</v>
          </cell>
          <cell r="BUN333">
            <v>0.37</v>
          </cell>
          <cell r="BUO333">
            <v>1.04</v>
          </cell>
          <cell r="BUP333">
            <v>0.94000000000000006</v>
          </cell>
          <cell r="BUQ333">
            <v>0.45</v>
          </cell>
          <cell r="BUR333">
            <v>0.35000000000000003</v>
          </cell>
          <cell r="BUS333">
            <v>0.22</v>
          </cell>
          <cell r="BUT333">
            <v>0.04</v>
          </cell>
          <cell r="BUU333">
            <v>0.05</v>
          </cell>
          <cell r="BUV333">
            <v>-0.24</v>
          </cell>
          <cell r="BUW333">
            <v>-0.24</v>
          </cell>
          <cell r="BUX333">
            <v>-0.37</v>
          </cell>
          <cell r="BUY333">
            <v>-0.81</v>
          </cell>
          <cell r="BUZ333">
            <v>-0.34</v>
          </cell>
          <cell r="BVA333">
            <v>-0.62</v>
          </cell>
          <cell r="BVB333">
            <v>-0.08</v>
          </cell>
          <cell r="BVC333">
            <v>0.25</v>
          </cell>
          <cell r="BVD333">
            <v>0.05</v>
          </cell>
          <cell r="BVE333">
            <v>-0.02</v>
          </cell>
          <cell r="BVF333">
            <v>-0.33</v>
          </cell>
          <cell r="BVG333">
            <v>-0.61</v>
          </cell>
          <cell r="BVH333">
            <v>-1</v>
          </cell>
          <cell r="BVI333">
            <v>-0.61</v>
          </cell>
          <cell r="BVJ333">
            <v>-0.53</v>
          </cell>
          <cell r="BVK333">
            <v>0.18</v>
          </cell>
          <cell r="BVL333">
            <v>0.1</v>
          </cell>
          <cell r="BVM333">
            <v>-0.3</v>
          </cell>
          <cell r="BVN333">
            <v>-0.62</v>
          </cell>
          <cell r="BVO333">
            <v>-0.16</v>
          </cell>
          <cell r="BVP333">
            <v>-0.89</v>
          </cell>
          <cell r="BVQ333">
            <v>-0.67</v>
          </cell>
          <cell r="BVR333">
            <v>-0.51</v>
          </cell>
          <cell r="BVS333">
            <v>-0.31</v>
          </cell>
          <cell r="BVT333">
            <v>-0.28999999999999998</v>
          </cell>
          <cell r="BVU333">
            <v>-0.64</v>
          </cell>
          <cell r="BVV333">
            <v>-7.0000000000000007E-2</v>
          </cell>
          <cell r="BVW333">
            <v>0.06</v>
          </cell>
          <cell r="BVX333">
            <v>0.57000000000000006</v>
          </cell>
          <cell r="BVY333">
            <v>0.4</v>
          </cell>
          <cell r="BVZ333">
            <v>-1.79</v>
          </cell>
          <cell r="BWA333">
            <v>-1.5</v>
          </cell>
          <cell r="BWB333">
            <v>-1.67</v>
          </cell>
          <cell r="BWC333">
            <v>-1.6300000000000001</v>
          </cell>
          <cell r="BWD333">
            <v>-2.1800000000000002</v>
          </cell>
          <cell r="BWE333">
            <v>-1.54</v>
          </cell>
          <cell r="BWF333">
            <v>-0.03</v>
          </cell>
          <cell r="BWG333">
            <v>0.21</v>
          </cell>
          <cell r="BWH333">
            <v>0.64</v>
          </cell>
          <cell r="BWI333">
            <v>0.75</v>
          </cell>
          <cell r="BWJ333">
            <v>0.8</v>
          </cell>
          <cell r="BWK333">
            <v>1.27</v>
          </cell>
          <cell r="BWL333">
            <v>1.71</v>
          </cell>
          <cell r="BWM333">
            <v>1.68</v>
          </cell>
          <cell r="BWN333">
            <v>0.79</v>
          </cell>
          <cell r="BWO333">
            <v>0.88</v>
          </cell>
          <cell r="BWP333">
            <v>0.3</v>
          </cell>
          <cell r="BWQ333">
            <v>0.28000000000000003</v>
          </cell>
          <cell r="BWR333">
            <v>0.47000000000000003</v>
          </cell>
          <cell r="BWS333">
            <v>0.47000000000000003</v>
          </cell>
          <cell r="BWT333">
            <v>1</v>
          </cell>
          <cell r="BWU333">
            <v>1.33</v>
          </cell>
          <cell r="BWV333">
            <v>-1.55</v>
          </cell>
          <cell r="BWW333">
            <v>-0.31</v>
          </cell>
          <cell r="BWX333">
            <v>-0.6</v>
          </cell>
          <cell r="BWY333">
            <v>-0.23</v>
          </cell>
          <cell r="BWZ333">
            <v>0.03</v>
          </cell>
          <cell r="BXA333">
            <v>1.45</v>
          </cell>
          <cell r="BXB333">
            <v>0.44</v>
          </cell>
          <cell r="BXC333">
            <v>0.67</v>
          </cell>
          <cell r="BXD333">
            <v>0.70000000000000007</v>
          </cell>
          <cell r="BXE333">
            <v>0.09</v>
          </cell>
          <cell r="BXF333">
            <v>0.56000000000000005</v>
          </cell>
          <cell r="BXG333">
            <v>1.01</v>
          </cell>
          <cell r="BXH333">
            <v>0.94000000000000006</v>
          </cell>
          <cell r="BXI333">
            <v>1.1300000000000001</v>
          </cell>
          <cell r="BXJ333">
            <v>0.66</v>
          </cell>
          <cell r="BXK333">
            <v>0.91</v>
          </cell>
          <cell r="BXL333">
            <v>0.89</v>
          </cell>
          <cell r="BXM333">
            <v>0.68</v>
          </cell>
          <cell r="BXN333">
            <v>0.69000000000000006</v>
          </cell>
          <cell r="BXO333">
            <v>0.55000000000000004</v>
          </cell>
          <cell r="BXP333">
            <v>0.64</v>
          </cell>
          <cell r="BXQ333">
            <v>0.2</v>
          </cell>
          <cell r="BXR333">
            <v>0.18</v>
          </cell>
          <cell r="BXS333">
            <v>0.23</v>
          </cell>
          <cell r="BXT333">
            <v>-0.11</v>
          </cell>
          <cell r="BXU333">
            <v>-0.87</v>
          </cell>
          <cell r="BXV333">
            <v>-1.08</v>
          </cell>
          <cell r="BXW333">
            <v>-1.1599999999999999</v>
          </cell>
          <cell r="BXX333">
            <v>-1.54</v>
          </cell>
          <cell r="BXY333">
            <v>-0.9</v>
          </cell>
          <cell r="BXZ333">
            <v>2.4</v>
          </cell>
          <cell r="BYA333">
            <v>1.8800000000000001</v>
          </cell>
          <cell r="BYB333">
            <v>0.98</v>
          </cell>
          <cell r="BYC333">
            <v>0.9</v>
          </cell>
          <cell r="BYD333">
            <v>0.83000000000000007</v>
          </cell>
          <cell r="BYE333">
            <v>-0.62</v>
          </cell>
          <cell r="BYF333">
            <v>-0.56000000000000005</v>
          </cell>
          <cell r="BYG333">
            <v>-0.2</v>
          </cell>
          <cell r="BYH333">
            <v>0.85</v>
          </cell>
          <cell r="BYI333">
            <v>0.85</v>
          </cell>
          <cell r="BYJ333">
            <v>0.53</v>
          </cell>
          <cell r="BYK333">
            <v>0.59</v>
          </cell>
          <cell r="BYL333">
            <v>0.93</v>
          </cell>
          <cell r="BYM333">
            <v>1.08</v>
          </cell>
          <cell r="BYN333">
            <v>0.95000000000000007</v>
          </cell>
          <cell r="BYO333">
            <v>1.05</v>
          </cell>
          <cell r="BYP333">
            <v>1.23</v>
          </cell>
          <cell r="BYQ333">
            <v>1.1300000000000001</v>
          </cell>
          <cell r="BYR333">
            <v>0.92</v>
          </cell>
          <cell r="BYS333">
            <v>1.28</v>
          </cell>
          <cell r="BYT333">
            <v>1.33</v>
          </cell>
          <cell r="BYU333">
            <v>0.65</v>
          </cell>
          <cell r="BYV333">
            <v>0.69000000000000006</v>
          </cell>
          <cell r="BYW333">
            <v>0.51</v>
          </cell>
          <cell r="BYX333">
            <v>0.54</v>
          </cell>
          <cell r="BYY333">
            <v>-0.35000000000000003</v>
          </cell>
          <cell r="BYZ333">
            <v>-0.57000000000000006</v>
          </cell>
          <cell r="BZA333">
            <v>-0.51</v>
          </cell>
          <cell r="BZB333">
            <v>0.21</v>
          </cell>
          <cell r="BZC333">
            <v>0.2</v>
          </cell>
          <cell r="BZD333">
            <v>-0.02</v>
          </cell>
          <cell r="BZE333">
            <v>1.33</v>
          </cell>
          <cell r="BZF333">
            <v>1.36</v>
          </cell>
          <cell r="BZG333">
            <v>-0.08</v>
          </cell>
          <cell r="BZH333">
            <v>-0.17</v>
          </cell>
          <cell r="BZI333">
            <v>0.45</v>
          </cell>
          <cell r="BZJ333">
            <v>1.69</v>
          </cell>
          <cell r="BZK333">
            <v>1.7</v>
          </cell>
          <cell r="BZL333">
            <v>3.16</v>
          </cell>
          <cell r="BZM333">
            <v>3.31</v>
          </cell>
          <cell r="BZN333">
            <v>1.7</v>
          </cell>
          <cell r="BZO333">
            <v>0.36</v>
          </cell>
          <cell r="BZP333">
            <v>0.97</v>
          </cell>
          <cell r="BZQ333">
            <v>0.36</v>
          </cell>
          <cell r="BZR333">
            <v>0.45</v>
          </cell>
          <cell r="BZS333">
            <v>0.35000000000000003</v>
          </cell>
          <cell r="BZT333">
            <v>-0.13</v>
          </cell>
          <cell r="BZU333">
            <v>-0.6</v>
          </cell>
          <cell r="BZV333">
            <v>-0.47000000000000003</v>
          </cell>
          <cell r="BZW333">
            <v>-0.42</v>
          </cell>
          <cell r="BZX333">
            <v>-0.39</v>
          </cell>
          <cell r="BZY333">
            <v>-0.39</v>
          </cell>
          <cell r="BZZ333">
            <v>-0.3</v>
          </cell>
          <cell r="CAA333">
            <v>0.09</v>
          </cell>
          <cell r="CAB333">
            <v>0.1</v>
          </cell>
          <cell r="CAC333">
            <v>0.21</v>
          </cell>
          <cell r="CAD333">
            <v>-0.47000000000000003</v>
          </cell>
          <cell r="CAE333">
            <v>-0.51</v>
          </cell>
          <cell r="CAF333">
            <v>0.17</v>
          </cell>
          <cell r="CAG333">
            <v>0.16</v>
          </cell>
          <cell r="CAH333">
            <v>0.13</v>
          </cell>
          <cell r="CAI333">
            <v>1.96</v>
          </cell>
          <cell r="CAJ333">
            <v>1.97</v>
          </cell>
          <cell r="CAK333">
            <v>-0.12</v>
          </cell>
          <cell r="CAL333">
            <v>-0.09</v>
          </cell>
          <cell r="CAM333">
            <v>-0.2</v>
          </cell>
          <cell r="CAN333">
            <v>-0.32</v>
          </cell>
          <cell r="CAO333">
            <v>-0.02</v>
          </cell>
          <cell r="CAP333">
            <v>0.03</v>
          </cell>
          <cell r="CAQ333">
            <v>0.02</v>
          </cell>
          <cell r="CAR333">
            <v>0.03</v>
          </cell>
          <cell r="CAS333">
            <v>0.03</v>
          </cell>
          <cell r="CAT333">
            <v>0.03</v>
          </cell>
          <cell r="CAU333">
            <v>-0.01</v>
          </cell>
          <cell r="CAV333">
            <v>-0.11</v>
          </cell>
          <cell r="CAW333">
            <v>-0.1</v>
          </cell>
          <cell r="CAX333">
            <v>-0.31</v>
          </cell>
          <cell r="CAY333">
            <v>-0.31</v>
          </cell>
          <cell r="CAZ333">
            <v>-0.24</v>
          </cell>
          <cell r="CBA333">
            <v>-0.34</v>
          </cell>
          <cell r="CBB333">
            <v>0.51</v>
          </cell>
          <cell r="CBC333">
            <v>0.44</v>
          </cell>
          <cell r="CBD333">
            <v>1.44</v>
          </cell>
          <cell r="CBE333">
            <v>1.44</v>
          </cell>
          <cell r="CBF333">
            <v>1.17</v>
          </cell>
          <cell r="CBG333">
            <v>0.32</v>
          </cell>
          <cell r="CBH333">
            <v>-0.19</v>
          </cell>
          <cell r="CBI333">
            <v>-0.15</v>
          </cell>
          <cell r="CBJ333">
            <v>0.05</v>
          </cell>
          <cell r="CBK333">
            <v>0.12</v>
          </cell>
          <cell r="CBL333">
            <v>-0.16</v>
          </cell>
          <cell r="CBM333">
            <v>-0.16</v>
          </cell>
          <cell r="CBN333">
            <v>0.4</v>
          </cell>
          <cell r="CBO333">
            <v>0.49</v>
          </cell>
          <cell r="CBP333">
            <v>0.36</v>
          </cell>
          <cell r="CBQ333">
            <v>0.36</v>
          </cell>
          <cell r="CBR333">
            <v>0.04</v>
          </cell>
          <cell r="CBS333">
            <v>-0.16</v>
          </cell>
          <cell r="CBT333">
            <v>-0.2</v>
          </cell>
          <cell r="CBU333">
            <v>-0.03</v>
          </cell>
          <cell r="CBV333">
            <v>0.1</v>
          </cell>
          <cell r="CBW333">
            <v>0.08</v>
          </cell>
          <cell r="CBX333">
            <v>0.04</v>
          </cell>
          <cell r="CBY333">
            <v>-0.14000000000000001</v>
          </cell>
          <cell r="CBZ333">
            <v>-0.17</v>
          </cell>
          <cell r="CCA333">
            <v>0</v>
          </cell>
          <cell r="CCB333">
            <v>0</v>
          </cell>
          <cell r="CCC333">
            <v>-0.34</v>
          </cell>
          <cell r="CCD333">
            <v>-0.22</v>
          </cell>
          <cell r="CCE333">
            <v>-0.25</v>
          </cell>
          <cell r="CCF333">
            <v>-0.25</v>
          </cell>
          <cell r="CCG333">
            <v>-0.08</v>
          </cell>
          <cell r="CCH333">
            <v>0.28000000000000003</v>
          </cell>
          <cell r="CCI333">
            <v>0.52</v>
          </cell>
          <cell r="CCJ333">
            <v>0.26</v>
          </cell>
          <cell r="CCK333">
            <v>0.02</v>
          </cell>
          <cell r="CCL333">
            <v>0.05</v>
          </cell>
          <cell r="CCM333">
            <v>-0.05</v>
          </cell>
          <cell r="CCN333">
            <v>-1.95</v>
          </cell>
          <cell r="CCO333">
            <v>-1.53</v>
          </cell>
          <cell r="CCP333">
            <v>-0.43</v>
          </cell>
          <cell r="CCQ333">
            <v>-1.1500000000000001</v>
          </cell>
          <cell r="CCR333">
            <v>-1.05</v>
          </cell>
          <cell r="CCS333">
            <v>-0.16</v>
          </cell>
          <cell r="CCT333">
            <v>-0.18</v>
          </cell>
          <cell r="CCU333">
            <v>0.13</v>
          </cell>
          <cell r="CCV333">
            <v>-0.87</v>
          </cell>
          <cell r="CCW333">
            <v>-1.1000000000000001</v>
          </cell>
          <cell r="CCX333">
            <v>-0.83000000000000007</v>
          </cell>
          <cell r="CCY333">
            <v>-0.79</v>
          </cell>
          <cell r="CCZ333">
            <v>-0.59</v>
          </cell>
          <cell r="CDA333">
            <v>-0.04</v>
          </cell>
          <cell r="CDB333">
            <v>0.3</v>
          </cell>
          <cell r="CDC333">
            <v>0.35000000000000003</v>
          </cell>
          <cell r="CDD333">
            <v>1.97</v>
          </cell>
          <cell r="CDE333">
            <v>2.08</v>
          </cell>
          <cell r="CDF333">
            <v>0.11</v>
          </cell>
          <cell r="CDG333">
            <v>-0.39</v>
          </cell>
          <cell r="CDH333">
            <v>-0.67</v>
          </cell>
          <cell r="CDI333">
            <v>-0.67</v>
          </cell>
          <cell r="CDJ333">
            <v>-0.1</v>
          </cell>
          <cell r="CDK333">
            <v>-0.08</v>
          </cell>
          <cell r="CDL333">
            <v>0.02</v>
          </cell>
          <cell r="CDM333">
            <v>-0.26</v>
          </cell>
          <cell r="CDN333">
            <v>-0.24</v>
          </cell>
          <cell r="CDO333">
            <v>-0.22</v>
          </cell>
          <cell r="CDP333">
            <v>-0.24</v>
          </cell>
          <cell r="CDQ333">
            <v>-0.54</v>
          </cell>
          <cell r="CDR333">
            <v>0.55000000000000004</v>
          </cell>
          <cell r="CDS333">
            <v>0.57000000000000006</v>
          </cell>
          <cell r="CDT333">
            <v>1.06</v>
          </cell>
          <cell r="CDU333">
            <v>1.53</v>
          </cell>
          <cell r="CDV333">
            <v>1.1100000000000001</v>
          </cell>
          <cell r="CDW333">
            <v>1</v>
          </cell>
          <cell r="CDX333">
            <v>0.75</v>
          </cell>
          <cell r="CDY333">
            <v>0.67</v>
          </cell>
          <cell r="CDZ333">
            <v>0.52</v>
          </cell>
          <cell r="CEA333">
            <v>0.23</v>
          </cell>
          <cell r="CEB333">
            <v>0.86</v>
          </cell>
          <cell r="CEC333">
            <v>0.65</v>
          </cell>
          <cell r="CED333">
            <v>0.15</v>
          </cell>
          <cell r="CEE333">
            <v>0.13</v>
          </cell>
          <cell r="CEF333">
            <v>0.18</v>
          </cell>
          <cell r="CEG333">
            <v>-0.09</v>
          </cell>
          <cell r="CEH333">
            <v>-0.02</v>
          </cell>
          <cell r="CEI333">
            <v>0.05</v>
          </cell>
          <cell r="CEJ333">
            <v>0.8</v>
          </cell>
          <cell r="CEK333">
            <v>0.82000000000000006</v>
          </cell>
          <cell r="CEL333">
            <v>0.71</v>
          </cell>
          <cell r="CEM333">
            <v>0.72</v>
          </cell>
          <cell r="CEN333">
            <v>0.55000000000000004</v>
          </cell>
          <cell r="CEO333">
            <v>0.15</v>
          </cell>
          <cell r="CEP333">
            <v>0</v>
          </cell>
          <cell r="CEQ333">
            <v>0.19</v>
          </cell>
          <cell r="CER333">
            <v>0.27</v>
          </cell>
          <cell r="CES333">
            <v>0.36</v>
          </cell>
          <cell r="CET333">
            <v>0.37</v>
          </cell>
          <cell r="CEU333">
            <v>0.24</v>
          </cell>
          <cell r="CEV333">
            <v>0.23</v>
          </cell>
          <cell r="CEW333">
            <v>0.19</v>
          </cell>
          <cell r="CEX333">
            <v>0.9</v>
          </cell>
          <cell r="CEY333">
            <v>0.81</v>
          </cell>
          <cell r="CEZ333">
            <v>0.02</v>
          </cell>
          <cell r="CFA333">
            <v>0.19</v>
          </cell>
          <cell r="CFB333">
            <v>0.5</v>
          </cell>
          <cell r="CFC333">
            <v>0.69000000000000006</v>
          </cell>
          <cell r="CFD333">
            <v>0.79</v>
          </cell>
          <cell r="CFE333">
            <v>0.83000000000000007</v>
          </cell>
          <cell r="CFF333">
            <v>0.34</v>
          </cell>
          <cell r="CFG333">
            <v>-0.34</v>
          </cell>
          <cell r="CFH333">
            <v>-0.12</v>
          </cell>
          <cell r="CFI333">
            <v>-0.14000000000000001</v>
          </cell>
          <cell r="CFJ333">
            <v>-0.15</v>
          </cell>
          <cell r="CFK333">
            <v>0.21</v>
          </cell>
          <cell r="CFL333">
            <v>0.23</v>
          </cell>
          <cell r="CFM333">
            <v>0.97</v>
          </cell>
          <cell r="CFN333">
            <v>0.68</v>
          </cell>
          <cell r="CFO333">
            <v>0.9</v>
          </cell>
          <cell r="CFP333">
            <v>0.82000000000000006</v>
          </cell>
          <cell r="CFQ333">
            <v>0.87</v>
          </cell>
          <cell r="CFR333">
            <v>0.38</v>
          </cell>
          <cell r="CFS333">
            <v>0.43</v>
          </cell>
          <cell r="CFT333">
            <v>0.55000000000000004</v>
          </cell>
          <cell r="CFU333">
            <v>0.83000000000000007</v>
          </cell>
          <cell r="CFV333">
            <v>0.57999999999999996</v>
          </cell>
          <cell r="CFW333">
            <v>0.43</v>
          </cell>
          <cell r="CFX333">
            <v>0.64</v>
          </cell>
          <cell r="CFY333">
            <v>0.86</v>
          </cell>
          <cell r="CFZ333">
            <v>0.76</v>
          </cell>
          <cell r="CGA333">
            <v>0.66</v>
          </cell>
          <cell r="CGB333">
            <v>0.89</v>
          </cell>
          <cell r="CGC333">
            <v>1.28</v>
          </cell>
          <cell r="CGD333">
            <v>1.34</v>
          </cell>
          <cell r="CGE333">
            <v>0.54</v>
          </cell>
          <cell r="CGF333">
            <v>0.63</v>
          </cell>
          <cell r="CGG333">
            <v>0.5</v>
          </cell>
          <cell r="CGH333">
            <v>0.49</v>
          </cell>
          <cell r="CGI333">
            <v>0.54</v>
          </cell>
          <cell r="CGJ333">
            <v>0</v>
          </cell>
          <cell r="CGK333">
            <v>0</v>
          </cell>
          <cell r="CGL333">
            <v>0.85</v>
          </cell>
          <cell r="CGM333">
            <v>0.65</v>
          </cell>
          <cell r="CGN333">
            <v>0.16</v>
          </cell>
          <cell r="CGO333">
            <v>1.79</v>
          </cell>
          <cell r="CGP333">
            <v>1.82</v>
          </cell>
          <cell r="CGQ333">
            <v>0.94000000000000006</v>
          </cell>
          <cell r="CGR333">
            <v>1.0900000000000001</v>
          </cell>
          <cell r="CGS333">
            <v>1.6400000000000001</v>
          </cell>
          <cell r="CGT333">
            <v>2.5100000000000002</v>
          </cell>
          <cell r="CGU333">
            <v>1.97</v>
          </cell>
          <cell r="CGV333">
            <v>2.11</v>
          </cell>
          <cell r="CGW333">
            <v>1.97</v>
          </cell>
          <cell r="CGX333">
            <v>2.13</v>
          </cell>
          <cell r="CGY333">
            <v>2.4300000000000002</v>
          </cell>
          <cell r="CGZ333">
            <v>1.4000000000000001</v>
          </cell>
          <cell r="CHA333">
            <v>1.1500000000000001</v>
          </cell>
          <cell r="CHB333">
            <v>1.07</v>
          </cell>
          <cell r="CHC333">
            <v>1.05</v>
          </cell>
          <cell r="CHD333">
            <v>1.41</v>
          </cell>
          <cell r="CHE333">
            <v>1.47</v>
          </cell>
          <cell r="CHF333">
            <v>0.91</v>
          </cell>
          <cell r="CHG333">
            <v>0.77</v>
          </cell>
          <cell r="CHH333">
            <v>1.52</v>
          </cell>
          <cell r="CHI333">
            <v>0.67</v>
          </cell>
          <cell r="CHJ333">
            <v>0.67</v>
          </cell>
          <cell r="CHK333">
            <v>0.57999999999999996</v>
          </cell>
          <cell r="CHL333">
            <v>0.48</v>
          </cell>
          <cell r="CHM333">
            <v>1.36</v>
          </cell>
          <cell r="CHN333">
            <v>1.26</v>
          </cell>
          <cell r="CHO333">
            <v>1.45</v>
          </cell>
          <cell r="CHP333">
            <v>1.43</v>
          </cell>
          <cell r="CHQ333">
            <v>1.73</v>
          </cell>
          <cell r="CHR333">
            <v>0.68</v>
          </cell>
          <cell r="CHS333">
            <v>0.76</v>
          </cell>
          <cell r="CHT333">
            <v>0.23</v>
          </cell>
          <cell r="CHU333">
            <v>0.41000000000000003</v>
          </cell>
          <cell r="CHV333">
            <v>0.02</v>
          </cell>
          <cell r="CHW333">
            <v>0.04</v>
          </cell>
          <cell r="CHX333">
            <v>0.35000000000000003</v>
          </cell>
          <cell r="CHY333">
            <v>1.3800000000000001</v>
          </cell>
          <cell r="CHZ333">
            <v>1.45</v>
          </cell>
          <cell r="CIA333">
            <v>1.01</v>
          </cell>
          <cell r="CIB333">
            <v>0.96</v>
          </cell>
          <cell r="CIC333">
            <v>1</v>
          </cell>
          <cell r="CID333">
            <v>1.3900000000000001</v>
          </cell>
          <cell r="CIE333">
            <v>-0.23</v>
          </cell>
          <cell r="CIF333">
            <v>-0.11</v>
          </cell>
          <cell r="CIG333">
            <v>0.28000000000000003</v>
          </cell>
          <cell r="CIH333">
            <v>0.35000000000000003</v>
          </cell>
          <cell r="CII333">
            <v>0.46</v>
          </cell>
          <cell r="CIJ333">
            <v>0.43</v>
          </cell>
          <cell r="CIK333">
            <v>0.71</v>
          </cell>
          <cell r="CIL333">
            <v>1.06</v>
          </cell>
          <cell r="CIM333">
            <v>0.57999999999999996</v>
          </cell>
          <cell r="CIN333">
            <v>1.73</v>
          </cell>
          <cell r="CIO333">
            <v>2.57</v>
          </cell>
          <cell r="CIP333">
            <v>1.29</v>
          </cell>
          <cell r="CIQ333">
            <v>1.86</v>
          </cell>
          <cell r="CIR333">
            <v>1.76</v>
          </cell>
          <cell r="CIS333">
            <v>2.1</v>
          </cell>
          <cell r="CIT333">
            <v>1.87</v>
          </cell>
          <cell r="CIU333">
            <v>1.42</v>
          </cell>
          <cell r="CIV333">
            <v>1.49</v>
          </cell>
          <cell r="CIW333">
            <v>0.98</v>
          </cell>
          <cell r="CIX333">
            <v>1.02</v>
          </cell>
          <cell r="CIY333">
            <v>1.44</v>
          </cell>
          <cell r="CIZ333">
            <v>1.43</v>
          </cell>
          <cell r="CJA333">
            <v>1.27</v>
          </cell>
          <cell r="CJB333">
            <v>0.92</v>
          </cell>
          <cell r="CJC333">
            <v>1.26</v>
          </cell>
          <cell r="CJD333">
            <v>0.11</v>
          </cell>
          <cell r="CJE333">
            <v>0.12</v>
          </cell>
          <cell r="CJF333">
            <v>0.2</v>
          </cell>
          <cell r="CJG333">
            <v>0.79</v>
          </cell>
          <cell r="CJH333">
            <v>1.2</v>
          </cell>
          <cell r="CJI333">
            <v>1.96</v>
          </cell>
          <cell r="CJJ333">
            <v>2.0300000000000002</v>
          </cell>
          <cell r="CJK333">
            <v>2.13</v>
          </cell>
          <cell r="CJL333">
            <v>2.3199999999999998</v>
          </cell>
          <cell r="CJM333">
            <v>1.76</v>
          </cell>
          <cell r="CJN333">
            <v>0.39</v>
          </cell>
          <cell r="CJO333">
            <v>0.89</v>
          </cell>
          <cell r="CJP333">
            <v>0.81</v>
          </cell>
          <cell r="CJQ333">
            <v>1.47</v>
          </cell>
          <cell r="CJR333">
            <v>1.4000000000000001</v>
          </cell>
          <cell r="CJS333">
            <v>1.35</v>
          </cell>
          <cell r="CJT333">
            <v>1.02</v>
          </cell>
          <cell r="CJU333">
            <v>1</v>
          </cell>
          <cell r="CJV333">
            <v>1.98</v>
          </cell>
          <cell r="CJW333">
            <v>0.45</v>
          </cell>
          <cell r="CJX333">
            <v>0.65</v>
          </cell>
          <cell r="CJY333">
            <v>0.72</v>
          </cell>
          <cell r="CJZ333">
            <v>0.28000000000000003</v>
          </cell>
          <cell r="CKA333">
            <v>0.32</v>
          </cell>
          <cell r="CKB333">
            <v>0.45</v>
          </cell>
        </row>
        <row r="334">
          <cell r="A334">
            <v>5102009</v>
          </cell>
          <cell r="B334"/>
          <cell r="C334"/>
          <cell r="D334"/>
          <cell r="E334"/>
          <cell r="F334" t="str">
            <v>Acessórios e peças</v>
          </cell>
          <cell r="G334"/>
          <cell r="H334">
            <v>-0.26</v>
          </cell>
          <cell r="I334">
            <v>-0.26</v>
          </cell>
          <cell r="J334">
            <v>0.05</v>
          </cell>
          <cell r="K334">
            <v>0.4</v>
          </cell>
          <cell r="L334">
            <v>0.41000000000000003</v>
          </cell>
          <cell r="M334">
            <v>0.43</v>
          </cell>
          <cell r="N334">
            <v>0.43</v>
          </cell>
          <cell r="O334">
            <v>0.43</v>
          </cell>
          <cell r="P334">
            <v>0.2</v>
          </cell>
          <cell r="Q334">
            <v>0.2</v>
          </cell>
          <cell r="R334">
            <v>0.14000000000000001</v>
          </cell>
          <cell r="S334">
            <v>0.14000000000000001</v>
          </cell>
          <cell r="T334">
            <v>-0.05</v>
          </cell>
          <cell r="U334">
            <v>-0.05</v>
          </cell>
          <cell r="V334">
            <v>-0.06</v>
          </cell>
          <cell r="W334">
            <v>-0.06</v>
          </cell>
          <cell r="X334">
            <v>-0.06</v>
          </cell>
          <cell r="Y334">
            <v>-0.06</v>
          </cell>
          <cell r="Z334">
            <v>-0.06</v>
          </cell>
          <cell r="AA334">
            <v>-7.0000000000000007E-2</v>
          </cell>
          <cell r="AB334">
            <v>-0.08</v>
          </cell>
          <cell r="AC334">
            <v>-0.08</v>
          </cell>
          <cell r="AD334">
            <v>-0.08</v>
          </cell>
          <cell r="AE334">
            <v>-0.06</v>
          </cell>
          <cell r="AF334">
            <v>-0.13</v>
          </cell>
          <cell r="AG334">
            <v>0.51</v>
          </cell>
          <cell r="AH334">
            <v>0.51</v>
          </cell>
          <cell r="AI334">
            <v>0.51</v>
          </cell>
          <cell r="AJ334">
            <v>0.49</v>
          </cell>
          <cell r="AK334">
            <v>0.49</v>
          </cell>
          <cell r="AL334">
            <v>0.02</v>
          </cell>
          <cell r="AM334">
            <v>0.06</v>
          </cell>
          <cell r="AN334">
            <v>0.16</v>
          </cell>
          <cell r="AO334">
            <v>0.27</v>
          </cell>
          <cell r="AP334">
            <v>0.6</v>
          </cell>
          <cell r="AQ334">
            <v>0.6</v>
          </cell>
          <cell r="AR334">
            <v>0.70000000000000007</v>
          </cell>
          <cell r="AS334">
            <v>0.70000000000000007</v>
          </cell>
          <cell r="AT334">
            <v>0.62</v>
          </cell>
          <cell r="AU334">
            <v>0.71</v>
          </cell>
          <cell r="AV334">
            <v>0.8</v>
          </cell>
          <cell r="AW334">
            <v>0.86</v>
          </cell>
          <cell r="AX334">
            <v>0.87</v>
          </cell>
          <cell r="AY334">
            <v>0.86</v>
          </cell>
          <cell r="AZ334">
            <v>0.02</v>
          </cell>
          <cell r="BA334">
            <v>0.02</v>
          </cell>
          <cell r="BB334">
            <v>-0.23</v>
          </cell>
          <cell r="BC334">
            <v>-0.24</v>
          </cell>
          <cell r="BD334">
            <v>-0.23</v>
          </cell>
          <cell r="BE334">
            <v>0.28999999999999998</v>
          </cell>
          <cell r="BF334">
            <v>0.21</v>
          </cell>
          <cell r="BG334">
            <v>0.48</v>
          </cell>
          <cell r="BH334">
            <v>0.48</v>
          </cell>
          <cell r="BI334">
            <v>0.48</v>
          </cell>
          <cell r="BJ334">
            <v>0.41000000000000003</v>
          </cell>
          <cell r="BK334">
            <v>0.66</v>
          </cell>
          <cell r="BL334">
            <v>0.66</v>
          </cell>
          <cell r="BM334">
            <v>1.02</v>
          </cell>
          <cell r="BN334">
            <v>0.41000000000000003</v>
          </cell>
          <cell r="BO334">
            <v>0.46</v>
          </cell>
          <cell r="BP334">
            <v>1.1100000000000001</v>
          </cell>
          <cell r="BQ334">
            <v>0.9</v>
          </cell>
          <cell r="BR334">
            <v>0.9</v>
          </cell>
          <cell r="BS334">
            <v>0.75</v>
          </cell>
          <cell r="BT334">
            <v>0.81</v>
          </cell>
          <cell r="BU334">
            <v>0.2</v>
          </cell>
          <cell r="BV334">
            <v>0.34</v>
          </cell>
          <cell r="BW334">
            <v>0.24</v>
          </cell>
          <cell r="BX334">
            <v>-0.03</v>
          </cell>
          <cell r="BY334">
            <v>0.8</v>
          </cell>
          <cell r="BZ334">
            <v>0.81</v>
          </cell>
          <cell r="CA334">
            <v>0.76</v>
          </cell>
          <cell r="CB334">
            <v>0.13</v>
          </cell>
          <cell r="CC334">
            <v>0.32</v>
          </cell>
          <cell r="CD334">
            <v>0.34</v>
          </cell>
          <cell r="CE334">
            <v>0.34</v>
          </cell>
          <cell r="CF334">
            <v>0.34</v>
          </cell>
          <cell r="CG334">
            <v>0.6</v>
          </cell>
          <cell r="CH334">
            <v>0.6</v>
          </cell>
          <cell r="CI334">
            <v>0.36</v>
          </cell>
          <cell r="CJ334">
            <v>0.52</v>
          </cell>
          <cell r="CK334">
            <v>0.85</v>
          </cell>
          <cell r="CL334">
            <v>0.15</v>
          </cell>
          <cell r="CM334">
            <v>0.92</v>
          </cell>
          <cell r="CN334">
            <v>0.92</v>
          </cell>
          <cell r="CO334">
            <v>0.92</v>
          </cell>
          <cell r="CP334">
            <v>0.70000000000000007</v>
          </cell>
          <cell r="CQ334">
            <v>0.70000000000000007</v>
          </cell>
          <cell r="CR334">
            <v>0.16</v>
          </cell>
          <cell r="CS334">
            <v>0.18</v>
          </cell>
          <cell r="CT334">
            <v>0.06</v>
          </cell>
          <cell r="CU334">
            <v>-0.08</v>
          </cell>
          <cell r="CV334">
            <v>-0.08</v>
          </cell>
          <cell r="CW334">
            <v>-0.35000000000000003</v>
          </cell>
          <cell r="CX334">
            <v>0.2</v>
          </cell>
          <cell r="CY334">
            <v>0.06</v>
          </cell>
          <cell r="CZ334">
            <v>0.68</v>
          </cell>
          <cell r="DA334">
            <v>0.65</v>
          </cell>
          <cell r="DB334">
            <v>0.5</v>
          </cell>
          <cell r="DC334">
            <v>0.5</v>
          </cell>
          <cell r="DD334">
            <v>0.55000000000000004</v>
          </cell>
          <cell r="DE334">
            <v>0.55000000000000004</v>
          </cell>
          <cell r="DF334">
            <v>0.53</v>
          </cell>
          <cell r="DG334">
            <v>0.34</v>
          </cell>
          <cell r="DH334">
            <v>-0.12</v>
          </cell>
          <cell r="DI334">
            <v>-0.51</v>
          </cell>
          <cell r="DJ334">
            <v>-0.33</v>
          </cell>
          <cell r="DK334">
            <v>-0.27</v>
          </cell>
          <cell r="DL334">
            <v>-0.27</v>
          </cell>
          <cell r="DM334">
            <v>-0.44</v>
          </cell>
          <cell r="DN334">
            <v>-0.43</v>
          </cell>
          <cell r="DO334">
            <v>-0.23</v>
          </cell>
          <cell r="DP334">
            <v>-0.06</v>
          </cell>
          <cell r="DQ334">
            <v>-0.08</v>
          </cell>
          <cell r="DR334">
            <v>0.54</v>
          </cell>
          <cell r="DS334">
            <v>0.76</v>
          </cell>
          <cell r="DT334">
            <v>0.76</v>
          </cell>
          <cell r="DU334">
            <v>1.0900000000000001</v>
          </cell>
          <cell r="DV334">
            <v>0.35</v>
          </cell>
          <cell r="DW334">
            <v>0.76</v>
          </cell>
          <cell r="DX334">
            <v>0.76</v>
          </cell>
          <cell r="DY334">
            <v>0.76</v>
          </cell>
          <cell r="DZ334">
            <v>0.3</v>
          </cell>
          <cell r="EA334">
            <v>0.43</v>
          </cell>
          <cell r="EB334">
            <v>0.43</v>
          </cell>
          <cell r="EC334">
            <v>0.24</v>
          </cell>
          <cell r="ED334">
            <v>-0.3</v>
          </cell>
          <cell r="EE334">
            <v>0.39</v>
          </cell>
          <cell r="EF334">
            <v>0.54</v>
          </cell>
          <cell r="EG334">
            <v>0.51</v>
          </cell>
          <cell r="EH334">
            <v>0.51</v>
          </cell>
          <cell r="EI334">
            <v>0.2</v>
          </cell>
          <cell r="EJ334">
            <v>0.25</v>
          </cell>
          <cell r="EK334">
            <v>0.2</v>
          </cell>
          <cell r="EL334">
            <v>-0.22</v>
          </cell>
          <cell r="EM334">
            <v>-0.18</v>
          </cell>
          <cell r="EN334">
            <v>0.27</v>
          </cell>
          <cell r="EO334">
            <v>0.55000000000000004</v>
          </cell>
          <cell r="EP334">
            <v>-0.17</v>
          </cell>
          <cell r="EQ334">
            <v>0.04</v>
          </cell>
          <cell r="ER334">
            <v>0</v>
          </cell>
          <cell r="ES334">
            <v>1.19</v>
          </cell>
          <cell r="ET334">
            <v>0.99</v>
          </cell>
          <cell r="EU334">
            <v>2.74</v>
          </cell>
          <cell r="EV334">
            <v>2.74</v>
          </cell>
          <cell r="EW334">
            <v>2.74</v>
          </cell>
          <cell r="EX334">
            <v>2.74</v>
          </cell>
          <cell r="EY334">
            <v>0.36</v>
          </cell>
          <cell r="EZ334">
            <v>0.36</v>
          </cell>
          <cell r="FA334">
            <v>0.28999999999999998</v>
          </cell>
          <cell r="FB334">
            <v>0.28999999999999998</v>
          </cell>
          <cell r="FC334">
            <v>0.57999999999999996</v>
          </cell>
          <cell r="FD334">
            <v>0.88</v>
          </cell>
          <cell r="FE334">
            <v>0.88</v>
          </cell>
          <cell r="FF334">
            <v>1.28</v>
          </cell>
          <cell r="FG334">
            <v>1.1499999999999999</v>
          </cell>
          <cell r="FH334">
            <v>1.18</v>
          </cell>
          <cell r="FI334">
            <v>1.34</v>
          </cell>
          <cell r="FJ334">
            <v>0.1</v>
          </cell>
          <cell r="FK334">
            <v>0.1</v>
          </cell>
          <cell r="FL334">
            <v>-0.09</v>
          </cell>
          <cell r="FM334">
            <v>-0.13</v>
          </cell>
          <cell r="FN334">
            <v>0.22</v>
          </cell>
          <cell r="FO334">
            <v>1.74</v>
          </cell>
          <cell r="FP334">
            <v>1.65</v>
          </cell>
          <cell r="FQ334">
            <v>1.96</v>
          </cell>
          <cell r="FR334">
            <v>1.32</v>
          </cell>
          <cell r="FS334">
            <v>1.87</v>
          </cell>
          <cell r="FT334">
            <v>1.37</v>
          </cell>
          <cell r="FU334">
            <v>1.37</v>
          </cell>
          <cell r="FV334">
            <v>1.37</v>
          </cell>
          <cell r="FW334">
            <v>1.3800000000000001</v>
          </cell>
          <cell r="FX334">
            <v>-0.01</v>
          </cell>
          <cell r="FY334">
            <v>0.13</v>
          </cell>
          <cell r="FZ334">
            <v>0.13</v>
          </cell>
          <cell r="GA334">
            <v>0.13</v>
          </cell>
          <cell r="GB334">
            <v>0.43</v>
          </cell>
          <cell r="GC334">
            <v>0.8</v>
          </cell>
          <cell r="GD334">
            <v>0.64</v>
          </cell>
          <cell r="GE334">
            <v>0.68</v>
          </cell>
          <cell r="GF334">
            <v>0.68</v>
          </cell>
          <cell r="GG334">
            <v>0.77</v>
          </cell>
          <cell r="GH334">
            <v>0.55000000000000004</v>
          </cell>
          <cell r="GI334">
            <v>0.55000000000000004</v>
          </cell>
          <cell r="GJ334">
            <v>0.6</v>
          </cell>
          <cell r="GK334">
            <v>0.6</v>
          </cell>
          <cell r="GL334">
            <v>0.61</v>
          </cell>
          <cell r="GM334">
            <v>0.43</v>
          </cell>
          <cell r="GN334">
            <v>0.4</v>
          </cell>
          <cell r="GO334">
            <v>0.32</v>
          </cell>
          <cell r="GP334">
            <v>0.32</v>
          </cell>
          <cell r="GQ334">
            <v>0.32</v>
          </cell>
          <cell r="GR334">
            <v>0.32</v>
          </cell>
          <cell r="GS334">
            <v>0.9</v>
          </cell>
          <cell r="GT334">
            <v>1.34</v>
          </cell>
          <cell r="GU334">
            <v>1.36</v>
          </cell>
          <cell r="GV334">
            <v>1.52</v>
          </cell>
          <cell r="GW334">
            <v>1.52</v>
          </cell>
          <cell r="GX334">
            <v>1.4000000000000001</v>
          </cell>
          <cell r="GY334">
            <v>0.57999999999999996</v>
          </cell>
          <cell r="GZ334">
            <v>0.9</v>
          </cell>
          <cell r="HA334">
            <v>0.73</v>
          </cell>
          <cell r="HB334">
            <v>0.74</v>
          </cell>
          <cell r="HC334">
            <v>0.62</v>
          </cell>
          <cell r="HD334">
            <v>0.47000000000000003</v>
          </cell>
          <cell r="HE334">
            <v>0.47000000000000003</v>
          </cell>
          <cell r="HF334">
            <v>0.47000000000000003</v>
          </cell>
          <cell r="HG334">
            <v>0.79</v>
          </cell>
          <cell r="HH334">
            <v>0.79</v>
          </cell>
          <cell r="HI334">
            <v>0.83000000000000007</v>
          </cell>
          <cell r="HJ334">
            <v>1.28</v>
          </cell>
          <cell r="HK334">
            <v>0.72</v>
          </cell>
          <cell r="HL334">
            <v>0.22</v>
          </cell>
          <cell r="HM334">
            <v>0.88</v>
          </cell>
          <cell r="HN334">
            <v>0.51</v>
          </cell>
          <cell r="HO334">
            <v>0.51</v>
          </cell>
          <cell r="HP334">
            <v>0.51</v>
          </cell>
          <cell r="HQ334">
            <v>0.36</v>
          </cell>
          <cell r="HR334">
            <v>0.44</v>
          </cell>
          <cell r="HS334">
            <v>0.44</v>
          </cell>
          <cell r="HT334">
            <v>0.44</v>
          </cell>
          <cell r="HU334">
            <v>1.33</v>
          </cell>
          <cell r="HV334">
            <v>1.1500000000000001</v>
          </cell>
          <cell r="HW334">
            <v>0.92</v>
          </cell>
          <cell r="HX334">
            <v>1.06</v>
          </cell>
          <cell r="HY334">
            <v>1.06</v>
          </cell>
          <cell r="HZ334">
            <v>0.81</v>
          </cell>
          <cell r="IA334">
            <v>0.77</v>
          </cell>
          <cell r="IB334">
            <v>0.53</v>
          </cell>
          <cell r="IC334">
            <v>0.36</v>
          </cell>
          <cell r="ID334">
            <v>0.35000000000000003</v>
          </cell>
          <cell r="IE334">
            <v>0.1</v>
          </cell>
          <cell r="IF334">
            <v>-0.06</v>
          </cell>
          <cell r="IG334">
            <v>0.04</v>
          </cell>
          <cell r="IH334">
            <v>0.04</v>
          </cell>
          <cell r="II334">
            <v>0.37</v>
          </cell>
          <cell r="IJ334">
            <v>0.37</v>
          </cell>
          <cell r="IK334">
            <v>0.39</v>
          </cell>
          <cell r="IL334">
            <v>0.39</v>
          </cell>
          <cell r="IM334">
            <v>0.39</v>
          </cell>
          <cell r="IN334">
            <v>0.28999999999999998</v>
          </cell>
          <cell r="IO334">
            <v>0.34</v>
          </cell>
          <cell r="IP334">
            <v>0.38</v>
          </cell>
          <cell r="IQ334">
            <v>0.34</v>
          </cell>
          <cell r="IR334">
            <v>0.34</v>
          </cell>
          <cell r="IS334">
            <v>0.28000000000000003</v>
          </cell>
          <cell r="IT334">
            <v>0.55000000000000004</v>
          </cell>
          <cell r="IU334">
            <v>0.55000000000000004</v>
          </cell>
          <cell r="IV334">
            <v>1.27</v>
          </cell>
          <cell r="IW334">
            <v>1.27</v>
          </cell>
          <cell r="IX334">
            <v>1.18</v>
          </cell>
          <cell r="IY334">
            <v>0.39</v>
          </cell>
          <cell r="IZ334">
            <v>0.13</v>
          </cell>
          <cell r="JA334">
            <v>0.13</v>
          </cell>
          <cell r="JB334">
            <v>-0.62</v>
          </cell>
          <cell r="JC334">
            <v>0.41000000000000003</v>
          </cell>
          <cell r="JD334">
            <v>0.22</v>
          </cell>
          <cell r="JE334">
            <v>0.45</v>
          </cell>
          <cell r="JF334">
            <v>0.26</v>
          </cell>
          <cell r="JG334">
            <v>0.26</v>
          </cell>
          <cell r="JH334">
            <v>0.26</v>
          </cell>
          <cell r="JI334">
            <v>0.15</v>
          </cell>
          <cell r="JJ334">
            <v>0.9</v>
          </cell>
          <cell r="JK334">
            <v>0.9</v>
          </cell>
          <cell r="JL334">
            <v>0.9</v>
          </cell>
          <cell r="JM334">
            <v>0.9</v>
          </cell>
          <cell r="JN334">
            <v>1.32</v>
          </cell>
          <cell r="JO334">
            <v>1.06</v>
          </cell>
          <cell r="JP334">
            <v>0.62</v>
          </cell>
          <cell r="JQ334">
            <v>0.5</v>
          </cell>
          <cell r="JR334">
            <v>0.48</v>
          </cell>
          <cell r="JS334">
            <v>-1.1400000000000001</v>
          </cell>
          <cell r="JT334">
            <v>-1.19</v>
          </cell>
          <cell r="JU334">
            <v>-1.19</v>
          </cell>
          <cell r="JV334">
            <v>-1.03</v>
          </cell>
          <cell r="JW334">
            <v>-0.53</v>
          </cell>
          <cell r="JX334">
            <v>-0.52</v>
          </cell>
          <cell r="JY334">
            <v>-0.52</v>
          </cell>
          <cell r="JZ334">
            <v>-0.37</v>
          </cell>
          <cell r="KA334">
            <v>-0.37</v>
          </cell>
          <cell r="KB334">
            <v>-0.37</v>
          </cell>
          <cell r="KC334">
            <v>-0.37</v>
          </cell>
          <cell r="KD334">
            <v>0.28000000000000003</v>
          </cell>
          <cell r="KE334">
            <v>-1.08</v>
          </cell>
          <cell r="KF334">
            <v>-0.97</v>
          </cell>
          <cell r="KG334">
            <v>-1.08</v>
          </cell>
          <cell r="KH334">
            <v>-0.45</v>
          </cell>
          <cell r="KI334">
            <v>-0.45</v>
          </cell>
          <cell r="KJ334">
            <v>-0.78</v>
          </cell>
          <cell r="KK334">
            <v>-0.24</v>
          </cell>
          <cell r="KL334">
            <v>-0.11</v>
          </cell>
          <cell r="KM334">
            <v>-0.05</v>
          </cell>
          <cell r="KN334">
            <v>0.33</v>
          </cell>
          <cell r="KO334">
            <v>0.5</v>
          </cell>
          <cell r="KP334">
            <v>0.5</v>
          </cell>
          <cell r="KQ334">
            <v>0.5</v>
          </cell>
          <cell r="KR334">
            <v>0.54</v>
          </cell>
          <cell r="KS334">
            <v>0.54</v>
          </cell>
          <cell r="KT334">
            <v>0.54</v>
          </cell>
          <cell r="KU334">
            <v>0.44</v>
          </cell>
          <cell r="KV334">
            <v>0.44</v>
          </cell>
          <cell r="KW334">
            <v>-7.0000000000000007E-2</v>
          </cell>
          <cell r="KX334">
            <v>-0.08</v>
          </cell>
          <cell r="KY334">
            <v>-0.03</v>
          </cell>
          <cell r="KZ334">
            <v>0.79</v>
          </cell>
          <cell r="LA334">
            <v>0.16</v>
          </cell>
          <cell r="LB334">
            <v>1.1599999999999999</v>
          </cell>
          <cell r="LC334">
            <v>1.4000000000000001</v>
          </cell>
          <cell r="LD334">
            <v>1.4000000000000001</v>
          </cell>
          <cell r="LE334">
            <v>2.35</v>
          </cell>
          <cell r="LF334">
            <v>2.35</v>
          </cell>
          <cell r="LG334">
            <v>2.35</v>
          </cell>
          <cell r="LH334">
            <v>2.5500000000000003</v>
          </cell>
          <cell r="LI334">
            <v>2.5500000000000003</v>
          </cell>
          <cell r="LJ334">
            <v>2.54</v>
          </cell>
          <cell r="LK334">
            <v>2.54</v>
          </cell>
          <cell r="LL334">
            <v>2.11</v>
          </cell>
          <cell r="LM334">
            <v>1.51</v>
          </cell>
          <cell r="LN334">
            <v>0.34</v>
          </cell>
          <cell r="LO334">
            <v>1.07</v>
          </cell>
          <cell r="LP334">
            <v>1.08</v>
          </cell>
          <cell r="LQ334">
            <v>1.3800000000000001</v>
          </cell>
          <cell r="LR334">
            <v>1.3800000000000001</v>
          </cell>
          <cell r="LS334">
            <v>2.33</v>
          </cell>
          <cell r="LT334">
            <v>2.36</v>
          </cell>
          <cell r="LU334">
            <v>2.48</v>
          </cell>
          <cell r="LV334">
            <v>2.4900000000000002</v>
          </cell>
          <cell r="LW334">
            <v>0.31</v>
          </cell>
          <cell r="LX334">
            <v>0.31</v>
          </cell>
          <cell r="LY334">
            <v>0.28000000000000003</v>
          </cell>
          <cell r="LZ334">
            <v>0.28000000000000003</v>
          </cell>
          <cell r="MA334">
            <v>0.32</v>
          </cell>
          <cell r="MB334">
            <v>0.32</v>
          </cell>
          <cell r="MC334">
            <v>0.96</v>
          </cell>
          <cell r="MD334">
            <v>1.1200000000000001</v>
          </cell>
          <cell r="ME334">
            <v>1.1200000000000001</v>
          </cell>
          <cell r="MF334">
            <v>1.1200000000000001</v>
          </cell>
          <cell r="MG334">
            <v>1.52</v>
          </cell>
          <cell r="MH334">
            <v>1.52</v>
          </cell>
          <cell r="MI334">
            <v>1.52</v>
          </cell>
          <cell r="MJ334">
            <v>0.76</v>
          </cell>
          <cell r="MK334">
            <v>0.76</v>
          </cell>
          <cell r="ML334">
            <v>0.67</v>
          </cell>
          <cell r="MM334">
            <v>0.73</v>
          </cell>
          <cell r="MN334">
            <v>0.73</v>
          </cell>
          <cell r="MO334">
            <v>0.73</v>
          </cell>
          <cell r="MP334">
            <v>1.04</v>
          </cell>
          <cell r="MQ334">
            <v>1.06</v>
          </cell>
          <cell r="MR334">
            <v>0.92</v>
          </cell>
          <cell r="MS334">
            <v>0.92</v>
          </cell>
          <cell r="MT334">
            <v>0.92</v>
          </cell>
          <cell r="MU334">
            <v>1</v>
          </cell>
          <cell r="MV334">
            <v>0.93</v>
          </cell>
          <cell r="MW334">
            <v>0.34</v>
          </cell>
          <cell r="MX334">
            <v>1.74</v>
          </cell>
          <cell r="MY334">
            <v>1.74</v>
          </cell>
          <cell r="MZ334">
            <v>0.59</v>
          </cell>
          <cell r="NA334">
            <v>0.59</v>
          </cell>
          <cell r="NB334">
            <v>1.51</v>
          </cell>
          <cell r="NC334">
            <v>1.34</v>
          </cell>
          <cell r="ND334">
            <v>1.34</v>
          </cell>
          <cell r="NE334">
            <v>1.34</v>
          </cell>
          <cell r="NF334">
            <v>0.85</v>
          </cell>
          <cell r="NG334">
            <v>1.58</v>
          </cell>
          <cell r="NH334">
            <v>1.52</v>
          </cell>
          <cell r="NI334">
            <v>1.52</v>
          </cell>
          <cell r="NJ334">
            <v>1.52</v>
          </cell>
          <cell r="NK334">
            <v>1.36</v>
          </cell>
          <cell r="NL334">
            <v>0.71</v>
          </cell>
          <cell r="NM334">
            <v>0.9</v>
          </cell>
          <cell r="NN334">
            <v>0.8</v>
          </cell>
          <cell r="NO334">
            <v>1.99</v>
          </cell>
          <cell r="NP334">
            <v>0.55000000000000004</v>
          </cell>
          <cell r="NQ334">
            <v>0.6</v>
          </cell>
          <cell r="NR334">
            <v>0.6</v>
          </cell>
          <cell r="NS334">
            <v>-0.64</v>
          </cell>
          <cell r="NT334">
            <v>-0.64</v>
          </cell>
          <cell r="NU334">
            <v>-0.64</v>
          </cell>
          <cell r="NV334">
            <v>-0.45</v>
          </cell>
          <cell r="NW334">
            <v>0.46</v>
          </cell>
          <cell r="NX334">
            <v>0.5</v>
          </cell>
          <cell r="NY334">
            <v>0.5</v>
          </cell>
          <cell r="NZ334">
            <v>0.5</v>
          </cell>
          <cell r="OA334">
            <v>0.86</v>
          </cell>
          <cell r="OB334">
            <v>0.86</v>
          </cell>
          <cell r="OC334">
            <v>1.25</v>
          </cell>
          <cell r="OD334">
            <v>1.2</v>
          </cell>
          <cell r="OE334">
            <v>1.2</v>
          </cell>
          <cell r="OF334">
            <v>0.89</v>
          </cell>
          <cell r="OG334">
            <v>0.63</v>
          </cell>
          <cell r="OH334">
            <v>0.51</v>
          </cell>
          <cell r="OI334">
            <v>1.32</v>
          </cell>
          <cell r="OJ334">
            <v>1.32</v>
          </cell>
          <cell r="OK334">
            <v>1.32</v>
          </cell>
          <cell r="OL334">
            <v>-0.57000000000000006</v>
          </cell>
          <cell r="OM334">
            <v>0.04</v>
          </cell>
          <cell r="ON334">
            <v>0.87</v>
          </cell>
          <cell r="OO334">
            <v>2.79</v>
          </cell>
          <cell r="OP334">
            <v>2.63</v>
          </cell>
          <cell r="OQ334">
            <v>0.79</v>
          </cell>
          <cell r="OR334">
            <v>0.37</v>
          </cell>
          <cell r="OS334">
            <v>1.01</v>
          </cell>
          <cell r="OT334">
            <v>0.81</v>
          </cell>
          <cell r="OU334">
            <v>0.81</v>
          </cell>
          <cell r="OV334">
            <v>0.81</v>
          </cell>
          <cell r="OW334">
            <v>0.85</v>
          </cell>
          <cell r="OX334">
            <v>0.85</v>
          </cell>
          <cell r="OY334">
            <v>0.59</v>
          </cell>
          <cell r="OZ334">
            <v>0.52</v>
          </cell>
          <cell r="PA334">
            <v>0.52</v>
          </cell>
          <cell r="PB334">
            <v>0.68</v>
          </cell>
          <cell r="PC334">
            <v>1.61</v>
          </cell>
          <cell r="PD334">
            <v>1.48</v>
          </cell>
          <cell r="PE334">
            <v>1.48</v>
          </cell>
          <cell r="PF334">
            <v>1.48</v>
          </cell>
          <cell r="PG334">
            <v>2.2000000000000002</v>
          </cell>
          <cell r="PH334">
            <v>2.2000000000000002</v>
          </cell>
          <cell r="PI334">
            <v>0.23</v>
          </cell>
          <cell r="PJ334">
            <v>0.23</v>
          </cell>
          <cell r="PK334">
            <v>0.23</v>
          </cell>
          <cell r="PL334">
            <v>0.23</v>
          </cell>
          <cell r="PM334">
            <v>0</v>
          </cell>
          <cell r="PN334">
            <v>0</v>
          </cell>
          <cell r="PO334">
            <v>0.1</v>
          </cell>
          <cell r="PP334">
            <v>0.1</v>
          </cell>
          <cell r="PQ334">
            <v>0.25</v>
          </cell>
          <cell r="PR334">
            <v>0.25</v>
          </cell>
          <cell r="PS334">
            <v>0.25</v>
          </cell>
          <cell r="PT334">
            <v>0.27</v>
          </cell>
          <cell r="PU334">
            <v>0.27</v>
          </cell>
          <cell r="PV334">
            <v>0.27</v>
          </cell>
          <cell r="PW334">
            <v>0.59</v>
          </cell>
          <cell r="PX334">
            <v>0.6</v>
          </cell>
          <cell r="PY334">
            <v>0.6</v>
          </cell>
          <cell r="PZ334">
            <v>0.23</v>
          </cell>
          <cell r="QA334">
            <v>0.23</v>
          </cell>
          <cell r="QB334">
            <v>-0.22</v>
          </cell>
          <cell r="QC334">
            <v>-0.22</v>
          </cell>
          <cell r="QD334">
            <v>-0.23</v>
          </cell>
          <cell r="QE334">
            <v>-0.23</v>
          </cell>
          <cell r="QF334">
            <v>-0.22</v>
          </cell>
          <cell r="QG334">
            <v>-0.36</v>
          </cell>
          <cell r="QH334">
            <v>-0.36</v>
          </cell>
          <cell r="QI334">
            <v>-0.36</v>
          </cell>
          <cell r="QJ334">
            <v>-0.34</v>
          </cell>
          <cell r="QK334">
            <v>-0.25</v>
          </cell>
          <cell r="QL334">
            <v>-0.82000000000000006</v>
          </cell>
          <cell r="QM334">
            <v>-0.83000000000000007</v>
          </cell>
          <cell r="QN334">
            <v>-0.77</v>
          </cell>
          <cell r="QO334">
            <v>-0.06</v>
          </cell>
          <cell r="QP334">
            <v>-0.06</v>
          </cell>
          <cell r="QQ334">
            <v>-0.06</v>
          </cell>
          <cell r="QR334">
            <v>0.08</v>
          </cell>
          <cell r="QS334">
            <v>7.0000000000000007E-2</v>
          </cell>
          <cell r="QT334">
            <v>-0.05</v>
          </cell>
          <cell r="QU334">
            <v>0.33</v>
          </cell>
          <cell r="QV334">
            <v>1.08</v>
          </cell>
          <cell r="QW334">
            <v>0.01</v>
          </cell>
          <cell r="QX334">
            <v>-0.13</v>
          </cell>
          <cell r="QY334">
            <v>-0.13</v>
          </cell>
          <cell r="QZ334">
            <v>-0.21</v>
          </cell>
          <cell r="RA334">
            <v>-0.28000000000000003</v>
          </cell>
          <cell r="RB334">
            <v>0.01</v>
          </cell>
          <cell r="RC334">
            <v>0.09</v>
          </cell>
          <cell r="RD334">
            <v>0.09</v>
          </cell>
          <cell r="RE334">
            <v>0.51</v>
          </cell>
          <cell r="RF334">
            <v>0.14000000000000001</v>
          </cell>
          <cell r="RG334">
            <v>0.18</v>
          </cell>
          <cell r="RH334">
            <v>-0.11</v>
          </cell>
          <cell r="RI334">
            <v>0.5</v>
          </cell>
          <cell r="RJ334">
            <v>0.5</v>
          </cell>
          <cell r="RK334">
            <v>0.48</v>
          </cell>
          <cell r="RL334">
            <v>0.21</v>
          </cell>
          <cell r="RM334">
            <v>0.19</v>
          </cell>
          <cell r="RN334">
            <v>0.19</v>
          </cell>
          <cell r="RO334">
            <v>0.19</v>
          </cell>
          <cell r="RP334">
            <v>0.19</v>
          </cell>
          <cell r="RQ334">
            <v>0.11</v>
          </cell>
          <cell r="RR334">
            <v>0.11</v>
          </cell>
          <cell r="RS334">
            <v>0.49</v>
          </cell>
          <cell r="RT334">
            <v>-0.18</v>
          </cell>
          <cell r="RU334">
            <v>-0.18</v>
          </cell>
          <cell r="RV334">
            <v>1.36</v>
          </cell>
          <cell r="RW334">
            <v>1.2</v>
          </cell>
          <cell r="RX334">
            <v>1.17</v>
          </cell>
          <cell r="RY334">
            <v>1.17</v>
          </cell>
          <cell r="RZ334">
            <v>0.34</v>
          </cell>
          <cell r="SA334">
            <v>0.63</v>
          </cell>
          <cell r="SB334">
            <v>-0.28999999999999998</v>
          </cell>
          <cell r="SC334">
            <v>0.71</v>
          </cell>
          <cell r="SD334">
            <v>0.71</v>
          </cell>
          <cell r="SE334">
            <v>1.08</v>
          </cell>
          <cell r="SF334">
            <v>1.06</v>
          </cell>
          <cell r="SG334">
            <v>0.68</v>
          </cell>
          <cell r="SH334">
            <v>0.71</v>
          </cell>
          <cell r="SI334">
            <v>0.71</v>
          </cell>
          <cell r="SJ334">
            <v>0.72</v>
          </cell>
          <cell r="SK334">
            <v>1.1400000000000001</v>
          </cell>
          <cell r="SL334">
            <v>1.1400000000000001</v>
          </cell>
          <cell r="SM334">
            <v>0.92</v>
          </cell>
          <cell r="SN334">
            <v>0.92</v>
          </cell>
          <cell r="SO334">
            <v>0.49</v>
          </cell>
          <cell r="SP334">
            <v>0.49</v>
          </cell>
          <cell r="SQ334">
            <v>0.49</v>
          </cell>
          <cell r="SR334">
            <v>-0.25</v>
          </cell>
          <cell r="SS334">
            <v>-0.23</v>
          </cell>
          <cell r="ST334">
            <v>-0.23</v>
          </cell>
          <cell r="SU334">
            <v>-0.23</v>
          </cell>
          <cell r="SV334">
            <v>-0.23</v>
          </cell>
          <cell r="SW334">
            <v>-0.23</v>
          </cell>
          <cell r="SX334">
            <v>-0.23</v>
          </cell>
          <cell r="SY334">
            <v>-0.03</v>
          </cell>
          <cell r="SZ334">
            <v>0.19</v>
          </cell>
          <cell r="TA334">
            <v>0.22</v>
          </cell>
          <cell r="TB334">
            <v>0.22</v>
          </cell>
          <cell r="TC334">
            <v>0.16</v>
          </cell>
          <cell r="TD334">
            <v>1.1000000000000001</v>
          </cell>
          <cell r="TE334">
            <v>0.33</v>
          </cell>
          <cell r="TF334">
            <v>0.06</v>
          </cell>
          <cell r="TG334">
            <v>0.06</v>
          </cell>
          <cell r="TH334">
            <v>-0.13</v>
          </cell>
          <cell r="TI334">
            <v>-0.13</v>
          </cell>
          <cell r="TJ334">
            <v>-0.13</v>
          </cell>
          <cell r="TK334">
            <v>-0.08</v>
          </cell>
          <cell r="TL334">
            <v>-0.35000000000000003</v>
          </cell>
          <cell r="TM334">
            <v>-0.34</v>
          </cell>
          <cell r="TN334">
            <v>-0.31</v>
          </cell>
          <cell r="TO334">
            <v>-0.61</v>
          </cell>
          <cell r="TP334">
            <v>-0.61</v>
          </cell>
          <cell r="TQ334">
            <v>1.1300000000000001</v>
          </cell>
          <cell r="TR334">
            <v>1.1599999999999999</v>
          </cell>
          <cell r="TS334">
            <v>1.1599999999999999</v>
          </cell>
          <cell r="TT334">
            <v>1.08</v>
          </cell>
          <cell r="TU334">
            <v>1.1300000000000001</v>
          </cell>
          <cell r="TV334">
            <v>0.72</v>
          </cell>
          <cell r="TW334">
            <v>0.71</v>
          </cell>
          <cell r="TX334">
            <v>0.97</v>
          </cell>
          <cell r="TY334">
            <v>0.32</v>
          </cell>
          <cell r="TZ334">
            <v>0.33</v>
          </cell>
          <cell r="UA334">
            <v>0.3</v>
          </cell>
          <cell r="UB334">
            <v>-0.15</v>
          </cell>
          <cell r="UC334">
            <v>-0.15</v>
          </cell>
          <cell r="UD334">
            <v>-0.16</v>
          </cell>
          <cell r="UE334">
            <v>0.74</v>
          </cell>
          <cell r="UF334">
            <v>0.76</v>
          </cell>
          <cell r="UG334">
            <v>0.39</v>
          </cell>
          <cell r="UH334">
            <v>0.39</v>
          </cell>
          <cell r="UI334">
            <v>0.39</v>
          </cell>
          <cell r="UJ334">
            <v>1.97</v>
          </cell>
          <cell r="UK334">
            <v>1.93</v>
          </cell>
          <cell r="UL334">
            <v>1.83</v>
          </cell>
          <cell r="UM334">
            <v>-0.26</v>
          </cell>
          <cell r="UN334">
            <v>-0.21</v>
          </cell>
          <cell r="UO334">
            <v>-0.51</v>
          </cell>
          <cell r="UP334">
            <v>-0.51</v>
          </cell>
          <cell r="UQ334">
            <v>-0.43</v>
          </cell>
          <cell r="UR334">
            <v>-0.43</v>
          </cell>
          <cell r="US334">
            <v>-0.8</v>
          </cell>
          <cell r="UT334">
            <v>-0.8</v>
          </cell>
          <cell r="UU334">
            <v>-0.04</v>
          </cell>
          <cell r="UV334">
            <v>-0.04</v>
          </cell>
          <cell r="UW334">
            <v>-0.04</v>
          </cell>
          <cell r="UX334">
            <v>-0.18</v>
          </cell>
          <cell r="UY334">
            <v>0.46</v>
          </cell>
          <cell r="UZ334">
            <v>-0.81</v>
          </cell>
          <cell r="VA334">
            <v>-0.78</v>
          </cell>
          <cell r="VB334">
            <v>-0.96</v>
          </cell>
          <cell r="VC334">
            <v>-0.03</v>
          </cell>
          <cell r="VD334">
            <v>-0.05</v>
          </cell>
          <cell r="VE334">
            <v>0.14000000000000001</v>
          </cell>
          <cell r="VF334">
            <v>0.16</v>
          </cell>
          <cell r="VG334">
            <v>0.16</v>
          </cell>
          <cell r="VH334">
            <v>0.2</v>
          </cell>
          <cell r="VI334">
            <v>0.06</v>
          </cell>
          <cell r="VJ334">
            <v>0.12</v>
          </cell>
          <cell r="VK334">
            <v>0.12</v>
          </cell>
          <cell r="VL334">
            <v>0.12</v>
          </cell>
          <cell r="VM334">
            <v>0.66</v>
          </cell>
          <cell r="VN334">
            <v>0.66</v>
          </cell>
          <cell r="VO334">
            <v>0.57999999999999996</v>
          </cell>
          <cell r="VP334">
            <v>0.28000000000000003</v>
          </cell>
          <cell r="VQ334">
            <v>0.34</v>
          </cell>
          <cell r="VR334">
            <v>3.69</v>
          </cell>
          <cell r="VS334">
            <v>4.16</v>
          </cell>
          <cell r="VT334">
            <v>4.16</v>
          </cell>
          <cell r="VU334">
            <v>4.7300000000000004</v>
          </cell>
          <cell r="VV334">
            <v>4.8</v>
          </cell>
          <cell r="VW334">
            <v>3.5500000000000003</v>
          </cell>
          <cell r="VX334">
            <v>3.58</v>
          </cell>
          <cell r="VY334">
            <v>0.43</v>
          </cell>
          <cell r="VZ334">
            <v>-0.21</v>
          </cell>
          <cell r="WA334">
            <v>-0.21</v>
          </cell>
          <cell r="WB334">
            <v>-0.21</v>
          </cell>
          <cell r="WC334">
            <v>-0.21</v>
          </cell>
          <cell r="WD334">
            <v>-0.21</v>
          </cell>
          <cell r="WE334">
            <v>-0.21</v>
          </cell>
          <cell r="WF334">
            <v>-0.01</v>
          </cell>
          <cell r="WG334">
            <v>0.36</v>
          </cell>
          <cell r="WH334">
            <v>0.36</v>
          </cell>
          <cell r="WI334">
            <v>0.59</v>
          </cell>
          <cell r="WJ334">
            <v>1.2</v>
          </cell>
          <cell r="WK334">
            <v>1.2</v>
          </cell>
          <cell r="WL334">
            <v>1.08</v>
          </cell>
          <cell r="WM334">
            <v>1.08</v>
          </cell>
          <cell r="WN334">
            <v>0.96</v>
          </cell>
          <cell r="WO334">
            <v>0.76</v>
          </cell>
          <cell r="WP334">
            <v>0.61</v>
          </cell>
          <cell r="WQ334">
            <v>0.61</v>
          </cell>
          <cell r="WR334">
            <v>-7.0000000000000007E-2</v>
          </cell>
          <cell r="WS334">
            <v>-0.03</v>
          </cell>
          <cell r="WT334">
            <v>-0.14000000000000001</v>
          </cell>
          <cell r="WU334">
            <v>-0.09</v>
          </cell>
          <cell r="WV334">
            <v>-7.0000000000000007E-2</v>
          </cell>
          <cell r="WW334">
            <v>-0.19</v>
          </cell>
          <cell r="WX334">
            <v>0.12</v>
          </cell>
          <cell r="WY334">
            <v>-0.34</v>
          </cell>
          <cell r="WZ334">
            <v>-0.34</v>
          </cell>
          <cell r="XA334">
            <v>-0.34</v>
          </cell>
          <cell r="XB334">
            <v>-0.34</v>
          </cell>
          <cell r="XC334">
            <v>-0.34</v>
          </cell>
          <cell r="XD334">
            <v>-0.34</v>
          </cell>
          <cell r="XE334">
            <v>-0.09</v>
          </cell>
          <cell r="XF334">
            <v>0.17</v>
          </cell>
          <cell r="XG334">
            <v>0.25</v>
          </cell>
          <cell r="XH334">
            <v>0.25</v>
          </cell>
          <cell r="XI334">
            <v>0.2</v>
          </cell>
          <cell r="XJ334">
            <v>0.39</v>
          </cell>
          <cell r="XK334">
            <v>0.39</v>
          </cell>
          <cell r="XL334">
            <v>0.54</v>
          </cell>
          <cell r="XM334">
            <v>0.54</v>
          </cell>
          <cell r="XN334">
            <v>0.55000000000000004</v>
          </cell>
          <cell r="XO334">
            <v>0.41000000000000003</v>
          </cell>
          <cell r="XP334">
            <v>0.41000000000000003</v>
          </cell>
          <cell r="XQ334">
            <v>0.48</v>
          </cell>
          <cell r="XR334">
            <v>0.4</v>
          </cell>
          <cell r="XS334">
            <v>0.37</v>
          </cell>
          <cell r="XT334">
            <v>0.23</v>
          </cell>
          <cell r="XU334">
            <v>0.23</v>
          </cell>
          <cell r="XV334">
            <v>0.41000000000000003</v>
          </cell>
          <cell r="XW334">
            <v>0.41000000000000003</v>
          </cell>
          <cell r="XX334">
            <v>0.19</v>
          </cell>
          <cell r="XY334">
            <v>0.19</v>
          </cell>
          <cell r="XZ334">
            <v>0.65</v>
          </cell>
          <cell r="YA334">
            <v>0.64</v>
          </cell>
          <cell r="YB334">
            <v>0.65</v>
          </cell>
          <cell r="YC334">
            <v>0.65</v>
          </cell>
          <cell r="YD334">
            <v>2.52</v>
          </cell>
          <cell r="YE334">
            <v>3.7</v>
          </cell>
          <cell r="YF334">
            <v>2.75</v>
          </cell>
          <cell r="YG334">
            <v>2.75</v>
          </cell>
          <cell r="YH334">
            <v>2.08</v>
          </cell>
          <cell r="YI334">
            <v>2.02</v>
          </cell>
          <cell r="YJ334">
            <v>2.21</v>
          </cell>
          <cell r="YK334">
            <v>1.28</v>
          </cell>
          <cell r="YL334">
            <v>1.53</v>
          </cell>
          <cell r="YM334">
            <v>1.19</v>
          </cell>
          <cell r="YN334">
            <v>1.95</v>
          </cell>
          <cell r="YO334">
            <v>2.02</v>
          </cell>
          <cell r="YP334">
            <v>2.0499999999999998</v>
          </cell>
          <cell r="YQ334">
            <v>2.1</v>
          </cell>
          <cell r="YR334">
            <v>2.61</v>
          </cell>
          <cell r="YS334">
            <v>1.1200000000000001</v>
          </cell>
          <cell r="YT334">
            <v>0.31</v>
          </cell>
          <cell r="YU334">
            <v>0.28000000000000003</v>
          </cell>
          <cell r="YV334">
            <v>0.85</v>
          </cell>
          <cell r="YW334">
            <v>0.85</v>
          </cell>
          <cell r="YX334">
            <v>0.85</v>
          </cell>
          <cell r="YY334">
            <v>0.84</v>
          </cell>
          <cell r="YZ334">
            <v>1.79</v>
          </cell>
          <cell r="ZA334">
            <v>1.79</v>
          </cell>
          <cell r="ZB334">
            <v>1.77</v>
          </cell>
          <cell r="ZC334">
            <v>1.77</v>
          </cell>
          <cell r="ZD334">
            <v>1.52</v>
          </cell>
          <cell r="ZE334">
            <v>1.1100000000000001</v>
          </cell>
          <cell r="ZF334">
            <v>0.38</v>
          </cell>
          <cell r="ZG334">
            <v>0.4</v>
          </cell>
          <cell r="ZH334">
            <v>0.4</v>
          </cell>
          <cell r="ZI334">
            <v>0.33</v>
          </cell>
          <cell r="ZJ334">
            <v>0.52</v>
          </cell>
          <cell r="ZK334">
            <v>0.52</v>
          </cell>
          <cell r="ZL334">
            <v>0.32</v>
          </cell>
          <cell r="ZM334">
            <v>0.3</v>
          </cell>
          <cell r="ZN334">
            <v>0.36</v>
          </cell>
          <cell r="ZO334">
            <v>0.35000000000000003</v>
          </cell>
          <cell r="ZP334">
            <v>0.36</v>
          </cell>
          <cell r="ZQ334">
            <v>0.12</v>
          </cell>
          <cell r="ZR334">
            <v>0.22</v>
          </cell>
          <cell r="ZS334">
            <v>1.96</v>
          </cell>
          <cell r="ZT334">
            <v>1.96</v>
          </cell>
          <cell r="ZU334">
            <v>1.96</v>
          </cell>
          <cell r="ZV334">
            <v>1.93</v>
          </cell>
          <cell r="ZW334">
            <v>2.64</v>
          </cell>
          <cell r="ZX334">
            <v>2.64</v>
          </cell>
          <cell r="ZY334">
            <v>2.64</v>
          </cell>
          <cell r="ZZ334">
            <v>2.67</v>
          </cell>
          <cell r="AAA334">
            <v>2.2800000000000002</v>
          </cell>
          <cell r="AAB334">
            <v>0.55000000000000004</v>
          </cell>
          <cell r="AAC334">
            <v>0.55000000000000004</v>
          </cell>
          <cell r="AAD334">
            <v>0.38</v>
          </cell>
          <cell r="AAE334">
            <v>0.08</v>
          </cell>
          <cell r="AAF334">
            <v>0.19</v>
          </cell>
          <cell r="AAG334">
            <v>0.1</v>
          </cell>
          <cell r="AAH334">
            <v>0.01</v>
          </cell>
          <cell r="AAI334">
            <v>0</v>
          </cell>
          <cell r="AAJ334">
            <v>0</v>
          </cell>
          <cell r="AAK334">
            <v>-0.05</v>
          </cell>
          <cell r="AAL334">
            <v>-0.12</v>
          </cell>
          <cell r="AAM334">
            <v>0.86</v>
          </cell>
          <cell r="AAN334">
            <v>3.42</v>
          </cell>
          <cell r="AAO334">
            <v>3.42</v>
          </cell>
          <cell r="AAP334">
            <v>3.18</v>
          </cell>
          <cell r="AAQ334">
            <v>3.18</v>
          </cell>
          <cell r="AAR334">
            <v>3.17</v>
          </cell>
          <cell r="AAS334">
            <v>2.38</v>
          </cell>
          <cell r="AAT334">
            <v>2.38</v>
          </cell>
          <cell r="AAU334">
            <v>2.38</v>
          </cell>
          <cell r="AAV334">
            <v>1.53</v>
          </cell>
          <cell r="AAW334">
            <v>1.53</v>
          </cell>
          <cell r="AAX334">
            <v>2.2000000000000002</v>
          </cell>
          <cell r="AAY334">
            <v>2.3000000000000003</v>
          </cell>
          <cell r="AAZ334">
            <v>2.3000000000000003</v>
          </cell>
          <cell r="ABA334">
            <v>2.25</v>
          </cell>
          <cell r="ABB334">
            <v>1.46</v>
          </cell>
          <cell r="ABC334">
            <v>0.93</v>
          </cell>
          <cell r="ABD334">
            <v>0.17</v>
          </cell>
          <cell r="ABE334">
            <v>0.24</v>
          </cell>
          <cell r="ABF334">
            <v>0.45</v>
          </cell>
          <cell r="ABG334">
            <v>0.45</v>
          </cell>
          <cell r="ABH334">
            <v>0.44</v>
          </cell>
          <cell r="ABI334">
            <v>0.33</v>
          </cell>
          <cell r="ABJ334">
            <v>0.35000000000000003</v>
          </cell>
          <cell r="ABK334">
            <v>3</v>
          </cell>
          <cell r="ABL334">
            <v>3.27</v>
          </cell>
          <cell r="ABM334">
            <v>2.11</v>
          </cell>
          <cell r="ABN334">
            <v>1.85</v>
          </cell>
          <cell r="ABO334">
            <v>1.85</v>
          </cell>
          <cell r="ABP334">
            <v>0.95000000000000007</v>
          </cell>
          <cell r="ABQ334">
            <v>0.57999999999999996</v>
          </cell>
          <cell r="ABR334">
            <v>0.5</v>
          </cell>
          <cell r="ABS334">
            <v>0.23</v>
          </cell>
          <cell r="ABT334">
            <v>-7.0000000000000007E-2</v>
          </cell>
          <cell r="ABU334">
            <v>-0.12</v>
          </cell>
          <cell r="ABV334">
            <v>1.1200000000000001</v>
          </cell>
          <cell r="ABW334">
            <v>0.83000000000000007</v>
          </cell>
          <cell r="ABX334">
            <v>0.92</v>
          </cell>
          <cell r="ABY334">
            <v>0.76</v>
          </cell>
          <cell r="ABZ334">
            <v>0.91</v>
          </cell>
          <cell r="ACA334">
            <v>0.59</v>
          </cell>
          <cell r="ACB334">
            <v>0.66</v>
          </cell>
          <cell r="ACC334">
            <v>0.98</v>
          </cell>
          <cell r="ACD334">
            <v>0.48</v>
          </cell>
          <cell r="ACE334">
            <v>0.56000000000000005</v>
          </cell>
          <cell r="ACF334">
            <v>0.42</v>
          </cell>
          <cell r="ACG334">
            <v>-0.06</v>
          </cell>
          <cell r="ACH334">
            <v>0.26</v>
          </cell>
          <cell r="ACI334">
            <v>0.26</v>
          </cell>
          <cell r="ACJ334">
            <v>0.56000000000000005</v>
          </cell>
          <cell r="ACK334">
            <v>0.98</v>
          </cell>
          <cell r="ACL334">
            <v>0.98</v>
          </cell>
          <cell r="ACM334">
            <v>1.45</v>
          </cell>
          <cell r="ACN334">
            <v>1.42</v>
          </cell>
          <cell r="ACO334">
            <v>1.86</v>
          </cell>
          <cell r="ACP334">
            <v>1.84</v>
          </cell>
          <cell r="ACQ334">
            <v>1.42</v>
          </cell>
          <cell r="ACR334">
            <v>1.81</v>
          </cell>
          <cell r="ACS334">
            <v>1.31</v>
          </cell>
          <cell r="ACT334">
            <v>1.26</v>
          </cell>
          <cell r="ACU334">
            <v>1.26</v>
          </cell>
          <cell r="ACV334">
            <v>1.1000000000000001</v>
          </cell>
          <cell r="ACW334">
            <v>0.73</v>
          </cell>
          <cell r="ACX334">
            <v>2.0300000000000002</v>
          </cell>
          <cell r="ACY334">
            <v>2.25</v>
          </cell>
          <cell r="ACZ334">
            <v>-0.17</v>
          </cell>
          <cell r="ADA334">
            <v>-0.17</v>
          </cell>
          <cell r="ADB334">
            <v>0.34</v>
          </cell>
          <cell r="ADC334">
            <v>0.32</v>
          </cell>
          <cell r="ADD334">
            <v>0.19</v>
          </cell>
          <cell r="ADE334">
            <v>0.13</v>
          </cell>
          <cell r="ADF334">
            <v>0.13</v>
          </cell>
          <cell r="ADG334">
            <v>0.12</v>
          </cell>
          <cell r="ADH334">
            <v>-1.07</v>
          </cell>
          <cell r="ADI334">
            <v>-1.07</v>
          </cell>
          <cell r="ADJ334">
            <v>-0.02</v>
          </cell>
          <cell r="ADK334">
            <v>-0.03</v>
          </cell>
          <cell r="ADL334">
            <v>-0.03</v>
          </cell>
          <cell r="ADM334">
            <v>-0.03</v>
          </cell>
          <cell r="ADN334">
            <v>-0.44</v>
          </cell>
          <cell r="ADO334">
            <v>1.28</v>
          </cell>
          <cell r="ADP334">
            <v>1.3</v>
          </cell>
          <cell r="ADQ334">
            <v>1.3</v>
          </cell>
          <cell r="ADR334">
            <v>1.1200000000000001</v>
          </cell>
          <cell r="ADS334">
            <v>0.84</v>
          </cell>
          <cell r="ADT334">
            <v>2.36</v>
          </cell>
          <cell r="ADU334">
            <v>1.98</v>
          </cell>
          <cell r="ADV334">
            <v>0.61</v>
          </cell>
          <cell r="ADW334">
            <v>0.53</v>
          </cell>
          <cell r="ADX334">
            <v>0.54</v>
          </cell>
          <cell r="ADY334">
            <v>0.48</v>
          </cell>
          <cell r="ADZ334">
            <v>0.41000000000000003</v>
          </cell>
          <cell r="AEA334">
            <v>-0.32</v>
          </cell>
          <cell r="AEB334">
            <v>-0.70000000000000007</v>
          </cell>
          <cell r="AEC334">
            <v>-1.78</v>
          </cell>
          <cell r="AED334">
            <v>-1.34</v>
          </cell>
          <cell r="AEE334">
            <v>-1.76</v>
          </cell>
          <cell r="AEF334">
            <v>-1.76</v>
          </cell>
          <cell r="AEG334">
            <v>-1.76</v>
          </cell>
          <cell r="AEH334">
            <v>-2.41</v>
          </cell>
          <cell r="AEI334">
            <v>-2.41</v>
          </cell>
          <cell r="AEJ334">
            <v>-2.41</v>
          </cell>
          <cell r="AEK334">
            <v>-2.59</v>
          </cell>
          <cell r="AEL334">
            <v>-2.59</v>
          </cell>
          <cell r="AEM334">
            <v>0.09</v>
          </cell>
          <cell r="AEN334">
            <v>0.9</v>
          </cell>
          <cell r="AEO334">
            <v>1.01</v>
          </cell>
          <cell r="AEP334">
            <v>0.95000000000000007</v>
          </cell>
          <cell r="AEQ334">
            <v>0.92</v>
          </cell>
          <cell r="AER334">
            <v>1.58</v>
          </cell>
          <cell r="AES334">
            <v>1.6</v>
          </cell>
          <cell r="AET334">
            <v>0.77</v>
          </cell>
          <cell r="AEU334">
            <v>0.75</v>
          </cell>
          <cell r="AEV334">
            <v>0.75</v>
          </cell>
          <cell r="AEW334">
            <v>0.74</v>
          </cell>
          <cell r="AEX334">
            <v>0.01</v>
          </cell>
          <cell r="AEY334">
            <v>-0.04</v>
          </cell>
          <cell r="AEZ334">
            <v>-0.66</v>
          </cell>
          <cell r="AFA334">
            <v>-0.76</v>
          </cell>
          <cell r="AFB334">
            <v>-0.44</v>
          </cell>
          <cell r="AFC334">
            <v>-0.44</v>
          </cell>
          <cell r="AFD334">
            <v>-0.47000000000000003</v>
          </cell>
          <cell r="AFE334">
            <v>-0.51</v>
          </cell>
          <cell r="AFF334">
            <v>-0.12</v>
          </cell>
          <cell r="AFG334">
            <v>-0.11</v>
          </cell>
          <cell r="AFH334">
            <v>0.05</v>
          </cell>
          <cell r="AFI334">
            <v>0.05</v>
          </cell>
          <cell r="AFJ334">
            <v>0.05</v>
          </cell>
          <cell r="AFK334">
            <v>0.06</v>
          </cell>
          <cell r="AFL334">
            <v>0.06</v>
          </cell>
          <cell r="AFM334">
            <v>0.06</v>
          </cell>
          <cell r="AFN334">
            <v>0.1</v>
          </cell>
          <cell r="AFO334">
            <v>0.09</v>
          </cell>
          <cell r="AFP334">
            <v>0.43</v>
          </cell>
          <cell r="AFQ334">
            <v>0.81</v>
          </cell>
          <cell r="AFR334">
            <v>-0.91</v>
          </cell>
          <cell r="AFS334">
            <v>-0.91</v>
          </cell>
          <cell r="AFT334">
            <v>-0.92</v>
          </cell>
          <cell r="AFU334">
            <v>-0.94000000000000006</v>
          </cell>
          <cell r="AFV334">
            <v>-0.15</v>
          </cell>
          <cell r="AFW334">
            <v>-0.16</v>
          </cell>
          <cell r="AFX334">
            <v>-0.16</v>
          </cell>
          <cell r="AFY334">
            <v>0.02</v>
          </cell>
          <cell r="AFZ334">
            <v>0.72</v>
          </cell>
          <cell r="AGA334">
            <v>0.37</v>
          </cell>
          <cell r="AGB334">
            <v>0.36</v>
          </cell>
          <cell r="AGC334">
            <v>0.31</v>
          </cell>
          <cell r="AGD334">
            <v>0.21</v>
          </cell>
          <cell r="AGE334">
            <v>0.25</v>
          </cell>
          <cell r="AGF334">
            <v>0.35000000000000003</v>
          </cell>
          <cell r="AGG334">
            <v>0.35000000000000003</v>
          </cell>
          <cell r="AGH334">
            <v>0.17</v>
          </cell>
          <cell r="AGI334">
            <v>0.2</v>
          </cell>
          <cell r="AGJ334">
            <v>0.1</v>
          </cell>
          <cell r="AGK334">
            <v>0.11</v>
          </cell>
          <cell r="AGL334">
            <v>0.12</v>
          </cell>
          <cell r="AGM334">
            <v>0.15</v>
          </cell>
          <cell r="AGN334">
            <v>0.15</v>
          </cell>
          <cell r="AGO334">
            <v>0.19</v>
          </cell>
          <cell r="AGP334">
            <v>0.22</v>
          </cell>
          <cell r="AGQ334">
            <v>0.25</v>
          </cell>
          <cell r="AGR334">
            <v>0.3</v>
          </cell>
          <cell r="AGS334">
            <v>0.28000000000000003</v>
          </cell>
          <cell r="AGT334">
            <v>0.28000000000000003</v>
          </cell>
          <cell r="AGU334">
            <v>0.26</v>
          </cell>
          <cell r="AGV334">
            <v>0.51</v>
          </cell>
          <cell r="AGW334">
            <v>0.42</v>
          </cell>
          <cell r="AGX334">
            <v>0.46</v>
          </cell>
          <cell r="AGY334">
            <v>1.1300000000000001</v>
          </cell>
          <cell r="AGZ334">
            <v>1.1500000000000001</v>
          </cell>
          <cell r="AHA334">
            <v>1.1500000000000001</v>
          </cell>
          <cell r="AHB334">
            <v>1.6</v>
          </cell>
          <cell r="AHC334">
            <v>1.6</v>
          </cell>
          <cell r="AHD334">
            <v>2.56</v>
          </cell>
          <cell r="AHE334">
            <v>2.54</v>
          </cell>
          <cell r="AHF334">
            <v>2.23</v>
          </cell>
          <cell r="AHG334">
            <v>1.95</v>
          </cell>
          <cell r="AHH334">
            <v>1.95</v>
          </cell>
          <cell r="AHI334">
            <v>1.74</v>
          </cell>
          <cell r="AHJ334">
            <v>1.92</v>
          </cell>
          <cell r="AHK334">
            <v>1.96</v>
          </cell>
          <cell r="AHL334">
            <v>1.1400000000000001</v>
          </cell>
          <cell r="AHM334">
            <v>2.0699999999999998</v>
          </cell>
          <cell r="AHN334">
            <v>2.17</v>
          </cell>
          <cell r="AHO334">
            <v>2.17</v>
          </cell>
          <cell r="AHP334">
            <v>2.17</v>
          </cell>
          <cell r="AHQ334">
            <v>2.0300000000000002</v>
          </cell>
          <cell r="AHR334">
            <v>1.86</v>
          </cell>
          <cell r="AHS334">
            <v>-1.06</v>
          </cell>
          <cell r="AHT334">
            <v>-1.08</v>
          </cell>
          <cell r="AHU334">
            <v>-1.05</v>
          </cell>
          <cell r="AHV334">
            <v>-0.27</v>
          </cell>
          <cell r="AHW334">
            <v>-0.27</v>
          </cell>
          <cell r="AHX334">
            <v>-0.26</v>
          </cell>
          <cell r="AHY334">
            <v>-0.03</v>
          </cell>
          <cell r="AHZ334">
            <v>-0.03</v>
          </cell>
          <cell r="AIA334">
            <v>-0.11</v>
          </cell>
          <cell r="AIB334">
            <v>-7.0000000000000007E-2</v>
          </cell>
          <cell r="AIC334">
            <v>0.44</v>
          </cell>
          <cell r="AID334">
            <v>-0.05</v>
          </cell>
          <cell r="AIE334">
            <v>-0.09</v>
          </cell>
          <cell r="AIF334">
            <v>-0.02</v>
          </cell>
          <cell r="AIG334">
            <v>0.02</v>
          </cell>
          <cell r="AIH334">
            <v>0.14000000000000001</v>
          </cell>
          <cell r="AII334">
            <v>0.44</v>
          </cell>
          <cell r="AIJ334">
            <v>0.84</v>
          </cell>
          <cell r="AIK334">
            <v>0.45</v>
          </cell>
          <cell r="AIL334">
            <v>0.48</v>
          </cell>
          <cell r="AIM334">
            <v>0.46</v>
          </cell>
          <cell r="AIN334">
            <v>-0.43</v>
          </cell>
          <cell r="AIO334">
            <v>-7.0000000000000007E-2</v>
          </cell>
          <cell r="AIP334">
            <v>0</v>
          </cell>
          <cell r="AIQ334">
            <v>0.06</v>
          </cell>
          <cell r="AIR334">
            <v>0.12</v>
          </cell>
          <cell r="AIS334">
            <v>0.45</v>
          </cell>
          <cell r="AIT334">
            <v>0.65</v>
          </cell>
          <cell r="AIU334">
            <v>0.65</v>
          </cell>
          <cell r="AIV334">
            <v>0.83000000000000007</v>
          </cell>
          <cell r="AIW334">
            <v>0.95000000000000007</v>
          </cell>
          <cell r="AIX334">
            <v>0.96</v>
          </cell>
          <cell r="AIY334">
            <v>1.23</v>
          </cell>
          <cell r="AIZ334">
            <v>1.25</v>
          </cell>
          <cell r="AJA334">
            <v>1.25</v>
          </cell>
          <cell r="AJB334">
            <v>7.0000000000000007E-2</v>
          </cell>
          <cell r="AJC334">
            <v>0.01</v>
          </cell>
          <cell r="AJD334">
            <v>0.01</v>
          </cell>
          <cell r="AJE334">
            <v>0.11</v>
          </cell>
          <cell r="AJF334">
            <v>0.04</v>
          </cell>
          <cell r="AJG334">
            <v>-0.23</v>
          </cell>
          <cell r="AJH334">
            <v>-0.14000000000000001</v>
          </cell>
          <cell r="AJI334">
            <v>-0.18</v>
          </cell>
          <cell r="AJJ334">
            <v>0.71</v>
          </cell>
          <cell r="AJK334">
            <v>0.77</v>
          </cell>
          <cell r="AJL334">
            <v>0.83000000000000007</v>
          </cell>
          <cell r="AJM334">
            <v>1.67</v>
          </cell>
          <cell r="AJN334">
            <v>1.47</v>
          </cell>
          <cell r="AJO334">
            <v>1.33</v>
          </cell>
          <cell r="AJP334">
            <v>0.23</v>
          </cell>
          <cell r="AJQ334">
            <v>0.5</v>
          </cell>
          <cell r="AJR334">
            <v>0.5</v>
          </cell>
          <cell r="AJS334">
            <v>0.5</v>
          </cell>
          <cell r="AJT334">
            <v>0.5</v>
          </cell>
          <cell r="AJU334">
            <v>1.25</v>
          </cell>
          <cell r="AJV334">
            <v>1.27</v>
          </cell>
          <cell r="AJW334">
            <v>1.45</v>
          </cell>
          <cell r="AJX334">
            <v>1.45</v>
          </cell>
          <cell r="AJY334">
            <v>1.23</v>
          </cell>
          <cell r="AJZ334">
            <v>0.72</v>
          </cell>
          <cell r="AKA334">
            <v>0.72</v>
          </cell>
          <cell r="AKB334">
            <v>0.56000000000000005</v>
          </cell>
          <cell r="AKC334">
            <v>0.65</v>
          </cell>
          <cell r="AKD334">
            <v>0.35000000000000003</v>
          </cell>
          <cell r="AKE334">
            <v>0.43</v>
          </cell>
          <cell r="AKF334">
            <v>0.46</v>
          </cell>
          <cell r="AKG334">
            <v>0.19</v>
          </cell>
          <cell r="AKH334">
            <v>0.11</v>
          </cell>
          <cell r="AKI334">
            <v>0.12</v>
          </cell>
          <cell r="AKJ334">
            <v>0.13</v>
          </cell>
          <cell r="AKK334">
            <v>0.01</v>
          </cell>
          <cell r="AKL334">
            <v>1</v>
          </cell>
          <cell r="AKM334">
            <v>1.06</v>
          </cell>
          <cell r="AKN334">
            <v>0.85</v>
          </cell>
          <cell r="AKO334">
            <v>0.89</v>
          </cell>
          <cell r="AKP334">
            <v>0.67</v>
          </cell>
          <cell r="AKQ334">
            <v>0.67</v>
          </cell>
          <cell r="AKR334">
            <v>0.67</v>
          </cell>
          <cell r="AKS334">
            <v>0.82000000000000006</v>
          </cell>
          <cell r="AKT334">
            <v>0.6</v>
          </cell>
          <cell r="AKU334">
            <v>0.74</v>
          </cell>
          <cell r="AKV334">
            <v>0.91</v>
          </cell>
          <cell r="AKW334">
            <v>0.91</v>
          </cell>
          <cell r="AKX334">
            <v>0.91</v>
          </cell>
          <cell r="AKY334">
            <v>0.49</v>
          </cell>
          <cell r="AKZ334">
            <v>0.3</v>
          </cell>
          <cell r="ALA334">
            <v>1.0900000000000001</v>
          </cell>
          <cell r="ALB334">
            <v>0.21</v>
          </cell>
          <cell r="ALC334">
            <v>0.25</v>
          </cell>
          <cell r="ALD334">
            <v>0.25</v>
          </cell>
          <cell r="ALE334">
            <v>0.25</v>
          </cell>
          <cell r="ALF334">
            <v>0.21</v>
          </cell>
          <cell r="ALG334">
            <v>0.55000000000000004</v>
          </cell>
          <cell r="ALH334">
            <v>0.47000000000000003</v>
          </cell>
          <cell r="ALI334">
            <v>0.52</v>
          </cell>
          <cell r="ALJ334">
            <v>0.53</v>
          </cell>
          <cell r="ALK334">
            <v>0.26</v>
          </cell>
          <cell r="ALL334">
            <v>0.26</v>
          </cell>
          <cell r="ALM334">
            <v>0.26</v>
          </cell>
          <cell r="ALN334">
            <v>0.24</v>
          </cell>
          <cell r="ALO334">
            <v>0.46</v>
          </cell>
          <cell r="ALP334">
            <v>0.4</v>
          </cell>
          <cell r="ALQ334">
            <v>0.4</v>
          </cell>
          <cell r="ALR334">
            <v>0.32</v>
          </cell>
          <cell r="ALS334">
            <v>1.74</v>
          </cell>
          <cell r="ALT334">
            <v>1.9000000000000001</v>
          </cell>
          <cell r="ALU334">
            <v>1.9000000000000001</v>
          </cell>
          <cell r="ALV334">
            <v>1.92</v>
          </cell>
          <cell r="ALW334">
            <v>1.86</v>
          </cell>
          <cell r="ALX334">
            <v>1.9000000000000001</v>
          </cell>
          <cell r="ALY334">
            <v>2.0699999999999998</v>
          </cell>
          <cell r="ALZ334">
            <v>1.94</v>
          </cell>
          <cell r="AMA334">
            <v>1.76</v>
          </cell>
          <cell r="AMB334">
            <v>1.76</v>
          </cell>
          <cell r="AMC334">
            <v>2.34</v>
          </cell>
          <cell r="AMD334">
            <v>2.39</v>
          </cell>
          <cell r="AME334">
            <v>2.36</v>
          </cell>
          <cell r="AMF334">
            <v>0.93</v>
          </cell>
          <cell r="AMG334">
            <v>0.93</v>
          </cell>
          <cell r="AMH334">
            <v>0.39</v>
          </cell>
          <cell r="AMI334">
            <v>0.03</v>
          </cell>
          <cell r="AMJ334">
            <v>-1.99</v>
          </cell>
          <cell r="AMK334">
            <v>-1.99</v>
          </cell>
          <cell r="AML334">
            <v>-1.99</v>
          </cell>
          <cell r="AMM334">
            <v>-4.38</v>
          </cell>
          <cell r="AMN334">
            <v>-4.38</v>
          </cell>
          <cell r="AMO334">
            <v>-4.0200000000000005</v>
          </cell>
          <cell r="AMP334">
            <v>-3.98</v>
          </cell>
          <cell r="AMQ334">
            <v>-3.98</v>
          </cell>
          <cell r="AMR334">
            <v>0.54</v>
          </cell>
          <cell r="AMS334">
            <v>0.59</v>
          </cell>
          <cell r="AMT334">
            <v>0.53</v>
          </cell>
          <cell r="AMU334">
            <v>1.2</v>
          </cell>
          <cell r="AMV334">
            <v>1.28</v>
          </cell>
          <cell r="AMW334">
            <v>1.19</v>
          </cell>
          <cell r="AMX334">
            <v>0.26</v>
          </cell>
          <cell r="AMY334">
            <v>0.2</v>
          </cell>
          <cell r="AMZ334">
            <v>-0.43</v>
          </cell>
          <cell r="ANA334">
            <v>-0.39</v>
          </cell>
          <cell r="ANB334">
            <v>-0.45</v>
          </cell>
          <cell r="ANC334">
            <v>0.95000000000000007</v>
          </cell>
          <cell r="AND334">
            <v>1.29</v>
          </cell>
          <cell r="ANE334">
            <v>1.27</v>
          </cell>
          <cell r="ANF334">
            <v>1.18</v>
          </cell>
          <cell r="ANG334">
            <v>1.18</v>
          </cell>
          <cell r="ANH334">
            <v>1.22</v>
          </cell>
          <cell r="ANI334">
            <v>1.37</v>
          </cell>
          <cell r="ANJ334">
            <v>1.3800000000000001</v>
          </cell>
          <cell r="ANK334">
            <v>1.3800000000000001</v>
          </cell>
          <cell r="ANL334">
            <v>1.5</v>
          </cell>
          <cell r="ANM334">
            <v>1.75</v>
          </cell>
          <cell r="ANN334">
            <v>0.70000000000000007</v>
          </cell>
          <cell r="ANO334">
            <v>0.91</v>
          </cell>
          <cell r="ANP334">
            <v>0.91</v>
          </cell>
          <cell r="ANQ334">
            <v>0.91</v>
          </cell>
          <cell r="ANR334">
            <v>1.03</v>
          </cell>
          <cell r="ANS334">
            <v>0.87</v>
          </cell>
          <cell r="ANT334">
            <v>1.6500000000000001</v>
          </cell>
          <cell r="ANU334">
            <v>2.0100000000000002</v>
          </cell>
          <cell r="ANV334">
            <v>0.22</v>
          </cell>
          <cell r="ANW334">
            <v>0.22</v>
          </cell>
          <cell r="ANX334">
            <v>0.11</v>
          </cell>
          <cell r="ANY334">
            <v>0.11</v>
          </cell>
          <cell r="ANZ334">
            <v>0.11</v>
          </cell>
          <cell r="AOA334">
            <v>-7.0000000000000007E-2</v>
          </cell>
          <cell r="AOB334">
            <v>0.36</v>
          </cell>
          <cell r="AOC334">
            <v>0.75</v>
          </cell>
          <cell r="AOD334">
            <v>0.75</v>
          </cell>
          <cell r="AOE334">
            <v>0.75</v>
          </cell>
          <cell r="AOF334">
            <v>1.58</v>
          </cell>
          <cell r="AOG334">
            <v>1.58</v>
          </cell>
          <cell r="AOH334">
            <v>1.59</v>
          </cell>
          <cell r="AOI334">
            <v>1.59</v>
          </cell>
          <cell r="AOJ334">
            <v>1.59</v>
          </cell>
          <cell r="AOK334">
            <v>2.34</v>
          </cell>
          <cell r="AOL334">
            <v>0.68</v>
          </cell>
          <cell r="AOM334">
            <v>0.52</v>
          </cell>
          <cell r="AON334">
            <v>0.52</v>
          </cell>
          <cell r="AOO334">
            <v>1.1400000000000001</v>
          </cell>
          <cell r="AOP334">
            <v>1</v>
          </cell>
          <cell r="AOQ334">
            <v>1.1000000000000001</v>
          </cell>
          <cell r="AOR334">
            <v>2.4</v>
          </cell>
          <cell r="AOS334">
            <v>2.4</v>
          </cell>
          <cell r="AOT334">
            <v>1.37</v>
          </cell>
          <cell r="AOU334">
            <v>0.36</v>
          </cell>
          <cell r="AOV334">
            <v>0.5</v>
          </cell>
          <cell r="AOW334">
            <v>0.5</v>
          </cell>
          <cell r="AOX334">
            <v>0.5</v>
          </cell>
          <cell r="AOY334">
            <v>-0.18</v>
          </cell>
          <cell r="AOZ334">
            <v>0.06</v>
          </cell>
          <cell r="APA334">
            <v>1.23</v>
          </cell>
          <cell r="APB334">
            <v>1.23</v>
          </cell>
          <cell r="APC334">
            <v>1.23</v>
          </cell>
          <cell r="APD334">
            <v>1.23</v>
          </cell>
          <cell r="APE334">
            <v>1.7</v>
          </cell>
          <cell r="APF334">
            <v>1.7</v>
          </cell>
          <cell r="APG334">
            <v>1.7</v>
          </cell>
          <cell r="APH334">
            <v>1.7</v>
          </cell>
          <cell r="API334">
            <v>1.69</v>
          </cell>
          <cell r="APJ334">
            <v>-0.06</v>
          </cell>
          <cell r="APK334">
            <v>-0.16</v>
          </cell>
          <cell r="APL334">
            <v>-0.09</v>
          </cell>
          <cell r="APM334">
            <v>-7.0000000000000007E-2</v>
          </cell>
          <cell r="APN334">
            <v>-0.09</v>
          </cell>
          <cell r="APO334">
            <v>0.06</v>
          </cell>
          <cell r="APP334">
            <v>7.0000000000000007E-2</v>
          </cell>
          <cell r="APQ334">
            <v>0.57000000000000006</v>
          </cell>
          <cell r="APR334">
            <v>0.61</v>
          </cell>
          <cell r="APS334">
            <v>0.74</v>
          </cell>
          <cell r="APT334">
            <v>0.59</v>
          </cell>
          <cell r="APU334">
            <v>1.1599999999999999</v>
          </cell>
          <cell r="APV334">
            <v>1.26</v>
          </cell>
          <cell r="APW334">
            <v>1.45</v>
          </cell>
          <cell r="APX334">
            <v>1.32</v>
          </cell>
          <cell r="APY334">
            <v>1.07</v>
          </cell>
          <cell r="APZ334">
            <v>1.01</v>
          </cell>
          <cell r="AQA334">
            <v>2.4900000000000002</v>
          </cell>
          <cell r="AQB334">
            <v>2.4900000000000002</v>
          </cell>
          <cell r="AQC334">
            <v>2.5500000000000003</v>
          </cell>
          <cell r="AQD334">
            <v>2.2600000000000002</v>
          </cell>
          <cell r="AQE334">
            <v>2.64</v>
          </cell>
          <cell r="AQF334">
            <v>1.57</v>
          </cell>
          <cell r="AQG334">
            <v>1.78</v>
          </cell>
          <cell r="AQH334">
            <v>1.8800000000000001</v>
          </cell>
          <cell r="AQI334">
            <v>1.83</v>
          </cell>
          <cell r="AQJ334">
            <v>1.71</v>
          </cell>
          <cell r="AQK334">
            <v>1.34</v>
          </cell>
          <cell r="AQL334">
            <v>1.1400000000000001</v>
          </cell>
          <cell r="AQM334">
            <v>1.1400000000000001</v>
          </cell>
          <cell r="AQN334">
            <v>0.72</v>
          </cell>
          <cell r="AQO334">
            <v>0.8</v>
          </cell>
          <cell r="AQP334">
            <v>0.8</v>
          </cell>
          <cell r="AQQ334">
            <v>0.89</v>
          </cell>
          <cell r="AQR334">
            <v>0.36</v>
          </cell>
          <cell r="AQS334">
            <v>0.36</v>
          </cell>
          <cell r="AQT334">
            <v>0.17</v>
          </cell>
          <cell r="AQU334">
            <v>1.3800000000000001</v>
          </cell>
          <cell r="AQV334">
            <v>3.2600000000000002</v>
          </cell>
          <cell r="AQW334">
            <v>3.2600000000000002</v>
          </cell>
          <cell r="AQX334">
            <v>4.4400000000000004</v>
          </cell>
          <cell r="AQY334">
            <v>4.22</v>
          </cell>
          <cell r="AQZ334">
            <v>4.22</v>
          </cell>
          <cell r="ARA334">
            <v>0.4</v>
          </cell>
          <cell r="ARB334">
            <v>0.4</v>
          </cell>
          <cell r="ARC334">
            <v>0.55000000000000004</v>
          </cell>
          <cell r="ARD334">
            <v>-0.77</v>
          </cell>
          <cell r="ARE334">
            <v>-0.93</v>
          </cell>
          <cell r="ARF334">
            <v>-0.77</v>
          </cell>
          <cell r="ARG334">
            <v>-0.77</v>
          </cell>
          <cell r="ARH334">
            <v>-0.57999999999999996</v>
          </cell>
          <cell r="ARI334">
            <v>0</v>
          </cell>
          <cell r="ARJ334">
            <v>-7.0000000000000007E-2</v>
          </cell>
          <cell r="ARK334">
            <v>0.21</v>
          </cell>
          <cell r="ARL334">
            <v>0.24</v>
          </cell>
          <cell r="ARM334">
            <v>0.13</v>
          </cell>
          <cell r="ARN334">
            <v>0.14000000000000001</v>
          </cell>
          <cell r="ARO334">
            <v>7.0000000000000007E-2</v>
          </cell>
          <cell r="ARP334">
            <v>0.1</v>
          </cell>
          <cell r="ARQ334">
            <v>-0.59</v>
          </cell>
          <cell r="ARR334">
            <v>0.27</v>
          </cell>
          <cell r="ARS334">
            <v>-0.28999999999999998</v>
          </cell>
          <cell r="ART334">
            <v>-0.3</v>
          </cell>
          <cell r="ARU334">
            <v>-0.3</v>
          </cell>
          <cell r="ARV334">
            <v>-0.42</v>
          </cell>
          <cell r="ARW334">
            <v>-0.28000000000000003</v>
          </cell>
          <cell r="ARX334">
            <v>-0.38</v>
          </cell>
          <cell r="ARY334">
            <v>-0.38</v>
          </cell>
          <cell r="ARZ334">
            <v>-0.28999999999999998</v>
          </cell>
          <cell r="ASA334">
            <v>-0.14000000000000001</v>
          </cell>
          <cell r="ASB334">
            <v>0.72</v>
          </cell>
          <cell r="ASC334">
            <v>0.65</v>
          </cell>
          <cell r="ASD334">
            <v>0.65</v>
          </cell>
          <cell r="ASE334">
            <v>0.52</v>
          </cell>
          <cell r="ASF334">
            <v>0.52</v>
          </cell>
          <cell r="ASG334">
            <v>-0.05</v>
          </cell>
          <cell r="ASH334">
            <v>-0.24</v>
          </cell>
          <cell r="ASI334">
            <v>-0.09</v>
          </cell>
          <cell r="ASJ334">
            <v>-0.08</v>
          </cell>
          <cell r="ASK334">
            <v>-7.0000000000000007E-2</v>
          </cell>
          <cell r="ASL334">
            <v>-0.09</v>
          </cell>
          <cell r="ASM334">
            <v>-7.0000000000000007E-2</v>
          </cell>
          <cell r="ASN334">
            <v>0.21</v>
          </cell>
          <cell r="ASO334">
            <v>1.45</v>
          </cell>
          <cell r="ASP334">
            <v>0.32</v>
          </cell>
          <cell r="ASQ334">
            <v>0.73</v>
          </cell>
          <cell r="ASR334">
            <v>1.33</v>
          </cell>
          <cell r="ASS334">
            <v>1.46</v>
          </cell>
          <cell r="AST334">
            <v>1.0900000000000001</v>
          </cell>
          <cell r="ASU334">
            <v>1.0900000000000001</v>
          </cell>
          <cell r="ASV334">
            <v>1.3900000000000001</v>
          </cell>
          <cell r="ASW334">
            <v>1.3900000000000001</v>
          </cell>
          <cell r="ASX334">
            <v>-0.46</v>
          </cell>
          <cell r="ASY334">
            <v>-0.2</v>
          </cell>
          <cell r="ASZ334">
            <v>0.08</v>
          </cell>
          <cell r="ATA334">
            <v>0.19</v>
          </cell>
          <cell r="ATB334">
            <v>0.15</v>
          </cell>
          <cell r="ATC334">
            <v>0.55000000000000004</v>
          </cell>
          <cell r="ATD334">
            <v>0.46</v>
          </cell>
          <cell r="ATE334">
            <v>0.19</v>
          </cell>
          <cell r="ATF334">
            <v>0.15</v>
          </cell>
          <cell r="ATG334">
            <v>0.91</v>
          </cell>
          <cell r="ATH334">
            <v>0.63</v>
          </cell>
          <cell r="ATI334">
            <v>0.56000000000000005</v>
          </cell>
          <cell r="ATJ334">
            <v>0.6</v>
          </cell>
          <cell r="ATK334">
            <v>0.38</v>
          </cell>
          <cell r="ATL334">
            <v>0.37</v>
          </cell>
          <cell r="ATM334">
            <v>0.49</v>
          </cell>
          <cell r="ATN334">
            <v>-0.16</v>
          </cell>
          <cell r="ATO334">
            <v>0.22</v>
          </cell>
          <cell r="ATP334">
            <v>0.13</v>
          </cell>
          <cell r="ATQ334">
            <v>0.13</v>
          </cell>
          <cell r="ATR334">
            <v>0.21</v>
          </cell>
          <cell r="ATS334">
            <v>0.18</v>
          </cell>
          <cell r="ATT334">
            <v>-1.58</v>
          </cell>
          <cell r="ATU334">
            <v>-1.58</v>
          </cell>
          <cell r="ATV334">
            <v>-1.55</v>
          </cell>
          <cell r="ATW334">
            <v>0.49</v>
          </cell>
          <cell r="ATX334">
            <v>1.49</v>
          </cell>
          <cell r="ATY334">
            <v>1.36</v>
          </cell>
          <cell r="ATZ334">
            <v>1.22</v>
          </cell>
          <cell r="AUA334">
            <v>1.19</v>
          </cell>
          <cell r="AUB334">
            <v>1.34</v>
          </cell>
          <cell r="AUC334">
            <v>0.78</v>
          </cell>
          <cell r="AUD334">
            <v>0.04</v>
          </cell>
          <cell r="AUE334">
            <v>7.0000000000000007E-2</v>
          </cell>
          <cell r="AUF334">
            <v>0.12</v>
          </cell>
          <cell r="AUG334">
            <v>-0.03</v>
          </cell>
          <cell r="AUH334">
            <v>-7.0000000000000007E-2</v>
          </cell>
          <cell r="AUI334">
            <v>-0.27</v>
          </cell>
          <cell r="AUJ334">
            <v>-0.12</v>
          </cell>
          <cell r="AUK334">
            <v>-0.25</v>
          </cell>
          <cell r="AUL334">
            <v>-0.65</v>
          </cell>
          <cell r="AUM334">
            <v>-0.65</v>
          </cell>
          <cell r="AUN334">
            <v>-1.35</v>
          </cell>
          <cell r="AUO334">
            <v>-0.48</v>
          </cell>
          <cell r="AUP334">
            <v>-0.48</v>
          </cell>
          <cell r="AUQ334">
            <v>-0.48</v>
          </cell>
          <cell r="AUR334">
            <v>-0.48</v>
          </cell>
          <cell r="AUS334">
            <v>0.53</v>
          </cell>
          <cell r="AUT334">
            <v>0.41000000000000003</v>
          </cell>
          <cell r="AUU334">
            <v>0.37</v>
          </cell>
          <cell r="AUV334">
            <v>0.37</v>
          </cell>
          <cell r="AUW334">
            <v>0.42</v>
          </cell>
          <cell r="AUX334">
            <v>0.27</v>
          </cell>
          <cell r="AUY334">
            <v>-1.36</v>
          </cell>
          <cell r="AUZ334">
            <v>-1.36</v>
          </cell>
          <cell r="AVA334">
            <v>0.70000000000000007</v>
          </cell>
          <cell r="AVB334">
            <v>0.73</v>
          </cell>
          <cell r="AVC334">
            <v>-0.2</v>
          </cell>
          <cell r="AVD334">
            <v>-0.2</v>
          </cell>
          <cell r="AVE334">
            <v>-2.1800000000000002</v>
          </cell>
          <cell r="AVF334">
            <v>-1.82</v>
          </cell>
          <cell r="AVG334">
            <v>-0.89</v>
          </cell>
          <cell r="AVH334">
            <v>0.57999999999999996</v>
          </cell>
          <cell r="AVI334">
            <v>0.68</v>
          </cell>
          <cell r="AVJ334">
            <v>0.48</v>
          </cell>
          <cell r="AVK334">
            <v>-0.03</v>
          </cell>
          <cell r="AVL334">
            <v>0</v>
          </cell>
          <cell r="AVM334">
            <v>-0.75</v>
          </cell>
          <cell r="AVN334">
            <v>-0.69000000000000006</v>
          </cell>
          <cell r="AVO334">
            <v>-0.71</v>
          </cell>
          <cell r="AVP334">
            <v>-0.71</v>
          </cell>
          <cell r="AVQ334">
            <v>-0.41000000000000003</v>
          </cell>
          <cell r="AVR334">
            <v>-0.38</v>
          </cell>
          <cell r="AVS334">
            <v>-0.04</v>
          </cell>
          <cell r="AVT334">
            <v>0</v>
          </cell>
          <cell r="AVU334">
            <v>0.19</v>
          </cell>
          <cell r="AVV334">
            <v>0.34</v>
          </cell>
          <cell r="AVW334">
            <v>0.34</v>
          </cell>
          <cell r="AVX334">
            <v>0.34</v>
          </cell>
          <cell r="AVY334">
            <v>0.35000000000000003</v>
          </cell>
          <cell r="AVZ334">
            <v>0.34</v>
          </cell>
          <cell r="AWA334">
            <v>0.34</v>
          </cell>
          <cell r="AWB334">
            <v>0.51</v>
          </cell>
          <cell r="AWC334">
            <v>0.39</v>
          </cell>
          <cell r="AWD334">
            <v>0.24</v>
          </cell>
          <cell r="AWE334">
            <v>0.24</v>
          </cell>
          <cell r="AWF334">
            <v>0.24</v>
          </cell>
          <cell r="AWG334">
            <v>0.04</v>
          </cell>
          <cell r="AWH334">
            <v>0.04</v>
          </cell>
          <cell r="AWI334">
            <v>-0.23</v>
          </cell>
          <cell r="AWJ334">
            <v>1.41</v>
          </cell>
          <cell r="AWK334">
            <v>0.87</v>
          </cell>
          <cell r="AWL334">
            <v>-1.49</v>
          </cell>
          <cell r="AWM334">
            <v>-1.46</v>
          </cell>
          <cell r="AWN334">
            <v>-0.85</v>
          </cell>
          <cell r="AWO334">
            <v>-1.04</v>
          </cell>
          <cell r="AWP334">
            <v>-0.99</v>
          </cell>
          <cell r="AWQ334">
            <v>-0.99</v>
          </cell>
          <cell r="AWR334">
            <v>-0.18</v>
          </cell>
          <cell r="AWS334">
            <v>0.22</v>
          </cell>
          <cell r="AWT334">
            <v>0.05</v>
          </cell>
          <cell r="AWU334">
            <v>-0.04</v>
          </cell>
          <cell r="AWV334">
            <v>0.05</v>
          </cell>
          <cell r="AWW334">
            <v>-0.04</v>
          </cell>
          <cell r="AWX334">
            <v>-0.23</v>
          </cell>
          <cell r="AWY334">
            <v>-0.23</v>
          </cell>
          <cell r="AWZ334">
            <v>-0.15</v>
          </cell>
          <cell r="AXA334">
            <v>-0.15</v>
          </cell>
          <cell r="AXB334">
            <v>-0.11</v>
          </cell>
          <cell r="AXC334">
            <v>1.46</v>
          </cell>
          <cell r="AXD334">
            <v>0.38</v>
          </cell>
          <cell r="AXE334">
            <v>1.33</v>
          </cell>
          <cell r="AXF334">
            <v>1.04</v>
          </cell>
          <cell r="AXG334">
            <v>1.23</v>
          </cell>
          <cell r="AXH334">
            <v>0.67</v>
          </cell>
          <cell r="AXI334">
            <v>0.48</v>
          </cell>
          <cell r="AXJ334">
            <v>0.4</v>
          </cell>
          <cell r="AXK334">
            <v>-0.14000000000000001</v>
          </cell>
          <cell r="AXL334">
            <v>-0.65</v>
          </cell>
          <cell r="AXM334">
            <v>-0.62</v>
          </cell>
          <cell r="AXN334">
            <v>-0.47000000000000003</v>
          </cell>
          <cell r="AXO334">
            <v>-0.47000000000000003</v>
          </cell>
          <cell r="AXP334">
            <v>-0.45</v>
          </cell>
          <cell r="AXQ334">
            <v>-0.45</v>
          </cell>
          <cell r="AXR334">
            <v>-0.21</v>
          </cell>
          <cell r="AXS334">
            <v>0.61</v>
          </cell>
          <cell r="AXT334">
            <v>0.22</v>
          </cell>
          <cell r="AXU334">
            <v>0.24</v>
          </cell>
          <cell r="AXV334">
            <v>0.36</v>
          </cell>
          <cell r="AXW334">
            <v>0.25</v>
          </cell>
          <cell r="AXX334">
            <v>0.2</v>
          </cell>
          <cell r="AXY334">
            <v>0.22</v>
          </cell>
          <cell r="AXZ334">
            <v>0.3</v>
          </cell>
          <cell r="AYA334">
            <v>0.82000000000000006</v>
          </cell>
          <cell r="AYB334">
            <v>0.84</v>
          </cell>
          <cell r="AYC334">
            <v>0.81</v>
          </cell>
          <cell r="AYD334">
            <v>0.81</v>
          </cell>
          <cell r="AYE334">
            <v>0.75</v>
          </cell>
          <cell r="AYF334">
            <v>0.75</v>
          </cell>
          <cell r="AYG334">
            <v>-1.4000000000000001</v>
          </cell>
          <cell r="AYH334">
            <v>-0.32</v>
          </cell>
          <cell r="AYI334">
            <v>-0.05</v>
          </cell>
          <cell r="AYJ334">
            <v>0.02</v>
          </cell>
          <cell r="AYK334">
            <v>-0.01</v>
          </cell>
          <cell r="AYL334">
            <v>-0.01</v>
          </cell>
          <cell r="AYM334">
            <v>0.02</v>
          </cell>
          <cell r="AYN334">
            <v>0.01</v>
          </cell>
          <cell r="AYO334">
            <v>0.13</v>
          </cell>
          <cell r="AYP334">
            <v>0.09</v>
          </cell>
          <cell r="AYQ334">
            <v>-0.34</v>
          </cell>
          <cell r="AYR334">
            <v>-0.04</v>
          </cell>
          <cell r="AYS334">
            <v>-0.04</v>
          </cell>
          <cell r="AYT334">
            <v>0.02</v>
          </cell>
          <cell r="AYU334">
            <v>0.02</v>
          </cell>
          <cell r="AYV334">
            <v>0.69000000000000006</v>
          </cell>
          <cell r="AYW334">
            <v>0.66</v>
          </cell>
          <cell r="AYX334">
            <v>0.54</v>
          </cell>
          <cell r="AYY334">
            <v>0.8</v>
          </cell>
          <cell r="AYZ334">
            <v>0.8</v>
          </cell>
          <cell r="AZA334">
            <v>1.0900000000000001</v>
          </cell>
          <cell r="AZB334">
            <v>1</v>
          </cell>
          <cell r="AZC334">
            <v>1.05</v>
          </cell>
          <cell r="AZD334">
            <v>0.57999999999999996</v>
          </cell>
          <cell r="AZE334">
            <v>1.74</v>
          </cell>
          <cell r="AZF334">
            <v>1.55</v>
          </cell>
          <cell r="AZG334">
            <v>1.35</v>
          </cell>
          <cell r="AZH334">
            <v>1.21</v>
          </cell>
          <cell r="AZI334">
            <v>1.19</v>
          </cell>
          <cell r="AZJ334">
            <v>1.19</v>
          </cell>
          <cell r="AZK334">
            <v>1.24</v>
          </cell>
          <cell r="AZL334">
            <v>0.18</v>
          </cell>
          <cell r="AZM334">
            <v>-0.01</v>
          </cell>
          <cell r="AZN334">
            <v>0.05</v>
          </cell>
          <cell r="AZO334">
            <v>0.06</v>
          </cell>
          <cell r="AZP334">
            <v>0.05</v>
          </cell>
          <cell r="AZQ334">
            <v>-0.01</v>
          </cell>
          <cell r="AZR334">
            <v>-0.01</v>
          </cell>
          <cell r="AZS334">
            <v>-0.01</v>
          </cell>
          <cell r="AZT334">
            <v>-0.03</v>
          </cell>
          <cell r="AZU334">
            <v>-0.03</v>
          </cell>
          <cell r="AZV334">
            <v>0.59</v>
          </cell>
          <cell r="AZW334">
            <v>0.47000000000000003</v>
          </cell>
          <cell r="AZX334">
            <v>0.5</v>
          </cell>
          <cell r="AZY334">
            <v>0.5</v>
          </cell>
          <cell r="AZZ334">
            <v>0.5</v>
          </cell>
          <cell r="BAA334">
            <v>0</v>
          </cell>
          <cell r="BAB334">
            <v>0</v>
          </cell>
          <cell r="BAC334">
            <v>0</v>
          </cell>
          <cell r="BAD334">
            <v>0.41000000000000003</v>
          </cell>
          <cell r="BAE334">
            <v>0.35000000000000003</v>
          </cell>
          <cell r="BAF334">
            <v>0.16</v>
          </cell>
          <cell r="BAG334">
            <v>0.16</v>
          </cell>
          <cell r="BAH334">
            <v>0.18</v>
          </cell>
          <cell r="BAI334">
            <v>0.13</v>
          </cell>
          <cell r="BAJ334">
            <v>-1.43</v>
          </cell>
          <cell r="BAK334">
            <v>-0.93</v>
          </cell>
          <cell r="BAL334">
            <v>0.55000000000000004</v>
          </cell>
          <cell r="BAM334">
            <v>0.65</v>
          </cell>
          <cell r="BAN334">
            <v>0.44</v>
          </cell>
          <cell r="BAO334">
            <v>0.71</v>
          </cell>
          <cell r="BAP334">
            <v>0.48</v>
          </cell>
          <cell r="BAQ334">
            <v>-0.27</v>
          </cell>
          <cell r="BAR334">
            <v>-0.27</v>
          </cell>
          <cell r="BAS334">
            <v>-0.01</v>
          </cell>
          <cell r="BAT334">
            <v>-0.41000000000000003</v>
          </cell>
          <cell r="BAU334">
            <v>-0.44</v>
          </cell>
          <cell r="BAV334">
            <v>-0.73</v>
          </cell>
          <cell r="BAW334">
            <v>-0.74</v>
          </cell>
          <cell r="BAX334">
            <v>-1.07</v>
          </cell>
          <cell r="BAY334">
            <v>-0.70000000000000007</v>
          </cell>
          <cell r="BAZ334">
            <v>-2.84</v>
          </cell>
          <cell r="BBA334">
            <v>-0.87</v>
          </cell>
          <cell r="BBB334">
            <v>-0.87</v>
          </cell>
          <cell r="BBC334">
            <v>-0.53</v>
          </cell>
          <cell r="BBD334">
            <v>-0.34</v>
          </cell>
          <cell r="BBE334">
            <v>-0.15</v>
          </cell>
          <cell r="BBF334">
            <v>-0.17</v>
          </cell>
          <cell r="BBG334">
            <v>-0.2</v>
          </cell>
          <cell r="BBH334">
            <v>0.68</v>
          </cell>
          <cell r="BBI334">
            <v>0.93</v>
          </cell>
          <cell r="BBJ334">
            <v>0.11</v>
          </cell>
          <cell r="BBK334">
            <v>0.12</v>
          </cell>
          <cell r="BBL334">
            <v>0.12</v>
          </cell>
          <cell r="BBM334">
            <v>0.27</v>
          </cell>
          <cell r="BBN334">
            <v>0.16</v>
          </cell>
          <cell r="BBO334">
            <v>0.18</v>
          </cell>
          <cell r="BBP334">
            <v>0.26</v>
          </cell>
          <cell r="BBQ334">
            <v>1.67</v>
          </cell>
          <cell r="BBR334">
            <v>1.72</v>
          </cell>
          <cell r="BBS334">
            <v>1.17</v>
          </cell>
          <cell r="BBT334">
            <v>1.17</v>
          </cell>
          <cell r="BBU334">
            <v>1.05</v>
          </cell>
          <cell r="BBV334">
            <v>1.05</v>
          </cell>
          <cell r="BBW334">
            <v>2.0499999999999998</v>
          </cell>
          <cell r="BBX334">
            <v>2.0499999999999998</v>
          </cell>
          <cell r="BBY334">
            <v>2.34</v>
          </cell>
          <cell r="BBZ334">
            <v>-0.03</v>
          </cell>
          <cell r="BCA334">
            <v>-0.36</v>
          </cell>
          <cell r="BCB334">
            <v>-0.03</v>
          </cell>
          <cell r="BCC334">
            <v>0.02</v>
          </cell>
          <cell r="BCD334">
            <v>0.02</v>
          </cell>
          <cell r="BCE334">
            <v>0.03</v>
          </cell>
          <cell r="BCF334">
            <v>-0.03</v>
          </cell>
          <cell r="BCG334">
            <v>-0.16</v>
          </cell>
          <cell r="BCH334">
            <v>0.2</v>
          </cell>
          <cell r="BCI334">
            <v>0.2</v>
          </cell>
          <cell r="BCJ334">
            <v>0.2</v>
          </cell>
          <cell r="BCK334">
            <v>0.27</v>
          </cell>
          <cell r="BCL334">
            <v>0.85</v>
          </cell>
          <cell r="BCM334">
            <v>0.5</v>
          </cell>
          <cell r="BCN334">
            <v>0.14000000000000001</v>
          </cell>
          <cell r="BCO334">
            <v>0.52</v>
          </cell>
          <cell r="BCP334">
            <v>0.67</v>
          </cell>
          <cell r="BCQ334">
            <v>0.38</v>
          </cell>
          <cell r="BCR334">
            <v>0.32</v>
          </cell>
          <cell r="BCS334">
            <v>0.3</v>
          </cell>
          <cell r="BCT334">
            <v>-0.62</v>
          </cell>
          <cell r="BCU334">
            <v>-0.63</v>
          </cell>
          <cell r="BCV334">
            <v>0.08</v>
          </cell>
          <cell r="BCW334">
            <v>0.53</v>
          </cell>
          <cell r="BCX334">
            <v>0.70000000000000007</v>
          </cell>
          <cell r="BCY334">
            <v>0.74</v>
          </cell>
          <cell r="BCZ334">
            <v>0.84</v>
          </cell>
          <cell r="BDA334">
            <v>0.79</v>
          </cell>
          <cell r="BDB334">
            <v>0.04</v>
          </cell>
          <cell r="BDC334">
            <v>-0.34</v>
          </cell>
          <cell r="BDD334">
            <v>-0.1</v>
          </cell>
          <cell r="BDE334">
            <v>-0.03</v>
          </cell>
          <cell r="BDF334">
            <v>-0.03</v>
          </cell>
          <cell r="BDG334">
            <v>0.05</v>
          </cell>
          <cell r="BDH334">
            <v>0.06</v>
          </cell>
          <cell r="BDI334">
            <v>0.3</v>
          </cell>
          <cell r="BDJ334">
            <v>0.31</v>
          </cell>
          <cell r="BDK334">
            <v>0.19</v>
          </cell>
          <cell r="BDL334">
            <v>1.31</v>
          </cell>
          <cell r="BDM334">
            <v>1.21</v>
          </cell>
          <cell r="BDN334">
            <v>1.3900000000000001</v>
          </cell>
          <cell r="BDO334">
            <v>1.3900000000000001</v>
          </cell>
          <cell r="BDP334">
            <v>1.3900000000000001</v>
          </cell>
          <cell r="BDQ334">
            <v>1.3800000000000001</v>
          </cell>
          <cell r="BDR334">
            <v>1.32</v>
          </cell>
          <cell r="BDS334">
            <v>1.32</v>
          </cell>
          <cell r="BDT334">
            <v>0.22</v>
          </cell>
          <cell r="BDU334">
            <v>0.4</v>
          </cell>
          <cell r="BDV334">
            <v>0.32</v>
          </cell>
          <cell r="BDW334">
            <v>0.25</v>
          </cell>
          <cell r="BDX334">
            <v>-0.18</v>
          </cell>
          <cell r="BDY334">
            <v>0.01</v>
          </cell>
          <cell r="BDZ334">
            <v>0.06</v>
          </cell>
          <cell r="BEA334">
            <v>0.33</v>
          </cell>
          <cell r="BEB334">
            <v>0.70000000000000007</v>
          </cell>
          <cell r="BEC334">
            <v>0.05</v>
          </cell>
          <cell r="BED334">
            <v>-0.02</v>
          </cell>
          <cell r="BEE334">
            <v>-0.15</v>
          </cell>
          <cell r="BEF334">
            <v>-0.14000000000000001</v>
          </cell>
          <cell r="BEG334">
            <v>-7.0000000000000007E-2</v>
          </cell>
          <cell r="BEH334">
            <v>-0.06</v>
          </cell>
          <cell r="BEI334">
            <v>0.23</v>
          </cell>
          <cell r="BEJ334">
            <v>0.22</v>
          </cell>
          <cell r="BEK334">
            <v>0.36</v>
          </cell>
          <cell r="BEL334">
            <v>0.08</v>
          </cell>
          <cell r="BEM334">
            <v>-0.28000000000000003</v>
          </cell>
          <cell r="BEN334">
            <v>-7.0000000000000007E-2</v>
          </cell>
          <cell r="BEO334">
            <v>-0.42</v>
          </cell>
          <cell r="BEP334">
            <v>-0.42</v>
          </cell>
          <cell r="BEQ334">
            <v>-0.59</v>
          </cell>
          <cell r="BER334">
            <v>0.47000000000000003</v>
          </cell>
          <cell r="BES334">
            <v>0.28000000000000003</v>
          </cell>
          <cell r="BET334">
            <v>0.2</v>
          </cell>
          <cell r="BEU334">
            <v>0.2</v>
          </cell>
          <cell r="BEV334">
            <v>0.21</v>
          </cell>
          <cell r="BEW334">
            <v>0.2</v>
          </cell>
          <cell r="BEX334">
            <v>0.2</v>
          </cell>
          <cell r="BEY334">
            <v>0.06</v>
          </cell>
          <cell r="BEZ334">
            <v>0.25</v>
          </cell>
          <cell r="BFA334">
            <v>0.28999999999999998</v>
          </cell>
          <cell r="BFB334">
            <v>0.28000000000000003</v>
          </cell>
          <cell r="BFC334">
            <v>0.28999999999999998</v>
          </cell>
          <cell r="BFD334">
            <v>0.22</v>
          </cell>
          <cell r="BFE334">
            <v>0.28999999999999998</v>
          </cell>
          <cell r="BFF334">
            <v>0.28999999999999998</v>
          </cell>
          <cell r="BFG334">
            <v>0.28999999999999998</v>
          </cell>
          <cell r="BFH334">
            <v>0.03</v>
          </cell>
          <cell r="BFI334">
            <v>-1.36</v>
          </cell>
          <cell r="BFJ334">
            <v>-1.45</v>
          </cell>
          <cell r="BFK334">
            <v>-2.1800000000000002</v>
          </cell>
          <cell r="BFL334">
            <v>-2.1800000000000002</v>
          </cell>
          <cell r="BFM334">
            <v>0</v>
          </cell>
          <cell r="BFN334">
            <v>0</v>
          </cell>
          <cell r="BFO334">
            <v>0.2</v>
          </cell>
          <cell r="BFP334">
            <v>0.14000000000000001</v>
          </cell>
          <cell r="BFQ334">
            <v>-0.03</v>
          </cell>
          <cell r="BFR334">
            <v>-0.03</v>
          </cell>
          <cell r="BFS334">
            <v>-0.04</v>
          </cell>
          <cell r="BFT334">
            <v>0</v>
          </cell>
          <cell r="BFU334">
            <v>0</v>
          </cell>
          <cell r="BFV334">
            <v>0</v>
          </cell>
          <cell r="BFW334">
            <v>0.17</v>
          </cell>
          <cell r="BFX334">
            <v>0.08</v>
          </cell>
          <cell r="BFY334">
            <v>0.11</v>
          </cell>
          <cell r="BFZ334">
            <v>0.12</v>
          </cell>
          <cell r="BGA334">
            <v>7.0000000000000007E-2</v>
          </cell>
          <cell r="BGB334">
            <v>2.4700000000000002</v>
          </cell>
          <cell r="BGC334">
            <v>2.4500000000000002</v>
          </cell>
          <cell r="BGD334">
            <v>2.25</v>
          </cell>
          <cell r="BGE334">
            <v>1.58</v>
          </cell>
          <cell r="BGF334">
            <v>1.58</v>
          </cell>
          <cell r="BGG334">
            <v>1.58</v>
          </cell>
          <cell r="BGH334">
            <v>1.57</v>
          </cell>
          <cell r="BGI334">
            <v>3.81</v>
          </cell>
          <cell r="BGJ334">
            <v>3.9</v>
          </cell>
          <cell r="BGK334">
            <v>0.62</v>
          </cell>
          <cell r="BGL334">
            <v>0.57999999999999996</v>
          </cell>
          <cell r="BGM334">
            <v>0.57999999999999996</v>
          </cell>
          <cell r="BGN334">
            <v>0.49</v>
          </cell>
          <cell r="BGO334">
            <v>0.49</v>
          </cell>
          <cell r="BGP334">
            <v>0.70000000000000007</v>
          </cell>
          <cell r="BGQ334">
            <v>0.85</v>
          </cell>
          <cell r="BGR334">
            <v>0.62</v>
          </cell>
          <cell r="BGS334">
            <v>0.62</v>
          </cell>
          <cell r="BGT334">
            <v>0.3</v>
          </cell>
          <cell r="BGU334">
            <v>0.66</v>
          </cell>
          <cell r="BGV334">
            <v>0.86</v>
          </cell>
          <cell r="BGW334">
            <v>0.98</v>
          </cell>
          <cell r="BGX334">
            <v>0.67</v>
          </cell>
          <cell r="BGY334">
            <v>0.67</v>
          </cell>
          <cell r="BGZ334">
            <v>0.62</v>
          </cell>
          <cell r="BHA334">
            <v>0.64</v>
          </cell>
          <cell r="BHB334">
            <v>0.28999999999999998</v>
          </cell>
          <cell r="BHC334">
            <v>0.28999999999999998</v>
          </cell>
          <cell r="BHD334">
            <v>0.28999999999999998</v>
          </cell>
          <cell r="BHE334">
            <v>-7.0000000000000007E-2</v>
          </cell>
          <cell r="BHF334">
            <v>-0.06</v>
          </cell>
          <cell r="BHG334">
            <v>-0.99</v>
          </cell>
          <cell r="BHH334">
            <v>-0.99</v>
          </cell>
          <cell r="BHI334">
            <v>0.1</v>
          </cell>
          <cell r="BHJ334">
            <v>0.1</v>
          </cell>
          <cell r="BHK334">
            <v>0.65</v>
          </cell>
          <cell r="BHL334">
            <v>0.62</v>
          </cell>
          <cell r="BHM334">
            <v>0.95000000000000007</v>
          </cell>
          <cell r="BHN334">
            <v>0.95000000000000007</v>
          </cell>
          <cell r="BHO334">
            <v>0.52</v>
          </cell>
          <cell r="BHP334">
            <v>0.28000000000000003</v>
          </cell>
          <cell r="BHQ334">
            <v>0.34</v>
          </cell>
          <cell r="BHR334">
            <v>0.48</v>
          </cell>
          <cell r="BHS334">
            <v>0.5</v>
          </cell>
          <cell r="BHT334">
            <v>0.37</v>
          </cell>
          <cell r="BHU334">
            <v>0.39</v>
          </cell>
          <cell r="BHV334">
            <v>-0.34</v>
          </cell>
          <cell r="BHW334">
            <v>-2</v>
          </cell>
          <cell r="BHX334">
            <v>-1.86</v>
          </cell>
          <cell r="BHY334">
            <v>-2.0699999999999998</v>
          </cell>
          <cell r="BHZ334">
            <v>-1.75</v>
          </cell>
          <cell r="BIA334">
            <v>-1.82</v>
          </cell>
          <cell r="BIB334">
            <v>-0.6</v>
          </cell>
          <cell r="BIC334">
            <v>-0.52</v>
          </cell>
          <cell r="BID334">
            <v>-1.1599999999999999</v>
          </cell>
          <cell r="BIE334">
            <v>-0.85</v>
          </cell>
          <cell r="BIF334">
            <v>-0.84</v>
          </cell>
          <cell r="BIG334">
            <v>-0.08</v>
          </cell>
          <cell r="BIH334">
            <v>0.01</v>
          </cell>
          <cell r="BII334">
            <v>0.12</v>
          </cell>
          <cell r="BIJ334">
            <v>0.12</v>
          </cell>
          <cell r="BIK334">
            <v>0.02</v>
          </cell>
          <cell r="BIL334">
            <v>-0.02</v>
          </cell>
          <cell r="BIM334">
            <v>0.26</v>
          </cell>
          <cell r="BIN334">
            <v>0.04</v>
          </cell>
          <cell r="BIO334">
            <v>0</v>
          </cell>
          <cell r="BIP334">
            <v>0.02</v>
          </cell>
          <cell r="BIQ334">
            <v>0.01</v>
          </cell>
          <cell r="BIR334">
            <v>-0.06</v>
          </cell>
          <cell r="BIS334">
            <v>-0.99</v>
          </cell>
          <cell r="BIT334">
            <v>-3.2800000000000002</v>
          </cell>
          <cell r="BIU334">
            <v>-2.77</v>
          </cell>
          <cell r="BIV334">
            <v>-3</v>
          </cell>
          <cell r="BIW334">
            <v>-2.86</v>
          </cell>
          <cell r="BIX334">
            <v>-2.92</v>
          </cell>
          <cell r="BIY334">
            <v>0.33</v>
          </cell>
          <cell r="BIZ334">
            <v>0.3</v>
          </cell>
          <cell r="BJA334">
            <v>0.63</v>
          </cell>
          <cell r="BJB334">
            <v>0.81</v>
          </cell>
          <cell r="BJC334">
            <v>2.87</v>
          </cell>
          <cell r="BJD334">
            <v>0.68</v>
          </cell>
          <cell r="BJE334">
            <v>0.61</v>
          </cell>
          <cell r="BJF334">
            <v>0.11</v>
          </cell>
          <cell r="BJG334">
            <v>0.11</v>
          </cell>
          <cell r="BJH334">
            <v>0.11</v>
          </cell>
          <cell r="BJI334">
            <v>0.14000000000000001</v>
          </cell>
          <cell r="BJJ334">
            <v>-0.13</v>
          </cell>
          <cell r="BJK334">
            <v>-0.13</v>
          </cell>
          <cell r="BJL334">
            <v>-0.05</v>
          </cell>
          <cell r="BJM334">
            <v>0</v>
          </cell>
          <cell r="BJN334">
            <v>0.05</v>
          </cell>
          <cell r="BJO334">
            <v>-0.51</v>
          </cell>
          <cell r="BJP334">
            <v>-0.53</v>
          </cell>
          <cell r="BJQ334">
            <v>-0.44</v>
          </cell>
          <cell r="BJR334">
            <v>-0.4</v>
          </cell>
          <cell r="BJS334">
            <v>-0.71</v>
          </cell>
          <cell r="BJT334">
            <v>0.21</v>
          </cell>
          <cell r="BJU334">
            <v>0.39</v>
          </cell>
          <cell r="BJV334">
            <v>0.63</v>
          </cell>
          <cell r="BJW334">
            <v>0.63</v>
          </cell>
          <cell r="BJX334">
            <v>0.21</v>
          </cell>
          <cell r="BJY334">
            <v>0.21</v>
          </cell>
          <cell r="BJZ334">
            <v>-0.3</v>
          </cell>
          <cell r="BKA334">
            <v>-0.3</v>
          </cell>
          <cell r="BKB334">
            <v>-0.3</v>
          </cell>
          <cell r="BKC334">
            <v>-0.3</v>
          </cell>
          <cell r="BKD334">
            <v>-0.33</v>
          </cell>
          <cell r="BKE334">
            <v>0.09</v>
          </cell>
          <cell r="BKF334">
            <v>0.12</v>
          </cell>
          <cell r="BKG334">
            <v>0.49</v>
          </cell>
          <cell r="BKH334">
            <v>0.59</v>
          </cell>
          <cell r="BKI334">
            <v>0.54</v>
          </cell>
          <cell r="BKJ334">
            <v>0.48</v>
          </cell>
          <cell r="BKK334">
            <v>0.48</v>
          </cell>
          <cell r="BKL334">
            <v>0.61</v>
          </cell>
          <cell r="BKM334">
            <v>0</v>
          </cell>
          <cell r="BKN334">
            <v>-0.01</v>
          </cell>
          <cell r="BKO334">
            <v>1.1500000000000001</v>
          </cell>
          <cell r="BKP334">
            <v>0.4</v>
          </cell>
          <cell r="BKQ334">
            <v>0.2</v>
          </cell>
          <cell r="BKR334">
            <v>0.31</v>
          </cell>
          <cell r="BKS334">
            <v>0.86</v>
          </cell>
          <cell r="BKT334">
            <v>-0.67</v>
          </cell>
          <cell r="BKU334">
            <v>-0.64</v>
          </cell>
          <cell r="BKV334">
            <v>-0.62</v>
          </cell>
          <cell r="BKW334">
            <v>-1.8800000000000001</v>
          </cell>
          <cell r="BKX334">
            <v>-1.8800000000000001</v>
          </cell>
          <cell r="BKY334">
            <v>0.28000000000000003</v>
          </cell>
          <cell r="BKZ334">
            <v>0.17</v>
          </cell>
          <cell r="BLA334">
            <v>7.0000000000000007E-2</v>
          </cell>
          <cell r="BLB334">
            <v>7.0000000000000007E-2</v>
          </cell>
          <cell r="BLC334">
            <v>0.05</v>
          </cell>
          <cell r="BLD334">
            <v>0.05</v>
          </cell>
          <cell r="BLE334">
            <v>-1.22</v>
          </cell>
          <cell r="BLF334">
            <v>-1.32</v>
          </cell>
          <cell r="BLG334">
            <v>-0.74</v>
          </cell>
          <cell r="BLH334">
            <v>-0.02</v>
          </cell>
          <cell r="BLI334">
            <v>0.09</v>
          </cell>
          <cell r="BLJ334">
            <v>0.09</v>
          </cell>
          <cell r="BLK334">
            <v>0.19</v>
          </cell>
          <cell r="BLL334">
            <v>0.14000000000000001</v>
          </cell>
          <cell r="BLM334">
            <v>0.14000000000000001</v>
          </cell>
          <cell r="BLN334">
            <v>0.54</v>
          </cell>
          <cell r="BLO334">
            <v>1.6600000000000001</v>
          </cell>
          <cell r="BLP334">
            <v>0.87</v>
          </cell>
          <cell r="BLQ334">
            <v>0.98</v>
          </cell>
          <cell r="BLR334">
            <v>0.98</v>
          </cell>
          <cell r="BLS334">
            <v>1.73</v>
          </cell>
          <cell r="BLT334">
            <v>1.73</v>
          </cell>
          <cell r="BLU334">
            <v>1.57</v>
          </cell>
          <cell r="BLV334">
            <v>2.52</v>
          </cell>
          <cell r="BLW334">
            <v>2.52</v>
          </cell>
          <cell r="BLX334">
            <v>0.22</v>
          </cell>
          <cell r="BLY334">
            <v>0.22</v>
          </cell>
          <cell r="BLZ334">
            <v>0.17</v>
          </cell>
          <cell r="BMA334">
            <v>0.17</v>
          </cell>
          <cell r="BMB334">
            <v>0.27</v>
          </cell>
          <cell r="BMC334">
            <v>0.11</v>
          </cell>
          <cell r="BMD334">
            <v>0.08</v>
          </cell>
          <cell r="BME334">
            <v>0.05</v>
          </cell>
          <cell r="BMF334">
            <v>-0.18</v>
          </cell>
          <cell r="BMG334">
            <v>0.28000000000000003</v>
          </cell>
          <cell r="BMH334">
            <v>-0.28000000000000003</v>
          </cell>
          <cell r="BMI334">
            <v>-0.41000000000000003</v>
          </cell>
          <cell r="BMJ334">
            <v>-0.73</v>
          </cell>
          <cell r="BMK334">
            <v>-0.49</v>
          </cell>
          <cell r="BML334">
            <v>-0.46</v>
          </cell>
          <cell r="BMM334">
            <v>0.70000000000000007</v>
          </cell>
          <cell r="BMN334">
            <v>0.74</v>
          </cell>
          <cell r="BMO334">
            <v>0.4</v>
          </cell>
          <cell r="BMP334">
            <v>0.4</v>
          </cell>
          <cell r="BMQ334">
            <v>0.4</v>
          </cell>
          <cell r="BMR334">
            <v>0.77</v>
          </cell>
          <cell r="BMS334">
            <v>0.6</v>
          </cell>
          <cell r="BMT334">
            <v>1.01</v>
          </cell>
          <cell r="BMU334">
            <v>1.02</v>
          </cell>
          <cell r="BMV334">
            <v>0.92</v>
          </cell>
          <cell r="BMW334">
            <v>0.44</v>
          </cell>
          <cell r="BMX334">
            <v>0.04</v>
          </cell>
          <cell r="BMY334">
            <v>0.04</v>
          </cell>
          <cell r="BMZ334">
            <v>0.12</v>
          </cell>
          <cell r="BNA334">
            <v>0.12</v>
          </cell>
          <cell r="BNB334">
            <v>0.39</v>
          </cell>
          <cell r="BNC334">
            <v>-0.26</v>
          </cell>
          <cell r="BND334">
            <v>0.61</v>
          </cell>
          <cell r="BNE334">
            <v>0.67</v>
          </cell>
          <cell r="BNF334">
            <v>0.71</v>
          </cell>
          <cell r="BNG334">
            <v>0.8</v>
          </cell>
          <cell r="BNH334">
            <v>1.04</v>
          </cell>
          <cell r="BNI334">
            <v>1.68</v>
          </cell>
          <cell r="BNJ334">
            <v>1.6400000000000001</v>
          </cell>
          <cell r="BNK334">
            <v>1.52</v>
          </cell>
          <cell r="BNL334">
            <v>0.95000000000000007</v>
          </cell>
          <cell r="BNM334">
            <v>-0.87</v>
          </cell>
          <cell r="BNN334">
            <v>-0.13</v>
          </cell>
          <cell r="BNO334">
            <v>-0.08</v>
          </cell>
          <cell r="BNP334">
            <v>-0.06</v>
          </cell>
          <cell r="BNQ334">
            <v>0.31</v>
          </cell>
          <cell r="BNR334">
            <v>0.21</v>
          </cell>
          <cell r="BNS334">
            <v>0.86</v>
          </cell>
          <cell r="BNT334">
            <v>0.77</v>
          </cell>
          <cell r="BNU334">
            <v>0.79</v>
          </cell>
          <cell r="BNV334">
            <v>0.79</v>
          </cell>
          <cell r="BNW334">
            <v>0.85</v>
          </cell>
          <cell r="BNX334">
            <v>1.19</v>
          </cell>
          <cell r="BNY334">
            <v>0.83000000000000007</v>
          </cell>
          <cell r="BNZ334">
            <v>0.67</v>
          </cell>
          <cell r="BOA334">
            <v>0.67</v>
          </cell>
          <cell r="BOB334">
            <v>1.8800000000000001</v>
          </cell>
          <cell r="BOC334">
            <v>1.8800000000000001</v>
          </cell>
          <cell r="BOD334">
            <v>2.89</v>
          </cell>
          <cell r="BOE334">
            <v>2.89</v>
          </cell>
          <cell r="BOF334">
            <v>2.4500000000000002</v>
          </cell>
          <cell r="BOG334">
            <v>0.35000000000000003</v>
          </cell>
          <cell r="BOH334">
            <v>0.14000000000000001</v>
          </cell>
          <cell r="BOI334">
            <v>0.21</v>
          </cell>
          <cell r="BOJ334">
            <v>0.21</v>
          </cell>
          <cell r="BOK334">
            <v>0.21</v>
          </cell>
          <cell r="BOL334">
            <v>0.21</v>
          </cell>
          <cell r="BOM334">
            <v>0.13</v>
          </cell>
          <cell r="BON334">
            <v>-0.15</v>
          </cell>
          <cell r="BOO334">
            <v>-0.13</v>
          </cell>
          <cell r="BOP334">
            <v>-0.11</v>
          </cell>
          <cell r="BOQ334">
            <v>1.46</v>
          </cell>
          <cell r="BOR334">
            <v>1.59</v>
          </cell>
          <cell r="BOS334">
            <v>1.28</v>
          </cell>
          <cell r="BOT334">
            <v>1.18</v>
          </cell>
          <cell r="BOU334">
            <v>0.97</v>
          </cell>
          <cell r="BOV334">
            <v>-1.01</v>
          </cell>
          <cell r="BOW334">
            <v>-1</v>
          </cell>
          <cell r="BOX334">
            <v>1.1400000000000001</v>
          </cell>
          <cell r="BOY334">
            <v>1.22</v>
          </cell>
          <cell r="BOZ334">
            <v>1.17</v>
          </cell>
          <cell r="BPA334">
            <v>1.18</v>
          </cell>
          <cell r="BPB334">
            <v>1.23</v>
          </cell>
          <cell r="BPC334">
            <v>1.32</v>
          </cell>
          <cell r="BPD334">
            <v>0.25</v>
          </cell>
          <cell r="BPE334">
            <v>0.26</v>
          </cell>
          <cell r="BPF334">
            <v>0.28000000000000003</v>
          </cell>
          <cell r="BPG334">
            <v>0.28000000000000003</v>
          </cell>
          <cell r="BPH334">
            <v>0.28000000000000003</v>
          </cell>
          <cell r="BPI334">
            <v>-0.03</v>
          </cell>
          <cell r="BPJ334">
            <v>-0.03</v>
          </cell>
          <cell r="BPK334">
            <v>-0.34</v>
          </cell>
          <cell r="BPL334">
            <v>-0.34</v>
          </cell>
          <cell r="BPM334">
            <v>-0.34</v>
          </cell>
          <cell r="BPN334">
            <v>0.37</v>
          </cell>
          <cell r="BPO334">
            <v>0.48</v>
          </cell>
          <cell r="BPP334">
            <v>0.84</v>
          </cell>
          <cell r="BPQ334">
            <v>0.84</v>
          </cell>
          <cell r="BPR334">
            <v>0.92</v>
          </cell>
          <cell r="BPS334">
            <v>0.76</v>
          </cell>
          <cell r="BPT334">
            <v>-0.61</v>
          </cell>
          <cell r="BPU334">
            <v>-0.18</v>
          </cell>
          <cell r="BPV334">
            <v>0.43</v>
          </cell>
          <cell r="BPW334">
            <v>0.59</v>
          </cell>
          <cell r="BPX334">
            <v>0.54</v>
          </cell>
          <cell r="BPY334">
            <v>0.89</v>
          </cell>
          <cell r="BPZ334">
            <v>0.64</v>
          </cell>
          <cell r="BQA334">
            <v>0.21</v>
          </cell>
          <cell r="BQB334">
            <v>0.17</v>
          </cell>
          <cell r="BQC334">
            <v>0.12</v>
          </cell>
          <cell r="BQD334">
            <v>0.17</v>
          </cell>
          <cell r="BQE334">
            <v>0.17</v>
          </cell>
          <cell r="BQF334">
            <v>0.24</v>
          </cell>
          <cell r="BQG334">
            <v>0.98</v>
          </cell>
          <cell r="BQH334">
            <v>0.17</v>
          </cell>
          <cell r="BQI334">
            <v>0.52</v>
          </cell>
          <cell r="BQJ334">
            <v>0.41000000000000003</v>
          </cell>
          <cell r="BQK334">
            <v>0.27</v>
          </cell>
          <cell r="BQL334">
            <v>0.63</v>
          </cell>
          <cell r="BQM334">
            <v>1</v>
          </cell>
          <cell r="BQN334">
            <v>1.1400000000000001</v>
          </cell>
          <cell r="BQO334">
            <v>0.56000000000000005</v>
          </cell>
          <cell r="BQP334">
            <v>0</v>
          </cell>
          <cell r="BQQ334">
            <v>0</v>
          </cell>
          <cell r="BQR334">
            <v>0.05</v>
          </cell>
          <cell r="BQS334">
            <v>0.05</v>
          </cell>
          <cell r="BQT334">
            <v>0.1</v>
          </cell>
          <cell r="BQU334">
            <v>0.65</v>
          </cell>
          <cell r="BQV334">
            <v>0.56000000000000005</v>
          </cell>
          <cell r="BQW334">
            <v>0.61</v>
          </cell>
          <cell r="BQX334">
            <v>0.55000000000000004</v>
          </cell>
          <cell r="BQY334">
            <v>0.27</v>
          </cell>
          <cell r="BQZ334">
            <v>0.23</v>
          </cell>
          <cell r="BRA334">
            <v>0.23</v>
          </cell>
          <cell r="BRB334">
            <v>0.68</v>
          </cell>
          <cell r="BRC334">
            <v>0.42</v>
          </cell>
          <cell r="BRD334">
            <v>0.42</v>
          </cell>
          <cell r="BRE334">
            <v>0.66</v>
          </cell>
          <cell r="BRF334">
            <v>0.69000000000000006</v>
          </cell>
          <cell r="BRG334">
            <v>0.70000000000000007</v>
          </cell>
          <cell r="BRH334">
            <v>0.65</v>
          </cell>
          <cell r="BRI334">
            <v>0.63</v>
          </cell>
          <cell r="BRJ334">
            <v>0.59</v>
          </cell>
          <cell r="BRK334">
            <v>0.52</v>
          </cell>
          <cell r="BRL334">
            <v>0.65</v>
          </cell>
          <cell r="BRM334">
            <v>0.16</v>
          </cell>
          <cell r="BRN334">
            <v>0.41000000000000003</v>
          </cell>
          <cell r="BRO334">
            <v>0.22</v>
          </cell>
          <cell r="BRP334">
            <v>0.19</v>
          </cell>
          <cell r="BRQ334">
            <v>-0.05</v>
          </cell>
          <cell r="BRR334">
            <v>0.47000000000000003</v>
          </cell>
          <cell r="BRS334">
            <v>0.64</v>
          </cell>
          <cell r="BRT334">
            <v>0.6</v>
          </cell>
          <cell r="BRU334">
            <v>0.76</v>
          </cell>
          <cell r="BRV334">
            <v>1.3</v>
          </cell>
          <cell r="BRW334">
            <v>1.05</v>
          </cell>
          <cell r="BRX334">
            <v>1.1300000000000001</v>
          </cell>
          <cell r="BRY334">
            <v>1.1300000000000001</v>
          </cell>
          <cell r="BRZ334">
            <v>1.1300000000000001</v>
          </cell>
          <cell r="BSA334">
            <v>1.02</v>
          </cell>
          <cell r="BSB334">
            <v>-0.28999999999999998</v>
          </cell>
          <cell r="BSC334">
            <v>-0.28999999999999998</v>
          </cell>
          <cell r="BSD334">
            <v>-0.28999999999999998</v>
          </cell>
          <cell r="BSE334">
            <v>0.23</v>
          </cell>
          <cell r="BSF334">
            <v>-0.57999999999999996</v>
          </cell>
          <cell r="BSG334">
            <v>-0.57999999999999996</v>
          </cell>
          <cell r="BSH334">
            <v>-0.59</v>
          </cell>
          <cell r="BSI334">
            <v>-0.59</v>
          </cell>
          <cell r="BSJ334">
            <v>-0.33</v>
          </cell>
          <cell r="BSK334">
            <v>0.16</v>
          </cell>
          <cell r="BSL334">
            <v>0.1</v>
          </cell>
          <cell r="BSM334">
            <v>0.1</v>
          </cell>
          <cell r="BSN334">
            <v>0.1</v>
          </cell>
          <cell r="BSO334">
            <v>0.38</v>
          </cell>
          <cell r="BSP334">
            <v>0.2</v>
          </cell>
          <cell r="BSQ334">
            <v>-0.25</v>
          </cell>
          <cell r="BSR334">
            <v>-0.25</v>
          </cell>
          <cell r="BSS334">
            <v>-0.04</v>
          </cell>
          <cell r="BST334">
            <v>0.05</v>
          </cell>
          <cell r="BSU334">
            <v>0.27</v>
          </cell>
          <cell r="BSV334">
            <v>0</v>
          </cell>
          <cell r="BSW334">
            <v>0</v>
          </cell>
          <cell r="BSX334">
            <v>-0.04</v>
          </cell>
          <cell r="BSY334">
            <v>-0.02</v>
          </cell>
          <cell r="BSZ334">
            <v>-1.19</v>
          </cell>
          <cell r="BTA334">
            <v>-0.96</v>
          </cell>
          <cell r="BTB334">
            <v>-0.89</v>
          </cell>
          <cell r="BTC334">
            <v>-0.89</v>
          </cell>
          <cell r="BTD334">
            <v>-0.84</v>
          </cell>
          <cell r="BTE334">
            <v>-0.84</v>
          </cell>
          <cell r="BTF334">
            <v>0.31</v>
          </cell>
          <cell r="BTG334">
            <v>0.46</v>
          </cell>
          <cell r="BTH334">
            <v>0.23</v>
          </cell>
          <cell r="BTI334">
            <v>0.02</v>
          </cell>
          <cell r="BTJ334">
            <v>0.01</v>
          </cell>
          <cell r="BTK334">
            <v>0.02</v>
          </cell>
          <cell r="BTL334">
            <v>-0.67</v>
          </cell>
          <cell r="BTM334">
            <v>-0.70000000000000007</v>
          </cell>
          <cell r="BTN334">
            <v>-0.59</v>
          </cell>
          <cell r="BTO334">
            <v>-0.48</v>
          </cell>
          <cell r="BTP334">
            <v>-0.55000000000000004</v>
          </cell>
          <cell r="BTQ334">
            <v>0.85</v>
          </cell>
          <cell r="BTR334">
            <v>0.44</v>
          </cell>
          <cell r="BTS334">
            <v>0.44</v>
          </cell>
          <cell r="BTT334">
            <v>0.44</v>
          </cell>
          <cell r="BTU334">
            <v>0.48</v>
          </cell>
          <cell r="BTV334">
            <v>0.62</v>
          </cell>
          <cell r="BTW334">
            <v>0.28999999999999998</v>
          </cell>
          <cell r="BTX334">
            <v>0.32</v>
          </cell>
          <cell r="BTY334">
            <v>7.0000000000000007E-2</v>
          </cell>
          <cell r="BTZ334">
            <v>0.11</v>
          </cell>
          <cell r="BUA334">
            <v>0.16</v>
          </cell>
          <cell r="BUB334">
            <v>0.31</v>
          </cell>
          <cell r="BUC334">
            <v>0.44</v>
          </cell>
          <cell r="BUD334">
            <v>0.43</v>
          </cell>
          <cell r="BUE334">
            <v>0.34</v>
          </cell>
          <cell r="BUF334">
            <v>0.52</v>
          </cell>
          <cell r="BUG334">
            <v>0.24</v>
          </cell>
          <cell r="BUH334">
            <v>0.24</v>
          </cell>
          <cell r="BUI334">
            <v>0.24</v>
          </cell>
          <cell r="BUJ334">
            <v>0.16</v>
          </cell>
          <cell r="BUK334">
            <v>0.1</v>
          </cell>
          <cell r="BUL334">
            <v>0.1</v>
          </cell>
          <cell r="BUM334">
            <v>0.1</v>
          </cell>
          <cell r="BUN334">
            <v>0.62</v>
          </cell>
          <cell r="BUO334">
            <v>0.55000000000000004</v>
          </cell>
          <cell r="BUP334">
            <v>1.21</v>
          </cell>
          <cell r="BUQ334">
            <v>1.21</v>
          </cell>
          <cell r="BUR334">
            <v>0.8</v>
          </cell>
          <cell r="BUS334">
            <v>0.36</v>
          </cell>
          <cell r="BUT334">
            <v>-0.34</v>
          </cell>
          <cell r="BUU334">
            <v>-0.34</v>
          </cell>
          <cell r="BUV334">
            <v>-0.61</v>
          </cell>
          <cell r="BUW334">
            <v>-0.51</v>
          </cell>
          <cell r="BUX334">
            <v>0.05</v>
          </cell>
          <cell r="BUY334">
            <v>0.31</v>
          </cell>
          <cell r="BUZ334">
            <v>0.31</v>
          </cell>
          <cell r="BVA334">
            <v>0.21</v>
          </cell>
          <cell r="BVB334">
            <v>0.72</v>
          </cell>
          <cell r="BVC334">
            <v>0.72</v>
          </cell>
          <cell r="BVD334">
            <v>-0.1</v>
          </cell>
          <cell r="BVE334">
            <v>0.05</v>
          </cell>
          <cell r="BVF334">
            <v>0.08</v>
          </cell>
          <cell r="BVG334">
            <v>0.09</v>
          </cell>
          <cell r="BVH334">
            <v>0.01</v>
          </cell>
          <cell r="BVI334">
            <v>1.47</v>
          </cell>
          <cell r="BVJ334">
            <v>0.45</v>
          </cell>
          <cell r="BVK334">
            <v>0.02</v>
          </cell>
          <cell r="BVL334">
            <v>-0.03</v>
          </cell>
          <cell r="BVM334">
            <v>0.6</v>
          </cell>
          <cell r="BVN334">
            <v>0.73</v>
          </cell>
          <cell r="BVO334">
            <v>0.77</v>
          </cell>
          <cell r="BVP334">
            <v>0.54</v>
          </cell>
          <cell r="BVQ334">
            <v>0.62</v>
          </cell>
          <cell r="BVR334">
            <v>0.62</v>
          </cell>
          <cell r="BVS334">
            <v>0.11</v>
          </cell>
          <cell r="BVT334">
            <v>0.09</v>
          </cell>
          <cell r="BVU334">
            <v>0</v>
          </cell>
          <cell r="BVV334">
            <v>-0.15</v>
          </cell>
          <cell r="BVW334">
            <v>-0.16</v>
          </cell>
          <cell r="BVX334">
            <v>-0.15</v>
          </cell>
          <cell r="BVY334">
            <v>-0.15</v>
          </cell>
          <cell r="BVZ334">
            <v>-0.23</v>
          </cell>
          <cell r="BWA334">
            <v>-0.23</v>
          </cell>
          <cell r="BWB334">
            <v>0</v>
          </cell>
          <cell r="BWC334">
            <v>-0.28999999999999998</v>
          </cell>
          <cell r="BWD334">
            <v>-0.31</v>
          </cell>
          <cell r="BWE334">
            <v>-0.1</v>
          </cell>
          <cell r="BWF334">
            <v>0.41000000000000003</v>
          </cell>
          <cell r="BWG334">
            <v>0.43</v>
          </cell>
          <cell r="BWH334">
            <v>0.77</v>
          </cell>
          <cell r="BWI334">
            <v>0.77</v>
          </cell>
          <cell r="BWJ334">
            <v>1.72</v>
          </cell>
          <cell r="BWK334">
            <v>1.7</v>
          </cell>
          <cell r="BWL334">
            <v>1.71</v>
          </cell>
          <cell r="BWM334">
            <v>0.44</v>
          </cell>
          <cell r="BWN334">
            <v>0.44</v>
          </cell>
          <cell r="BWO334">
            <v>0.44</v>
          </cell>
          <cell r="BWP334">
            <v>0.39</v>
          </cell>
          <cell r="BWQ334">
            <v>0.5</v>
          </cell>
          <cell r="BWR334">
            <v>0.5</v>
          </cell>
          <cell r="BWS334">
            <v>-7.0000000000000007E-2</v>
          </cell>
          <cell r="BWT334">
            <v>-0.27</v>
          </cell>
          <cell r="BWU334">
            <v>0.46</v>
          </cell>
          <cell r="BWV334">
            <v>0.12</v>
          </cell>
          <cell r="BWW334">
            <v>-0.09</v>
          </cell>
          <cell r="BWX334">
            <v>0.02</v>
          </cell>
          <cell r="BWY334">
            <v>-0.51</v>
          </cell>
          <cell r="BWZ334">
            <v>-0.05</v>
          </cell>
          <cell r="BXA334">
            <v>0.17</v>
          </cell>
          <cell r="BXB334">
            <v>0.15</v>
          </cell>
          <cell r="BXC334">
            <v>0.52</v>
          </cell>
          <cell r="BXD334">
            <v>0.52</v>
          </cell>
          <cell r="BXE334">
            <v>0.6</v>
          </cell>
          <cell r="BXF334">
            <v>0.69000000000000006</v>
          </cell>
          <cell r="BXG334">
            <v>0.22</v>
          </cell>
          <cell r="BXH334">
            <v>0.22</v>
          </cell>
          <cell r="BXI334">
            <v>0.28999999999999998</v>
          </cell>
          <cell r="BXJ334">
            <v>0.28999999999999998</v>
          </cell>
          <cell r="BXK334">
            <v>0.19</v>
          </cell>
          <cell r="BXL334">
            <v>0.11</v>
          </cell>
          <cell r="BXM334">
            <v>0.11</v>
          </cell>
          <cell r="BXN334">
            <v>0</v>
          </cell>
          <cell r="BXO334">
            <v>0</v>
          </cell>
          <cell r="BXP334">
            <v>0.13</v>
          </cell>
          <cell r="BXQ334">
            <v>0.13</v>
          </cell>
          <cell r="BXR334">
            <v>0.02</v>
          </cell>
          <cell r="BXS334">
            <v>7.0000000000000007E-2</v>
          </cell>
          <cell r="BXT334">
            <v>7.0000000000000007E-2</v>
          </cell>
          <cell r="BXU334">
            <v>7.0000000000000007E-2</v>
          </cell>
          <cell r="BXV334">
            <v>0.04</v>
          </cell>
          <cell r="BXW334">
            <v>0.22</v>
          </cell>
          <cell r="BXX334">
            <v>0</v>
          </cell>
          <cell r="BXY334">
            <v>0.02</v>
          </cell>
          <cell r="BXZ334">
            <v>-0.28000000000000003</v>
          </cell>
          <cell r="BYA334">
            <v>-0.28000000000000003</v>
          </cell>
          <cell r="BYB334">
            <v>-0.23</v>
          </cell>
          <cell r="BYC334">
            <v>-0.23</v>
          </cell>
          <cell r="BYD334">
            <v>-0.25</v>
          </cell>
          <cell r="BYE334">
            <v>0</v>
          </cell>
          <cell r="BYF334">
            <v>0</v>
          </cell>
          <cell r="BYG334">
            <v>7.0000000000000007E-2</v>
          </cell>
          <cell r="BYH334">
            <v>7.0000000000000007E-2</v>
          </cell>
          <cell r="BYI334">
            <v>7.0000000000000007E-2</v>
          </cell>
          <cell r="BYJ334">
            <v>0.05</v>
          </cell>
          <cell r="BYK334">
            <v>0.05</v>
          </cell>
          <cell r="BYL334">
            <v>0.05</v>
          </cell>
          <cell r="BYM334">
            <v>0</v>
          </cell>
          <cell r="BYN334">
            <v>0.03</v>
          </cell>
          <cell r="BYO334">
            <v>-0.53</v>
          </cell>
          <cell r="BYP334">
            <v>-0.46</v>
          </cell>
          <cell r="BYQ334">
            <v>-0.53</v>
          </cell>
          <cell r="BYR334">
            <v>-0.54</v>
          </cell>
          <cell r="BYS334">
            <v>-0.04</v>
          </cell>
          <cell r="BYT334">
            <v>-0.04</v>
          </cell>
          <cell r="BYU334">
            <v>0.78</v>
          </cell>
          <cell r="BYV334">
            <v>0.64</v>
          </cell>
          <cell r="BYW334">
            <v>0.8</v>
          </cell>
          <cell r="BYX334">
            <v>1.02</v>
          </cell>
          <cell r="BYY334">
            <v>0.13</v>
          </cell>
          <cell r="BYZ334">
            <v>0.13</v>
          </cell>
          <cell r="BZA334">
            <v>-0.01</v>
          </cell>
          <cell r="BZB334">
            <v>-0.01</v>
          </cell>
          <cell r="BZC334">
            <v>-0.04</v>
          </cell>
          <cell r="BZD334">
            <v>-0.14000000000000001</v>
          </cell>
          <cell r="BZE334">
            <v>-7.0000000000000007E-2</v>
          </cell>
          <cell r="BZF334">
            <v>-0.28999999999999998</v>
          </cell>
          <cell r="BZG334">
            <v>-0.09</v>
          </cell>
          <cell r="BZH334">
            <v>-0.06</v>
          </cell>
          <cell r="BZI334">
            <v>0.23</v>
          </cell>
          <cell r="BZJ334">
            <v>0.38</v>
          </cell>
          <cell r="BZK334">
            <v>0.38</v>
          </cell>
          <cell r="BZL334">
            <v>0.53</v>
          </cell>
          <cell r="BZM334">
            <v>0.53</v>
          </cell>
          <cell r="BZN334">
            <v>-0.01</v>
          </cell>
          <cell r="BZO334">
            <v>-0.05</v>
          </cell>
          <cell r="BZP334">
            <v>0.18</v>
          </cell>
          <cell r="BZQ334">
            <v>0.11</v>
          </cell>
          <cell r="BZR334">
            <v>0.1</v>
          </cell>
          <cell r="BZS334">
            <v>1.46</v>
          </cell>
          <cell r="BZT334">
            <v>0.84</v>
          </cell>
          <cell r="BZU334">
            <v>0.81</v>
          </cell>
          <cell r="BZV334">
            <v>0.81</v>
          </cell>
          <cell r="BZW334">
            <v>0.35000000000000003</v>
          </cell>
          <cell r="BZX334">
            <v>0.37</v>
          </cell>
          <cell r="BZY334">
            <v>0.35000000000000003</v>
          </cell>
          <cell r="BZZ334">
            <v>0</v>
          </cell>
          <cell r="CAA334">
            <v>0</v>
          </cell>
          <cell r="CAB334">
            <v>-0.28999999999999998</v>
          </cell>
          <cell r="CAC334">
            <v>-0.28999999999999998</v>
          </cell>
          <cell r="CAD334">
            <v>0</v>
          </cell>
          <cell r="CAE334">
            <v>0</v>
          </cell>
          <cell r="CAF334">
            <v>0</v>
          </cell>
          <cell r="CAG334">
            <v>0</v>
          </cell>
          <cell r="CAH334">
            <v>0</v>
          </cell>
          <cell r="CAI334">
            <v>0.68</v>
          </cell>
          <cell r="CAJ334">
            <v>0.39</v>
          </cell>
          <cell r="CAK334">
            <v>0.39</v>
          </cell>
          <cell r="CAL334">
            <v>0.39</v>
          </cell>
          <cell r="CAM334">
            <v>0.35000000000000003</v>
          </cell>
          <cell r="CAN334">
            <v>0</v>
          </cell>
          <cell r="CAO334">
            <v>-0.5</v>
          </cell>
          <cell r="CAP334">
            <v>-0.11</v>
          </cell>
          <cell r="CAQ334">
            <v>-0.11</v>
          </cell>
          <cell r="CAR334">
            <v>-0.09</v>
          </cell>
          <cell r="CAS334">
            <v>-0.15</v>
          </cell>
          <cell r="CAT334">
            <v>-0.15</v>
          </cell>
          <cell r="CAU334">
            <v>-0.6</v>
          </cell>
          <cell r="CAV334">
            <v>-0.6</v>
          </cell>
          <cell r="CAW334">
            <v>-0.53</v>
          </cell>
          <cell r="CAX334">
            <v>-0.39</v>
          </cell>
          <cell r="CAY334">
            <v>-0.13</v>
          </cell>
          <cell r="CAZ334">
            <v>-0.64</v>
          </cell>
          <cell r="CBA334">
            <v>-0.24</v>
          </cell>
          <cell r="CBB334">
            <v>-0.24</v>
          </cell>
          <cell r="CBC334">
            <v>-0.15</v>
          </cell>
          <cell r="CBD334">
            <v>0.23</v>
          </cell>
          <cell r="CBE334">
            <v>0.23</v>
          </cell>
          <cell r="CBF334">
            <v>0.1</v>
          </cell>
          <cell r="CBG334">
            <v>0</v>
          </cell>
          <cell r="CBH334">
            <v>-0.24</v>
          </cell>
          <cell r="CBI334">
            <v>-0.24</v>
          </cell>
          <cell r="CBJ334">
            <v>-0.19</v>
          </cell>
          <cell r="CBK334">
            <v>-0.09</v>
          </cell>
          <cell r="CBL334">
            <v>0.04</v>
          </cell>
          <cell r="CBM334">
            <v>0.04</v>
          </cell>
          <cell r="CBN334">
            <v>0</v>
          </cell>
          <cell r="CBO334">
            <v>-0.22</v>
          </cell>
          <cell r="CBP334">
            <v>-0.08</v>
          </cell>
          <cell r="CBQ334">
            <v>-0.18</v>
          </cell>
          <cell r="CBR334">
            <v>1.6500000000000001</v>
          </cell>
          <cell r="CBS334">
            <v>1.82</v>
          </cell>
          <cell r="CBT334">
            <v>1.72</v>
          </cell>
          <cell r="CBU334">
            <v>1.94</v>
          </cell>
          <cell r="CBV334">
            <v>1.96</v>
          </cell>
          <cell r="CBW334">
            <v>0.4</v>
          </cell>
          <cell r="CBX334">
            <v>0.26</v>
          </cell>
          <cell r="CBY334">
            <v>0.08</v>
          </cell>
          <cell r="CBZ334">
            <v>0.08</v>
          </cell>
          <cell r="CCA334">
            <v>-0.02</v>
          </cell>
          <cell r="CCB334">
            <v>0.13</v>
          </cell>
          <cell r="CCC334">
            <v>-0.1</v>
          </cell>
          <cell r="CCD334">
            <v>-0.1</v>
          </cell>
          <cell r="CCE334">
            <v>-0.2</v>
          </cell>
          <cell r="CCF334">
            <v>-0.1</v>
          </cell>
          <cell r="CCG334">
            <v>-0.36</v>
          </cell>
          <cell r="CCH334">
            <v>0.38</v>
          </cell>
          <cell r="CCI334">
            <v>0.49</v>
          </cell>
          <cell r="CCJ334">
            <v>-0.16</v>
          </cell>
          <cell r="CCK334">
            <v>-0.12</v>
          </cell>
          <cell r="CCL334">
            <v>0.28000000000000003</v>
          </cell>
          <cell r="CCM334">
            <v>0.55000000000000004</v>
          </cell>
          <cell r="CCN334">
            <v>1.6500000000000001</v>
          </cell>
          <cell r="CCO334">
            <v>1.59</v>
          </cell>
          <cell r="CCP334">
            <v>1.37</v>
          </cell>
          <cell r="CCQ334">
            <v>1.47</v>
          </cell>
          <cell r="CCR334">
            <v>0.28000000000000003</v>
          </cell>
          <cell r="CCS334">
            <v>-0.31</v>
          </cell>
          <cell r="CCT334">
            <v>-0.68</v>
          </cell>
          <cell r="CCU334">
            <v>-7.0000000000000007E-2</v>
          </cell>
          <cell r="CCV334">
            <v>0.3</v>
          </cell>
          <cell r="CCW334">
            <v>0.3</v>
          </cell>
          <cell r="CCX334">
            <v>0.3</v>
          </cell>
          <cell r="CCY334">
            <v>0.41000000000000003</v>
          </cell>
          <cell r="CCZ334">
            <v>0.42</v>
          </cell>
          <cell r="CDA334">
            <v>-0.15</v>
          </cell>
          <cell r="CDB334">
            <v>-1.1200000000000001</v>
          </cell>
          <cell r="CDC334">
            <v>-1.1200000000000001</v>
          </cell>
          <cell r="CDD334">
            <v>-1.06</v>
          </cell>
          <cell r="CDE334">
            <v>-1.06</v>
          </cell>
          <cell r="CDF334">
            <v>-0.87</v>
          </cell>
          <cell r="CDG334">
            <v>-0.65</v>
          </cell>
          <cell r="CDH334">
            <v>-0.65</v>
          </cell>
          <cell r="CDI334">
            <v>-0.65</v>
          </cell>
          <cell r="CDJ334">
            <v>-0.08</v>
          </cell>
          <cell r="CDK334">
            <v>-0.04</v>
          </cell>
          <cell r="CDL334">
            <v>0</v>
          </cell>
          <cell r="CDM334">
            <v>0</v>
          </cell>
          <cell r="CDN334">
            <v>-0.43</v>
          </cell>
          <cell r="CDO334">
            <v>-0.08</v>
          </cell>
          <cell r="CDP334">
            <v>-0.37</v>
          </cell>
          <cell r="CDQ334">
            <v>0.32</v>
          </cell>
          <cell r="CDR334">
            <v>0.32</v>
          </cell>
          <cell r="CDS334">
            <v>0.16</v>
          </cell>
          <cell r="CDT334">
            <v>0.3</v>
          </cell>
          <cell r="CDU334">
            <v>0.3</v>
          </cell>
          <cell r="CDV334">
            <v>0.3</v>
          </cell>
          <cell r="CDW334">
            <v>-0.12</v>
          </cell>
          <cell r="CDX334">
            <v>-0.2</v>
          </cell>
          <cell r="CDY334">
            <v>-0.1</v>
          </cell>
          <cell r="CDZ334">
            <v>0.02</v>
          </cell>
          <cell r="CEA334">
            <v>0.74</v>
          </cell>
          <cell r="CEB334">
            <v>0.14000000000000001</v>
          </cell>
          <cell r="CEC334">
            <v>0.1</v>
          </cell>
          <cell r="CED334">
            <v>0.02</v>
          </cell>
          <cell r="CEE334">
            <v>0.71</v>
          </cell>
          <cell r="CEF334">
            <v>1.28</v>
          </cell>
          <cell r="CEG334">
            <v>0.94000000000000006</v>
          </cell>
          <cell r="CEH334">
            <v>1.36</v>
          </cell>
          <cell r="CEI334">
            <v>1.1100000000000001</v>
          </cell>
          <cell r="CEJ334">
            <v>0.81</v>
          </cell>
          <cell r="CEK334">
            <v>0.72</v>
          </cell>
          <cell r="CEL334">
            <v>0.72</v>
          </cell>
          <cell r="CEM334">
            <v>0.43</v>
          </cell>
          <cell r="CEN334">
            <v>-0.54</v>
          </cell>
          <cell r="CEO334">
            <v>-0.28000000000000003</v>
          </cell>
          <cell r="CEP334">
            <v>-0.28000000000000003</v>
          </cell>
          <cell r="CEQ334">
            <v>-0.28000000000000003</v>
          </cell>
          <cell r="CER334">
            <v>-0.17</v>
          </cell>
          <cell r="CES334">
            <v>-0.17</v>
          </cell>
          <cell r="CET334">
            <v>0.31</v>
          </cell>
          <cell r="CEU334">
            <v>0.31</v>
          </cell>
          <cell r="CEV334">
            <v>0.36</v>
          </cell>
          <cell r="CEW334">
            <v>0.51</v>
          </cell>
          <cell r="CEX334">
            <v>0.6</v>
          </cell>
          <cell r="CEY334">
            <v>0.6</v>
          </cell>
          <cell r="CEZ334">
            <v>0.57999999999999996</v>
          </cell>
          <cell r="CFA334">
            <v>0.57999999999999996</v>
          </cell>
          <cell r="CFB334">
            <v>0.4</v>
          </cell>
          <cell r="CFC334">
            <v>-0.02</v>
          </cell>
          <cell r="CFD334">
            <v>0.35000000000000003</v>
          </cell>
          <cell r="CFE334">
            <v>0.35000000000000003</v>
          </cell>
          <cell r="CFF334">
            <v>0.49</v>
          </cell>
          <cell r="CFG334">
            <v>0.05</v>
          </cell>
          <cell r="CFH334">
            <v>-0.37</v>
          </cell>
          <cell r="CFI334">
            <v>-0.35000000000000003</v>
          </cell>
          <cell r="CFJ334">
            <v>-0.3</v>
          </cell>
          <cell r="CFK334">
            <v>0.04</v>
          </cell>
          <cell r="CFL334">
            <v>0.19</v>
          </cell>
          <cell r="CFM334">
            <v>0.05</v>
          </cell>
          <cell r="CFN334">
            <v>0.05</v>
          </cell>
          <cell r="CFO334">
            <v>0.05</v>
          </cell>
          <cell r="CFP334">
            <v>0</v>
          </cell>
          <cell r="CFQ334">
            <v>0</v>
          </cell>
          <cell r="CFR334">
            <v>0.33</v>
          </cell>
          <cell r="CFS334">
            <v>0.32</v>
          </cell>
          <cell r="CFT334">
            <v>0.22</v>
          </cell>
          <cell r="CFU334">
            <v>0.22</v>
          </cell>
          <cell r="CFV334">
            <v>0.2</v>
          </cell>
          <cell r="CFW334">
            <v>0.14000000000000001</v>
          </cell>
          <cell r="CFX334">
            <v>-0.57000000000000006</v>
          </cell>
          <cell r="CFY334">
            <v>-1</v>
          </cell>
          <cell r="CFZ334">
            <v>-0.6</v>
          </cell>
          <cell r="CGA334">
            <v>-0.49</v>
          </cell>
          <cell r="CGB334">
            <v>0.37</v>
          </cell>
          <cell r="CGC334">
            <v>0.28999999999999998</v>
          </cell>
          <cell r="CGD334">
            <v>0.61</v>
          </cell>
          <cell r="CGE334">
            <v>-0.45</v>
          </cell>
          <cell r="CGF334">
            <v>0.44</v>
          </cell>
          <cell r="CGG334">
            <v>0.11</v>
          </cell>
          <cell r="CGH334">
            <v>-0.12</v>
          </cell>
          <cell r="CGI334">
            <v>0.62</v>
          </cell>
          <cell r="CGJ334">
            <v>0.62</v>
          </cell>
          <cell r="CGK334">
            <v>0.62</v>
          </cell>
          <cell r="CGL334">
            <v>0.64</v>
          </cell>
          <cell r="CGM334">
            <v>0.64</v>
          </cell>
          <cell r="CGN334">
            <v>0</v>
          </cell>
          <cell r="CGO334">
            <v>0.13</v>
          </cell>
          <cell r="CGP334">
            <v>0.13</v>
          </cell>
          <cell r="CGQ334">
            <v>0.51</v>
          </cell>
          <cell r="CGR334">
            <v>0.55000000000000004</v>
          </cell>
          <cell r="CGS334">
            <v>0.53</v>
          </cell>
          <cell r="CGT334">
            <v>0.43</v>
          </cell>
          <cell r="CGU334">
            <v>0.17</v>
          </cell>
          <cell r="CGV334">
            <v>-0.68</v>
          </cell>
          <cell r="CGW334">
            <v>-0.61</v>
          </cell>
          <cell r="CGX334">
            <v>-0.86</v>
          </cell>
          <cell r="CGY334">
            <v>-0.38</v>
          </cell>
          <cell r="CGZ334">
            <v>-0.33</v>
          </cell>
          <cell r="CHA334">
            <v>-7.0000000000000007E-2</v>
          </cell>
          <cell r="CHB334">
            <v>-0.06</v>
          </cell>
          <cell r="CHC334">
            <v>-0.23</v>
          </cell>
          <cell r="CHD334">
            <v>-0.08</v>
          </cell>
          <cell r="CHE334">
            <v>-0.08</v>
          </cell>
          <cell r="CHF334">
            <v>-0.09</v>
          </cell>
          <cell r="CHG334">
            <v>-0.01</v>
          </cell>
          <cell r="CHH334">
            <v>-0.01</v>
          </cell>
          <cell r="CHI334">
            <v>0.03</v>
          </cell>
          <cell r="CHJ334">
            <v>0.17</v>
          </cell>
          <cell r="CHK334">
            <v>0.26</v>
          </cell>
          <cell r="CHL334">
            <v>0.41000000000000003</v>
          </cell>
          <cell r="CHM334">
            <v>0.72</v>
          </cell>
          <cell r="CHN334">
            <v>0.93</v>
          </cell>
          <cell r="CHO334">
            <v>1.47</v>
          </cell>
          <cell r="CHP334">
            <v>1.29</v>
          </cell>
          <cell r="CHQ334">
            <v>1.29</v>
          </cell>
          <cell r="CHR334">
            <v>1.46</v>
          </cell>
          <cell r="CHS334">
            <v>1.46</v>
          </cell>
          <cell r="CHT334">
            <v>-0.13</v>
          </cell>
          <cell r="CHU334">
            <v>-0.13</v>
          </cell>
          <cell r="CHV334">
            <v>-0.55000000000000004</v>
          </cell>
          <cell r="CHW334">
            <v>-0.3</v>
          </cell>
          <cell r="CHX334">
            <v>-0.12</v>
          </cell>
          <cell r="CHY334">
            <v>-0.06</v>
          </cell>
          <cell r="CHZ334">
            <v>0.44</v>
          </cell>
          <cell r="CIA334">
            <v>0.62</v>
          </cell>
          <cell r="CIB334">
            <v>0.74</v>
          </cell>
          <cell r="CIC334">
            <v>0.35000000000000003</v>
          </cell>
          <cell r="CID334">
            <v>0.57999999999999996</v>
          </cell>
          <cell r="CIE334">
            <v>0.98</v>
          </cell>
          <cell r="CIF334">
            <v>0.91</v>
          </cell>
          <cell r="CIG334">
            <v>0.91</v>
          </cell>
          <cell r="CIH334">
            <v>0.91</v>
          </cell>
          <cell r="CII334">
            <v>0.68</v>
          </cell>
          <cell r="CIJ334">
            <v>0.68</v>
          </cell>
          <cell r="CIK334">
            <v>0.55000000000000004</v>
          </cell>
          <cell r="CIL334">
            <v>0.4</v>
          </cell>
          <cell r="CIM334">
            <v>0.27</v>
          </cell>
          <cell r="CIN334">
            <v>0.26</v>
          </cell>
          <cell r="CIO334">
            <v>-0.09</v>
          </cell>
          <cell r="CIP334">
            <v>0.38</v>
          </cell>
          <cell r="CIQ334">
            <v>-0.61</v>
          </cell>
          <cell r="CIR334">
            <v>-0.18</v>
          </cell>
          <cell r="CIS334">
            <v>-0.73</v>
          </cell>
          <cell r="CIT334">
            <v>-0.74</v>
          </cell>
          <cell r="CIU334">
            <v>1.01</v>
          </cell>
          <cell r="CIV334">
            <v>0.63</v>
          </cell>
          <cell r="CIW334">
            <v>0.46</v>
          </cell>
          <cell r="CIX334">
            <v>0.57999999999999996</v>
          </cell>
          <cell r="CIY334">
            <v>0.57999999999999996</v>
          </cell>
          <cell r="CIZ334">
            <v>1.32</v>
          </cell>
          <cell r="CJA334">
            <v>1.21</v>
          </cell>
          <cell r="CJB334">
            <v>2.62</v>
          </cell>
          <cell r="CJC334">
            <v>2.61</v>
          </cell>
          <cell r="CJD334">
            <v>2.61</v>
          </cell>
          <cell r="CJE334">
            <v>0.37</v>
          </cell>
          <cell r="CJF334">
            <v>0.52</v>
          </cell>
          <cell r="CJG334">
            <v>0.34</v>
          </cell>
          <cell r="CJH334">
            <v>0.2</v>
          </cell>
          <cell r="CJI334">
            <v>0.75</v>
          </cell>
          <cell r="CJJ334">
            <v>0.31</v>
          </cell>
          <cell r="CJK334">
            <v>2.04</v>
          </cell>
          <cell r="CJL334">
            <v>1.96</v>
          </cell>
          <cell r="CJM334">
            <v>1.78</v>
          </cell>
          <cell r="CJN334">
            <v>1.78</v>
          </cell>
          <cell r="CJO334">
            <v>1.47</v>
          </cell>
          <cell r="CJP334">
            <v>1.56</v>
          </cell>
          <cell r="CJQ334">
            <v>0.81</v>
          </cell>
          <cell r="CJR334">
            <v>0.23</v>
          </cell>
          <cell r="CJS334">
            <v>0.26</v>
          </cell>
          <cell r="CJT334">
            <v>0.64</v>
          </cell>
          <cell r="CJU334">
            <v>1.1300000000000001</v>
          </cell>
          <cell r="CJV334">
            <v>1.04</v>
          </cell>
          <cell r="CJW334">
            <v>0.87</v>
          </cell>
          <cell r="CJX334">
            <v>0.3</v>
          </cell>
          <cell r="CJY334">
            <v>-0.06</v>
          </cell>
          <cell r="CJZ334">
            <v>0.1</v>
          </cell>
          <cell r="CKA334">
            <v>0.1</v>
          </cell>
          <cell r="CKB334">
            <v>0.24</v>
          </cell>
        </row>
        <row r="335">
          <cell r="A335">
            <v>5102010</v>
          </cell>
          <cell r="B335"/>
          <cell r="C335"/>
          <cell r="D335"/>
          <cell r="E335"/>
          <cell r="F335" t="str">
            <v>Pneu</v>
          </cell>
          <cell r="G335"/>
          <cell r="H335">
            <v>0.78</v>
          </cell>
          <cell r="I335">
            <v>-0.23</v>
          </cell>
          <cell r="J335">
            <v>-0.24</v>
          </cell>
          <cell r="K335">
            <v>-1.97</v>
          </cell>
          <cell r="L335">
            <v>-2.11</v>
          </cell>
          <cell r="M335">
            <v>-2.02</v>
          </cell>
          <cell r="N335">
            <v>-1.47</v>
          </cell>
          <cell r="O335">
            <v>-1.56</v>
          </cell>
          <cell r="P335">
            <v>-1.68</v>
          </cell>
          <cell r="Q335">
            <v>-0.12</v>
          </cell>
          <cell r="R335">
            <v>-0.09</v>
          </cell>
          <cell r="S335">
            <v>1.21</v>
          </cell>
          <cell r="T335">
            <v>1.6300000000000001</v>
          </cell>
          <cell r="U335">
            <v>1.61</v>
          </cell>
          <cell r="V335">
            <v>1.58</v>
          </cell>
          <cell r="W335">
            <v>1.22</v>
          </cell>
          <cell r="X335">
            <v>1.44</v>
          </cell>
          <cell r="Y335">
            <v>1.44</v>
          </cell>
          <cell r="Z335">
            <v>0.91</v>
          </cell>
          <cell r="AA335">
            <v>1.36</v>
          </cell>
          <cell r="AB335">
            <v>0.82000000000000006</v>
          </cell>
          <cell r="AC335">
            <v>0.8</v>
          </cell>
          <cell r="AD335">
            <v>0.79</v>
          </cell>
          <cell r="AE335">
            <v>0.95000000000000007</v>
          </cell>
          <cell r="AF335">
            <v>0.92</v>
          </cell>
          <cell r="AG335">
            <v>1.57</v>
          </cell>
          <cell r="AH335">
            <v>0.97</v>
          </cell>
          <cell r="AI335">
            <v>1.1200000000000001</v>
          </cell>
          <cell r="AJ335">
            <v>1.4000000000000001</v>
          </cell>
          <cell r="AK335">
            <v>0.97</v>
          </cell>
          <cell r="AL335">
            <v>1.5</v>
          </cell>
          <cell r="AM335">
            <v>1.5</v>
          </cell>
          <cell r="AN335">
            <v>1.07</v>
          </cell>
          <cell r="AO335">
            <v>-0.45</v>
          </cell>
          <cell r="AP335">
            <v>-1.35</v>
          </cell>
          <cell r="AQ335">
            <v>-1.35</v>
          </cell>
          <cell r="AR335">
            <v>-1.21</v>
          </cell>
          <cell r="AS335">
            <v>-0.79</v>
          </cell>
          <cell r="AT335">
            <v>-0.88</v>
          </cell>
          <cell r="AU335">
            <v>-0.87</v>
          </cell>
          <cell r="AV335">
            <v>-1.19</v>
          </cell>
          <cell r="AW335">
            <v>-0.39</v>
          </cell>
          <cell r="AX335">
            <v>-0.27</v>
          </cell>
          <cell r="AY335">
            <v>-0.53</v>
          </cell>
          <cell r="AZ335">
            <v>1.1300000000000001</v>
          </cell>
          <cell r="BA335">
            <v>0.73</v>
          </cell>
          <cell r="BB335">
            <v>0.33</v>
          </cell>
          <cell r="BC335">
            <v>1.68</v>
          </cell>
          <cell r="BD335">
            <v>1.67</v>
          </cell>
          <cell r="BE335">
            <v>1.33</v>
          </cell>
          <cell r="BF335">
            <v>1.77</v>
          </cell>
          <cell r="BG335">
            <v>0.44</v>
          </cell>
          <cell r="BH335">
            <v>0</v>
          </cell>
          <cell r="BI335">
            <v>0</v>
          </cell>
          <cell r="BJ335">
            <v>0.3</v>
          </cell>
          <cell r="BK335">
            <v>0.3</v>
          </cell>
          <cell r="BL335">
            <v>-0.5</v>
          </cell>
          <cell r="BM335">
            <v>0.2</v>
          </cell>
          <cell r="BN335">
            <v>-0.14000000000000001</v>
          </cell>
          <cell r="BO335">
            <v>0.11</v>
          </cell>
          <cell r="BP335">
            <v>0.6</v>
          </cell>
          <cell r="BQ335">
            <v>0.4</v>
          </cell>
          <cell r="BR335">
            <v>0.79</v>
          </cell>
          <cell r="BS335">
            <v>-0.09</v>
          </cell>
          <cell r="BT335">
            <v>0.84</v>
          </cell>
          <cell r="BU335">
            <v>1.82</v>
          </cell>
          <cell r="BV335">
            <v>1.3800000000000001</v>
          </cell>
          <cell r="BW335">
            <v>1.4000000000000001</v>
          </cell>
          <cell r="BX335">
            <v>1.3</v>
          </cell>
          <cell r="BY335">
            <v>0.70000000000000007</v>
          </cell>
          <cell r="BZ335">
            <v>0.16</v>
          </cell>
          <cell r="CA335">
            <v>0.18</v>
          </cell>
          <cell r="CB335">
            <v>0.45</v>
          </cell>
          <cell r="CC335">
            <v>-0.31</v>
          </cell>
          <cell r="CD335">
            <v>-0.43</v>
          </cell>
          <cell r="CE335">
            <v>0.02</v>
          </cell>
          <cell r="CF335">
            <v>1.03</v>
          </cell>
          <cell r="CG335">
            <v>1</v>
          </cell>
          <cell r="CH335">
            <v>1.8900000000000001</v>
          </cell>
          <cell r="CI335">
            <v>0.9</v>
          </cell>
          <cell r="CJ335">
            <v>1.01</v>
          </cell>
          <cell r="CK335">
            <v>0.45</v>
          </cell>
          <cell r="CL335">
            <v>-0.03</v>
          </cell>
          <cell r="CM335">
            <v>-0.57000000000000006</v>
          </cell>
          <cell r="CN335">
            <v>-0.93</v>
          </cell>
          <cell r="CO335">
            <v>-1.24</v>
          </cell>
          <cell r="CP335">
            <v>-1.24</v>
          </cell>
          <cell r="CQ335">
            <v>-0.91</v>
          </cell>
          <cell r="CR335">
            <v>0.28999999999999998</v>
          </cell>
          <cell r="CS335">
            <v>0.18</v>
          </cell>
          <cell r="CT335">
            <v>0.28999999999999998</v>
          </cell>
          <cell r="CU335">
            <v>0.35000000000000003</v>
          </cell>
          <cell r="CV335">
            <v>0.26</v>
          </cell>
          <cell r="CW335">
            <v>-0.24</v>
          </cell>
          <cell r="CX335">
            <v>-0.28999999999999998</v>
          </cell>
          <cell r="CY335">
            <v>-0.64</v>
          </cell>
          <cell r="CZ335">
            <v>-0.28999999999999998</v>
          </cell>
          <cell r="DA335">
            <v>-0.36</v>
          </cell>
          <cell r="DB335">
            <v>0.16</v>
          </cell>
          <cell r="DC335">
            <v>-0.02</v>
          </cell>
          <cell r="DD335">
            <v>-0.43</v>
          </cell>
          <cell r="DE335">
            <v>0.78</v>
          </cell>
          <cell r="DF335">
            <v>0.62</v>
          </cell>
          <cell r="DG335">
            <v>1.34</v>
          </cell>
          <cell r="DH335">
            <v>1.55</v>
          </cell>
          <cell r="DI335">
            <v>1.58</v>
          </cell>
          <cell r="DJ335">
            <v>1.53</v>
          </cell>
          <cell r="DK335">
            <v>2.6</v>
          </cell>
          <cell r="DL335">
            <v>2.5300000000000002</v>
          </cell>
          <cell r="DM335">
            <v>2.82</v>
          </cell>
          <cell r="DN335">
            <v>2.2800000000000002</v>
          </cell>
          <cell r="DO335">
            <v>1.44</v>
          </cell>
          <cell r="DP335">
            <v>1.85</v>
          </cell>
          <cell r="DQ335">
            <v>0.67</v>
          </cell>
          <cell r="DR335">
            <v>0.65</v>
          </cell>
          <cell r="DS335">
            <v>0.46</v>
          </cell>
          <cell r="DT335">
            <v>1.21</v>
          </cell>
          <cell r="DU335">
            <v>0.54</v>
          </cell>
          <cell r="DV335">
            <v>0.76</v>
          </cell>
          <cell r="DW335">
            <v>0.99</v>
          </cell>
          <cell r="DX335">
            <v>1.7</v>
          </cell>
          <cell r="DY335">
            <v>1.7</v>
          </cell>
          <cell r="DZ335">
            <v>1.77</v>
          </cell>
          <cell r="EA335">
            <v>3.24</v>
          </cell>
          <cell r="EB335">
            <v>2.5500000000000003</v>
          </cell>
          <cell r="EC335">
            <v>1.8900000000000001</v>
          </cell>
          <cell r="ED335">
            <v>0.96</v>
          </cell>
          <cell r="EE335">
            <v>0.08</v>
          </cell>
          <cell r="EF335">
            <v>-7.0000000000000007E-2</v>
          </cell>
          <cell r="EG335">
            <v>0.03</v>
          </cell>
          <cell r="EH335">
            <v>0.1</v>
          </cell>
          <cell r="EI335">
            <v>-0.46</v>
          </cell>
          <cell r="EJ335">
            <v>-0.45</v>
          </cell>
          <cell r="EK335">
            <v>0.47</v>
          </cell>
          <cell r="EL335">
            <v>0.51</v>
          </cell>
          <cell r="EM335">
            <v>0.43</v>
          </cell>
          <cell r="EN335">
            <v>0.12</v>
          </cell>
          <cell r="EO335">
            <v>-0.53</v>
          </cell>
          <cell r="EP335">
            <v>-1.1000000000000001</v>
          </cell>
          <cell r="EQ335">
            <v>0.16</v>
          </cell>
          <cell r="ER335">
            <v>-0.28000000000000003</v>
          </cell>
          <cell r="ES335">
            <v>-0.27</v>
          </cell>
          <cell r="ET335">
            <v>-0.08</v>
          </cell>
          <cell r="EU335">
            <v>-0.37</v>
          </cell>
          <cell r="EV335">
            <v>-0.27</v>
          </cell>
          <cell r="EW335">
            <v>-0.96</v>
          </cell>
          <cell r="EX335">
            <v>-0.59</v>
          </cell>
          <cell r="EY335">
            <v>-2.72</v>
          </cell>
          <cell r="EZ335">
            <v>-0.46</v>
          </cell>
          <cell r="FA335">
            <v>-0.26</v>
          </cell>
          <cell r="FB335">
            <v>0.03</v>
          </cell>
          <cell r="FC335">
            <v>0.13</v>
          </cell>
          <cell r="FD335">
            <v>-1.1299999999999999</v>
          </cell>
          <cell r="FE335">
            <v>-0.95</v>
          </cell>
          <cell r="FF335">
            <v>-1.46</v>
          </cell>
          <cell r="FG335">
            <v>-1.24</v>
          </cell>
          <cell r="FH335">
            <v>-3.03</v>
          </cell>
          <cell r="FI335">
            <v>-2.12</v>
          </cell>
          <cell r="FJ335">
            <v>-0.3</v>
          </cell>
          <cell r="FK335">
            <v>0.38</v>
          </cell>
          <cell r="FL335">
            <v>1.42</v>
          </cell>
          <cell r="FM335">
            <v>1.89</v>
          </cell>
          <cell r="FN335">
            <v>1.38</v>
          </cell>
          <cell r="FO335">
            <v>-0.55000000000000004</v>
          </cell>
          <cell r="FP335">
            <v>-1.38</v>
          </cell>
          <cell r="FQ335">
            <v>-0.5</v>
          </cell>
          <cell r="FR335">
            <v>-0.95</v>
          </cell>
          <cell r="FS335">
            <v>-0.46</v>
          </cell>
          <cell r="FT335">
            <v>-0.73</v>
          </cell>
          <cell r="FU335">
            <v>-0.73</v>
          </cell>
          <cell r="FV335">
            <v>-1.8800000000000001</v>
          </cell>
          <cell r="FW335">
            <v>-1.07</v>
          </cell>
          <cell r="FX335">
            <v>-1.73</v>
          </cell>
          <cell r="FY335">
            <v>-1.59</v>
          </cell>
          <cell r="FZ335">
            <v>-1.02</v>
          </cell>
          <cell r="GA335">
            <v>-0.57999999999999996</v>
          </cell>
          <cell r="GB335">
            <v>-0.19</v>
          </cell>
          <cell r="GC335">
            <v>0.95000000000000007</v>
          </cell>
          <cell r="GD335">
            <v>1.67</v>
          </cell>
          <cell r="GE335">
            <v>1.0900000000000001</v>
          </cell>
          <cell r="GF335">
            <v>1.1100000000000001</v>
          </cell>
          <cell r="GG335">
            <v>0.13</v>
          </cell>
          <cell r="GH335">
            <v>-7.0000000000000007E-2</v>
          </cell>
          <cell r="GI335">
            <v>-0.06</v>
          </cell>
          <cell r="GJ335">
            <v>-0.32</v>
          </cell>
          <cell r="GK335">
            <v>-0.8</v>
          </cell>
          <cell r="GL335">
            <v>-0.28000000000000003</v>
          </cell>
          <cell r="GM335">
            <v>-0.35000000000000003</v>
          </cell>
          <cell r="GN335">
            <v>-0.16</v>
          </cell>
          <cell r="GO335">
            <v>-1.01</v>
          </cell>
          <cell r="GP335">
            <v>0.38</v>
          </cell>
          <cell r="GQ335">
            <v>1.27</v>
          </cell>
          <cell r="GR335">
            <v>1.27</v>
          </cell>
          <cell r="GS335">
            <v>0.3</v>
          </cell>
          <cell r="GT335">
            <v>7.0000000000000007E-2</v>
          </cell>
          <cell r="GU335">
            <v>-1.31</v>
          </cell>
          <cell r="GV335">
            <v>-2.8000000000000003</v>
          </cell>
          <cell r="GW335">
            <v>-2.9</v>
          </cell>
          <cell r="GX335">
            <v>-1.37</v>
          </cell>
          <cell r="GY335">
            <v>-1.34</v>
          </cell>
          <cell r="GZ335">
            <v>-0.75</v>
          </cell>
          <cell r="HA335">
            <v>-0.35000000000000003</v>
          </cell>
          <cell r="HB335">
            <v>0.16</v>
          </cell>
          <cell r="HC335">
            <v>0.47000000000000003</v>
          </cell>
          <cell r="HD335">
            <v>0.65</v>
          </cell>
          <cell r="HE335">
            <v>1.04</v>
          </cell>
          <cell r="HF335">
            <v>1.03</v>
          </cell>
          <cell r="HG335">
            <v>1.02</v>
          </cell>
          <cell r="HH335">
            <v>1.51</v>
          </cell>
          <cell r="HI335">
            <v>0.97</v>
          </cell>
          <cell r="HJ335">
            <v>0.83000000000000007</v>
          </cell>
          <cell r="HK335">
            <v>1.06</v>
          </cell>
          <cell r="HL335">
            <v>0.04</v>
          </cell>
          <cell r="HM335">
            <v>0.5</v>
          </cell>
          <cell r="HN335">
            <v>1.1500000000000001</v>
          </cell>
          <cell r="HO335">
            <v>-0.51</v>
          </cell>
          <cell r="HP335">
            <v>-0.41000000000000003</v>
          </cell>
          <cell r="HQ335">
            <v>-1.07</v>
          </cell>
          <cell r="HR335">
            <v>0.22</v>
          </cell>
          <cell r="HS335">
            <v>0.28000000000000003</v>
          </cell>
          <cell r="HT335">
            <v>0.42</v>
          </cell>
          <cell r="HU335">
            <v>0.84</v>
          </cell>
          <cell r="HV335">
            <v>0.75</v>
          </cell>
          <cell r="HW335">
            <v>0.82000000000000006</v>
          </cell>
          <cell r="HX335">
            <v>0.33</v>
          </cell>
          <cell r="HY335">
            <v>0.4</v>
          </cell>
          <cell r="HZ335">
            <v>0.43</v>
          </cell>
          <cell r="IA335">
            <v>0.37</v>
          </cell>
          <cell r="IB335">
            <v>0.14000000000000001</v>
          </cell>
          <cell r="IC335">
            <v>1.27</v>
          </cell>
          <cell r="ID335">
            <v>1.1500000000000001</v>
          </cell>
          <cell r="IE335">
            <v>1.27</v>
          </cell>
          <cell r="IF335">
            <v>1.29</v>
          </cell>
          <cell r="IG335">
            <v>0.95000000000000007</v>
          </cell>
          <cell r="IH335">
            <v>0.51</v>
          </cell>
          <cell r="II335">
            <v>0.88</v>
          </cell>
          <cell r="IJ335">
            <v>0.54</v>
          </cell>
          <cell r="IK335">
            <v>0.1</v>
          </cell>
          <cell r="IL335">
            <v>0.64</v>
          </cell>
          <cell r="IM335">
            <v>0.25</v>
          </cell>
          <cell r="IN335">
            <v>0.25</v>
          </cell>
          <cell r="IO335">
            <v>0.26</v>
          </cell>
          <cell r="IP335">
            <v>1.1400000000000001</v>
          </cell>
          <cell r="IQ335">
            <v>1.26</v>
          </cell>
          <cell r="IR335">
            <v>1.1200000000000001</v>
          </cell>
          <cell r="IS335">
            <v>0.73</v>
          </cell>
          <cell r="IT335">
            <v>0.65</v>
          </cell>
          <cell r="IU335">
            <v>0.64</v>
          </cell>
          <cell r="IV335">
            <v>0.72</v>
          </cell>
          <cell r="IW335">
            <v>0.42</v>
          </cell>
          <cell r="IX335">
            <v>0.9</v>
          </cell>
          <cell r="IY335">
            <v>0.74</v>
          </cell>
          <cell r="IZ335">
            <v>-0.75</v>
          </cell>
          <cell r="JA335">
            <v>-0.81</v>
          </cell>
          <cell r="JB335">
            <v>-0.22</v>
          </cell>
          <cell r="JC335">
            <v>-0.12</v>
          </cell>
          <cell r="JD335">
            <v>-0.43</v>
          </cell>
          <cell r="JE335">
            <v>-0.57999999999999996</v>
          </cell>
          <cell r="JF335">
            <v>0.97</v>
          </cell>
          <cell r="JG335">
            <v>0.98</v>
          </cell>
          <cell r="JH335">
            <v>-0.09</v>
          </cell>
          <cell r="JI335">
            <v>-0.35000000000000003</v>
          </cell>
          <cell r="JJ335">
            <v>-1.01</v>
          </cell>
          <cell r="JK335">
            <v>-1.02</v>
          </cell>
          <cell r="JL335">
            <v>-2.46</v>
          </cell>
          <cell r="JM335">
            <v>-2.46</v>
          </cell>
          <cell r="JN335">
            <v>-2.09</v>
          </cell>
          <cell r="JO335">
            <v>-0.57000000000000006</v>
          </cell>
          <cell r="JP335">
            <v>-0.39</v>
          </cell>
          <cell r="JQ335">
            <v>-0.33</v>
          </cell>
          <cell r="JR335">
            <v>-0.38</v>
          </cell>
          <cell r="JS335">
            <v>0.41000000000000003</v>
          </cell>
          <cell r="JT335">
            <v>0.03</v>
          </cell>
          <cell r="JU335">
            <v>0.31</v>
          </cell>
          <cell r="JV335">
            <v>0.48</v>
          </cell>
          <cell r="JW335">
            <v>0.16</v>
          </cell>
          <cell r="JX335">
            <v>2.14</v>
          </cell>
          <cell r="JY335">
            <v>1.67</v>
          </cell>
          <cell r="JZ335">
            <v>0.91</v>
          </cell>
          <cell r="KA335">
            <v>0.91</v>
          </cell>
          <cell r="KB335">
            <v>0.79</v>
          </cell>
          <cell r="KC335">
            <v>0.09</v>
          </cell>
          <cell r="KD335">
            <v>0.86</v>
          </cell>
          <cell r="KE335">
            <v>0.8</v>
          </cell>
          <cell r="KF335">
            <v>0.75</v>
          </cell>
          <cell r="KG335">
            <v>0.81</v>
          </cell>
          <cell r="KH335">
            <v>0.81</v>
          </cell>
          <cell r="KI335">
            <v>0.13</v>
          </cell>
          <cell r="KJ335">
            <v>0.22</v>
          </cell>
          <cell r="KK335">
            <v>0.05</v>
          </cell>
          <cell r="KL335">
            <v>-0.12</v>
          </cell>
          <cell r="KM335">
            <v>0.70000000000000007</v>
          </cell>
          <cell r="KN335">
            <v>0.70000000000000007</v>
          </cell>
          <cell r="KO335">
            <v>0.69000000000000006</v>
          </cell>
          <cell r="KP335">
            <v>0.69000000000000006</v>
          </cell>
          <cell r="KQ335">
            <v>-0.15</v>
          </cell>
          <cell r="KR335">
            <v>-0.18</v>
          </cell>
          <cell r="KS335">
            <v>-0.18</v>
          </cell>
          <cell r="KT335">
            <v>-0.3</v>
          </cell>
          <cell r="KU335">
            <v>0.57000000000000006</v>
          </cell>
          <cell r="KV335">
            <v>0.56000000000000005</v>
          </cell>
          <cell r="KW335">
            <v>0.76</v>
          </cell>
          <cell r="KX335">
            <v>0.77</v>
          </cell>
          <cell r="KY335">
            <v>0.75</v>
          </cell>
          <cell r="KZ335">
            <v>0.57000000000000006</v>
          </cell>
          <cell r="LA335">
            <v>1.3800000000000001</v>
          </cell>
          <cell r="LB335">
            <v>2.17</v>
          </cell>
          <cell r="LC335">
            <v>2.33</v>
          </cell>
          <cell r="LD335">
            <v>1.77</v>
          </cell>
          <cell r="LE335">
            <v>1.84</v>
          </cell>
          <cell r="LF335">
            <v>3.33</v>
          </cell>
          <cell r="LG335">
            <v>3.04</v>
          </cell>
          <cell r="LH335">
            <v>3.04</v>
          </cell>
          <cell r="LI335">
            <v>3.04</v>
          </cell>
          <cell r="LJ335">
            <v>3</v>
          </cell>
          <cell r="LK335">
            <v>3</v>
          </cell>
          <cell r="LL335">
            <v>-0.23</v>
          </cell>
          <cell r="LM335">
            <v>-0.26</v>
          </cell>
          <cell r="LN335">
            <v>-0.26</v>
          </cell>
          <cell r="LO335">
            <v>-0.26</v>
          </cell>
          <cell r="LP335">
            <v>0.6</v>
          </cell>
          <cell r="LQ335">
            <v>0.53</v>
          </cell>
          <cell r="LR335">
            <v>0.53</v>
          </cell>
          <cell r="LS335">
            <v>0.53</v>
          </cell>
          <cell r="LT335">
            <v>0.45</v>
          </cell>
          <cell r="LU335">
            <v>-0.44</v>
          </cell>
          <cell r="LV335">
            <v>0.12</v>
          </cell>
          <cell r="LW335">
            <v>0.11</v>
          </cell>
          <cell r="LX335">
            <v>0.1</v>
          </cell>
          <cell r="LY335">
            <v>0.47000000000000003</v>
          </cell>
          <cell r="LZ335">
            <v>0.52</v>
          </cell>
          <cell r="MA335">
            <v>0.51</v>
          </cell>
          <cell r="MB335">
            <v>-0.89</v>
          </cell>
          <cell r="MC335">
            <v>-0.96</v>
          </cell>
          <cell r="MD335">
            <v>-1.48</v>
          </cell>
          <cell r="ME335">
            <v>-2.4700000000000002</v>
          </cell>
          <cell r="MF335">
            <v>-2.4700000000000002</v>
          </cell>
          <cell r="MG335">
            <v>-2.44</v>
          </cell>
          <cell r="MH335">
            <v>-2.44</v>
          </cell>
          <cell r="MI335">
            <v>-0.32</v>
          </cell>
          <cell r="MJ335">
            <v>-0.32</v>
          </cell>
          <cell r="MK335">
            <v>-0.32</v>
          </cell>
          <cell r="ML335">
            <v>-0.25</v>
          </cell>
          <cell r="MM335">
            <v>-0.37</v>
          </cell>
          <cell r="MN335">
            <v>-0.44</v>
          </cell>
          <cell r="MO335">
            <v>-0.44</v>
          </cell>
          <cell r="MP335">
            <v>-0.45</v>
          </cell>
          <cell r="MQ335">
            <v>-0.39</v>
          </cell>
          <cell r="MR335">
            <v>0.09</v>
          </cell>
          <cell r="MS335">
            <v>0.01</v>
          </cell>
          <cell r="MT335">
            <v>0.01</v>
          </cell>
          <cell r="MU335">
            <v>0.06</v>
          </cell>
          <cell r="MV335">
            <v>0</v>
          </cell>
          <cell r="MW335">
            <v>-1.28</v>
          </cell>
          <cell r="MX335">
            <v>-1.1400000000000001</v>
          </cell>
          <cell r="MY335">
            <v>-1.1300000000000001</v>
          </cell>
          <cell r="MZ335">
            <v>-0.16</v>
          </cell>
          <cell r="NA335">
            <v>-0.23</v>
          </cell>
          <cell r="NB335">
            <v>-0.23</v>
          </cell>
          <cell r="NC335">
            <v>-7.0000000000000007E-2</v>
          </cell>
          <cell r="ND335">
            <v>-7.0000000000000007E-2</v>
          </cell>
          <cell r="NE335">
            <v>1.8</v>
          </cell>
          <cell r="NF335">
            <v>1.1100000000000001</v>
          </cell>
          <cell r="NG335">
            <v>1.1100000000000001</v>
          </cell>
          <cell r="NH335">
            <v>2.0499999999999998</v>
          </cell>
          <cell r="NI335">
            <v>1.17</v>
          </cell>
          <cell r="NJ335">
            <v>1.18</v>
          </cell>
          <cell r="NK335">
            <v>1.18</v>
          </cell>
          <cell r="NL335">
            <v>1.26</v>
          </cell>
          <cell r="NM335">
            <v>0.79</v>
          </cell>
          <cell r="NN335">
            <v>0.57000000000000006</v>
          </cell>
          <cell r="NO335">
            <v>0.8</v>
          </cell>
          <cell r="NP335">
            <v>0.53</v>
          </cell>
          <cell r="NQ335">
            <v>0.6</v>
          </cell>
          <cell r="NR335">
            <v>0.5</v>
          </cell>
          <cell r="NS335">
            <v>-0.04</v>
          </cell>
          <cell r="NT335">
            <v>-0.02</v>
          </cell>
          <cell r="NU335">
            <v>-0.01</v>
          </cell>
          <cell r="NV335">
            <v>-0.62</v>
          </cell>
          <cell r="NW335">
            <v>-0.27</v>
          </cell>
          <cell r="NX335">
            <v>-1.29</v>
          </cell>
          <cell r="NY335">
            <v>-1.29</v>
          </cell>
          <cell r="NZ335">
            <v>-1.29</v>
          </cell>
          <cell r="OA335">
            <v>-1.45</v>
          </cell>
          <cell r="OB335">
            <v>-1.45</v>
          </cell>
          <cell r="OC335">
            <v>-1.45</v>
          </cell>
          <cell r="OD335">
            <v>-0.44</v>
          </cell>
          <cell r="OE335">
            <v>-0.43</v>
          </cell>
          <cell r="OF335">
            <v>-0.43</v>
          </cell>
          <cell r="OG335">
            <v>-0.43</v>
          </cell>
          <cell r="OH335">
            <v>-0.43</v>
          </cell>
          <cell r="OI335">
            <v>-0.32</v>
          </cell>
          <cell r="OJ335">
            <v>-0.36</v>
          </cell>
          <cell r="OK335">
            <v>-0.36</v>
          </cell>
          <cell r="OL335">
            <v>0</v>
          </cell>
          <cell r="OM335">
            <v>-0.01</v>
          </cell>
          <cell r="ON335">
            <v>0.37</v>
          </cell>
          <cell r="OO335">
            <v>0.4</v>
          </cell>
          <cell r="OP335">
            <v>0.17</v>
          </cell>
          <cell r="OQ335">
            <v>0.27</v>
          </cell>
          <cell r="OR335">
            <v>0.24</v>
          </cell>
          <cell r="OS335">
            <v>0.63</v>
          </cell>
          <cell r="OT335">
            <v>1.0900000000000001</v>
          </cell>
          <cell r="OU335">
            <v>1.0900000000000001</v>
          </cell>
          <cell r="OV335">
            <v>1.0900000000000001</v>
          </cell>
          <cell r="OW335">
            <v>1.18</v>
          </cell>
          <cell r="OX335">
            <v>1.18</v>
          </cell>
          <cell r="OY335">
            <v>0.57000000000000006</v>
          </cell>
          <cell r="OZ335">
            <v>1.04</v>
          </cell>
          <cell r="PA335">
            <v>0.88</v>
          </cell>
          <cell r="PB335">
            <v>0.88</v>
          </cell>
          <cell r="PC335">
            <v>0.88</v>
          </cell>
          <cell r="PD335">
            <v>0.76</v>
          </cell>
          <cell r="PE335">
            <v>-0.01</v>
          </cell>
          <cell r="PF335">
            <v>-0.01</v>
          </cell>
          <cell r="PG335">
            <v>-0.05</v>
          </cell>
          <cell r="PH335">
            <v>0.37</v>
          </cell>
          <cell r="PI335">
            <v>-0.17</v>
          </cell>
          <cell r="PJ335">
            <v>-0.16</v>
          </cell>
          <cell r="PK335">
            <v>-0.18</v>
          </cell>
          <cell r="PL335">
            <v>-0.06</v>
          </cell>
          <cell r="PM335">
            <v>-0.17</v>
          </cell>
          <cell r="PN335">
            <v>-0.15</v>
          </cell>
          <cell r="PO335">
            <v>0.97</v>
          </cell>
          <cell r="PP335">
            <v>1.02</v>
          </cell>
          <cell r="PQ335">
            <v>0.21</v>
          </cell>
          <cell r="PR335">
            <v>0.48</v>
          </cell>
          <cell r="PS335">
            <v>0.49</v>
          </cell>
          <cell r="PT335">
            <v>0.49</v>
          </cell>
          <cell r="PU335">
            <v>0.67</v>
          </cell>
          <cell r="PV335">
            <v>0.56000000000000005</v>
          </cell>
          <cell r="PW335">
            <v>0.44</v>
          </cell>
          <cell r="PX335">
            <v>0.37</v>
          </cell>
          <cell r="PY335">
            <v>0.18</v>
          </cell>
          <cell r="PZ335">
            <v>0.18</v>
          </cell>
          <cell r="QA335">
            <v>0.09</v>
          </cell>
          <cell r="QB335">
            <v>-0.05</v>
          </cell>
          <cell r="QC335">
            <v>-0.03</v>
          </cell>
          <cell r="QD335">
            <v>-0.03</v>
          </cell>
          <cell r="QE335">
            <v>-0.17</v>
          </cell>
          <cell r="QF335">
            <v>-0.16</v>
          </cell>
          <cell r="QG335">
            <v>-0.89</v>
          </cell>
          <cell r="QH335">
            <v>-0.82000000000000006</v>
          </cell>
          <cell r="QI335">
            <v>-1.1599999999999999</v>
          </cell>
          <cell r="QJ335">
            <v>-2.4700000000000002</v>
          </cell>
          <cell r="QK335">
            <v>-2.42</v>
          </cell>
          <cell r="QL335">
            <v>-2.21</v>
          </cell>
          <cell r="QM335">
            <v>-2.1800000000000002</v>
          </cell>
          <cell r="QN335">
            <v>-2.33</v>
          </cell>
          <cell r="QO335">
            <v>0.11</v>
          </cell>
          <cell r="QP335">
            <v>0.11</v>
          </cell>
          <cell r="QQ335">
            <v>-0.01</v>
          </cell>
          <cell r="QR335">
            <v>-0.01</v>
          </cell>
          <cell r="QS335">
            <v>-0.01</v>
          </cell>
          <cell r="QT335">
            <v>0.53</v>
          </cell>
          <cell r="QU335">
            <v>-0.6</v>
          </cell>
          <cell r="QV335">
            <v>-1.01</v>
          </cell>
          <cell r="QW335">
            <v>-0.97</v>
          </cell>
          <cell r="QX335">
            <v>-0.97</v>
          </cell>
          <cell r="QY335">
            <v>-1.05</v>
          </cell>
          <cell r="QZ335">
            <v>-1.4000000000000001</v>
          </cell>
          <cell r="RA335">
            <v>-0.67</v>
          </cell>
          <cell r="RB335">
            <v>-0.39</v>
          </cell>
          <cell r="RC335">
            <v>-0.68</v>
          </cell>
          <cell r="RD335">
            <v>0.06</v>
          </cell>
          <cell r="RE335">
            <v>-0.02</v>
          </cell>
          <cell r="RF335">
            <v>0.13</v>
          </cell>
          <cell r="RG335">
            <v>0.12</v>
          </cell>
          <cell r="RH335">
            <v>0.32</v>
          </cell>
          <cell r="RI335">
            <v>0.23</v>
          </cell>
          <cell r="RJ335">
            <v>0.25</v>
          </cell>
          <cell r="RK335">
            <v>0.34</v>
          </cell>
          <cell r="RL335">
            <v>0.51</v>
          </cell>
          <cell r="RM335">
            <v>0.09</v>
          </cell>
          <cell r="RN335">
            <v>0.09</v>
          </cell>
          <cell r="RO335">
            <v>0.09</v>
          </cell>
          <cell r="RP335">
            <v>0.09</v>
          </cell>
          <cell r="RQ335">
            <v>0.09</v>
          </cell>
          <cell r="RR335">
            <v>0.09</v>
          </cell>
          <cell r="RS335">
            <v>-0.18</v>
          </cell>
          <cell r="RT335">
            <v>-0.18</v>
          </cell>
          <cell r="RU335">
            <v>-0.05</v>
          </cell>
          <cell r="RV335">
            <v>-0.03</v>
          </cell>
          <cell r="RW335">
            <v>-0.51</v>
          </cell>
          <cell r="RX335">
            <v>-0.51</v>
          </cell>
          <cell r="RY335">
            <v>-0.51</v>
          </cell>
          <cell r="RZ335">
            <v>-0.57000000000000006</v>
          </cell>
          <cell r="SA335">
            <v>-2.59</v>
          </cell>
          <cell r="SB335">
            <v>-2.13</v>
          </cell>
          <cell r="SC335">
            <v>-1.54</v>
          </cell>
          <cell r="SD335">
            <v>-1.53</v>
          </cell>
          <cell r="SE335">
            <v>-0.88</v>
          </cell>
          <cell r="SF335">
            <v>-0.76</v>
          </cell>
          <cell r="SG335">
            <v>-0.86</v>
          </cell>
          <cell r="SH335">
            <v>-1.76</v>
          </cell>
          <cell r="SI335">
            <v>-1.8800000000000001</v>
          </cell>
          <cell r="SJ335">
            <v>-1.8800000000000001</v>
          </cell>
          <cell r="SK335">
            <v>-2.04</v>
          </cell>
          <cell r="SL335">
            <v>-2.39</v>
          </cell>
          <cell r="SM335">
            <v>-2.39</v>
          </cell>
          <cell r="SN335">
            <v>-2.39</v>
          </cell>
          <cell r="SO335">
            <v>-2.39</v>
          </cell>
          <cell r="SP335">
            <v>-1.1200000000000001</v>
          </cell>
          <cell r="SQ335">
            <v>-1.1200000000000001</v>
          </cell>
          <cell r="SR335">
            <v>-0.5</v>
          </cell>
          <cell r="SS335">
            <v>-0.5</v>
          </cell>
          <cell r="ST335">
            <v>-0.8</v>
          </cell>
          <cell r="SU335">
            <v>-0.27</v>
          </cell>
          <cell r="SV335">
            <v>-0.2</v>
          </cell>
          <cell r="SW335">
            <v>-0.2</v>
          </cell>
          <cell r="SX335">
            <v>-0.25</v>
          </cell>
          <cell r="SY335">
            <v>-0.42</v>
          </cell>
          <cell r="SZ335">
            <v>-0.23</v>
          </cell>
          <cell r="TA335">
            <v>-0.3</v>
          </cell>
          <cell r="TB335">
            <v>-0.3</v>
          </cell>
          <cell r="TC335">
            <v>-0.47000000000000003</v>
          </cell>
          <cell r="TD335">
            <v>-0.68</v>
          </cell>
          <cell r="TE335">
            <v>-0.88</v>
          </cell>
          <cell r="TF335">
            <v>-0.98</v>
          </cell>
          <cell r="TG335">
            <v>-1</v>
          </cell>
          <cell r="TH335">
            <v>-1.74</v>
          </cell>
          <cell r="TI335">
            <v>-1.44</v>
          </cell>
          <cell r="TJ335">
            <v>-1.44</v>
          </cell>
          <cell r="TK335">
            <v>-1.73</v>
          </cell>
          <cell r="TL335">
            <v>-1.73</v>
          </cell>
          <cell r="TM335">
            <v>-1.73</v>
          </cell>
          <cell r="TN335">
            <v>-1.73</v>
          </cell>
          <cell r="TO335">
            <v>-0.05</v>
          </cell>
          <cell r="TP335">
            <v>-0.13</v>
          </cell>
          <cell r="TQ335">
            <v>-0.13</v>
          </cell>
          <cell r="TR335">
            <v>-0.13</v>
          </cell>
          <cell r="TS335">
            <v>0.68</v>
          </cell>
          <cell r="TT335">
            <v>0.78</v>
          </cell>
          <cell r="TU335">
            <v>0.78</v>
          </cell>
          <cell r="TV335">
            <v>0.87</v>
          </cell>
          <cell r="TW335">
            <v>0.91</v>
          </cell>
          <cell r="TX335">
            <v>0.9</v>
          </cell>
          <cell r="TY335">
            <v>0.28999999999999998</v>
          </cell>
          <cell r="TZ335">
            <v>0.38</v>
          </cell>
          <cell r="UA335">
            <v>0.3</v>
          </cell>
          <cell r="UB335">
            <v>0.26</v>
          </cell>
          <cell r="UC335">
            <v>0.24</v>
          </cell>
          <cell r="UD335">
            <v>-0.42</v>
          </cell>
          <cell r="UE335">
            <v>-1.17</v>
          </cell>
          <cell r="UF335">
            <v>-1.53</v>
          </cell>
          <cell r="UG335">
            <v>-2.2400000000000002</v>
          </cell>
          <cell r="UH335">
            <v>-3.0300000000000002</v>
          </cell>
          <cell r="UI335">
            <v>-3.0300000000000002</v>
          </cell>
          <cell r="UJ335">
            <v>-2.77</v>
          </cell>
          <cell r="UK335">
            <v>-2.77</v>
          </cell>
          <cell r="UL335">
            <v>-2.56</v>
          </cell>
          <cell r="UM335">
            <v>-2.56</v>
          </cell>
          <cell r="UN335">
            <v>-0.67</v>
          </cell>
          <cell r="UO335">
            <v>0.95000000000000007</v>
          </cell>
          <cell r="UP335">
            <v>0.95000000000000007</v>
          </cell>
          <cell r="UQ335">
            <v>0.95000000000000007</v>
          </cell>
          <cell r="UR335">
            <v>0.28000000000000003</v>
          </cell>
          <cell r="US335">
            <v>0.73</v>
          </cell>
          <cell r="UT335">
            <v>0.68</v>
          </cell>
          <cell r="UU335">
            <v>0.83000000000000007</v>
          </cell>
          <cell r="UV335">
            <v>0.8</v>
          </cell>
          <cell r="UW335">
            <v>1.24</v>
          </cell>
          <cell r="UX335">
            <v>1.1100000000000001</v>
          </cell>
          <cell r="UY335">
            <v>1.45</v>
          </cell>
          <cell r="UZ335">
            <v>1.6600000000000001</v>
          </cell>
          <cell r="VA335">
            <v>1.73</v>
          </cell>
          <cell r="VB335">
            <v>2.2800000000000002</v>
          </cell>
          <cell r="VC335">
            <v>0.47000000000000003</v>
          </cell>
          <cell r="VD335">
            <v>-0.04</v>
          </cell>
          <cell r="VE335">
            <v>-0.13</v>
          </cell>
          <cell r="VF335">
            <v>-0.13</v>
          </cell>
          <cell r="VG335">
            <v>0.51</v>
          </cell>
          <cell r="VH335">
            <v>0.45</v>
          </cell>
          <cell r="VI335">
            <v>-0.75</v>
          </cell>
          <cell r="VJ335">
            <v>-0.75</v>
          </cell>
          <cell r="VK335">
            <v>-0.75</v>
          </cell>
          <cell r="VL335">
            <v>-1.32</v>
          </cell>
          <cell r="VM335">
            <v>-1.33</v>
          </cell>
          <cell r="VN335">
            <v>-0.97</v>
          </cell>
          <cell r="VO335">
            <v>-0.1</v>
          </cell>
          <cell r="VP335">
            <v>-0.21</v>
          </cell>
          <cell r="VQ335">
            <v>0.34</v>
          </cell>
          <cell r="VR335">
            <v>0.2</v>
          </cell>
          <cell r="VS335">
            <v>0.3</v>
          </cell>
          <cell r="VT335">
            <v>0.3</v>
          </cell>
          <cell r="VU335">
            <v>0.9</v>
          </cell>
          <cell r="VV335">
            <v>0.70000000000000007</v>
          </cell>
          <cell r="VW335">
            <v>-0.06</v>
          </cell>
          <cell r="VX335">
            <v>0.27</v>
          </cell>
          <cell r="VY335">
            <v>0.24</v>
          </cell>
          <cell r="VZ335">
            <v>0.86</v>
          </cell>
          <cell r="WA335">
            <v>-0.14000000000000001</v>
          </cell>
          <cell r="WB335">
            <v>-0.14000000000000001</v>
          </cell>
          <cell r="WC335">
            <v>-0.14000000000000001</v>
          </cell>
          <cell r="WD335">
            <v>-0.51</v>
          </cell>
          <cell r="WE335">
            <v>-0.49</v>
          </cell>
          <cell r="WF335">
            <v>-0.78</v>
          </cell>
          <cell r="WG335">
            <v>-0.05</v>
          </cell>
          <cell r="WH335">
            <v>-0.05</v>
          </cell>
          <cell r="WI335">
            <v>-0.33</v>
          </cell>
          <cell r="WJ335">
            <v>0.37</v>
          </cell>
          <cell r="WK335">
            <v>0.78</v>
          </cell>
          <cell r="WL335">
            <v>0.56000000000000005</v>
          </cell>
          <cell r="WM335">
            <v>1.02</v>
          </cell>
          <cell r="WN335">
            <v>1.02</v>
          </cell>
          <cell r="WO335">
            <v>1.24</v>
          </cell>
          <cell r="WP335">
            <v>1.24</v>
          </cell>
          <cell r="WQ335">
            <v>1.04</v>
          </cell>
          <cell r="WR335">
            <v>1.33</v>
          </cell>
          <cell r="WS335">
            <v>1.32</v>
          </cell>
          <cell r="WT335">
            <v>1.46</v>
          </cell>
          <cell r="WU335">
            <v>1.26</v>
          </cell>
          <cell r="WV335">
            <v>1.26</v>
          </cell>
          <cell r="WW335">
            <v>1.0900000000000001</v>
          </cell>
          <cell r="WX335">
            <v>0.85</v>
          </cell>
          <cell r="WY335">
            <v>0.46</v>
          </cell>
          <cell r="WZ335">
            <v>1.76</v>
          </cell>
          <cell r="XA335">
            <v>1.76</v>
          </cell>
          <cell r="XB335">
            <v>0.34</v>
          </cell>
          <cell r="XC335">
            <v>0.33</v>
          </cell>
          <cell r="XD335">
            <v>-0.3</v>
          </cell>
          <cell r="XE335">
            <v>-0.3</v>
          </cell>
          <cell r="XF335">
            <v>0</v>
          </cell>
          <cell r="XG335">
            <v>0.45</v>
          </cell>
          <cell r="XH335">
            <v>0.38</v>
          </cell>
          <cell r="XI335">
            <v>0.16</v>
          </cell>
          <cell r="XJ335">
            <v>0.15</v>
          </cell>
          <cell r="XK335">
            <v>0.02</v>
          </cell>
          <cell r="XL335">
            <v>-0.44</v>
          </cell>
          <cell r="XM335">
            <v>0.9</v>
          </cell>
          <cell r="XN335">
            <v>0.72</v>
          </cell>
          <cell r="XO335">
            <v>0.72</v>
          </cell>
          <cell r="XP335">
            <v>0.75</v>
          </cell>
          <cell r="XQ335">
            <v>0.56000000000000005</v>
          </cell>
          <cell r="XR335">
            <v>0.75</v>
          </cell>
          <cell r="XS335">
            <v>0.99</v>
          </cell>
          <cell r="XT335">
            <v>1.07</v>
          </cell>
          <cell r="XU335">
            <v>1.8900000000000001</v>
          </cell>
          <cell r="XV335">
            <v>0.91</v>
          </cell>
          <cell r="XW335">
            <v>0.06</v>
          </cell>
          <cell r="XX335">
            <v>0.94000000000000006</v>
          </cell>
          <cell r="XY335">
            <v>0.86</v>
          </cell>
          <cell r="XZ335">
            <v>0.86</v>
          </cell>
          <cell r="YA335">
            <v>0.86</v>
          </cell>
          <cell r="YB335">
            <v>-1.05</v>
          </cell>
          <cell r="YC335">
            <v>-0.18</v>
          </cell>
          <cell r="YD335">
            <v>-0.32</v>
          </cell>
          <cell r="YE335">
            <v>-0.65</v>
          </cell>
          <cell r="YF335">
            <v>-0.65</v>
          </cell>
          <cell r="YG335">
            <v>-0.88</v>
          </cell>
          <cell r="YH335">
            <v>-0.88</v>
          </cell>
          <cell r="YI335">
            <v>-0.56000000000000005</v>
          </cell>
          <cell r="YJ335">
            <v>0.32</v>
          </cell>
          <cell r="YK335">
            <v>-0.99</v>
          </cell>
          <cell r="YL335">
            <v>-0.59</v>
          </cell>
          <cell r="YM335">
            <v>-0.14000000000000001</v>
          </cell>
          <cell r="YN335">
            <v>-0.57000000000000006</v>
          </cell>
          <cell r="YO335">
            <v>-0.5</v>
          </cell>
          <cell r="YP335">
            <v>-0.62</v>
          </cell>
          <cell r="YQ335">
            <v>-0.13</v>
          </cell>
          <cell r="YR335">
            <v>-0.14000000000000001</v>
          </cell>
          <cell r="YS335">
            <v>0.21</v>
          </cell>
          <cell r="YT335">
            <v>0.54</v>
          </cell>
          <cell r="YU335">
            <v>0.63</v>
          </cell>
          <cell r="YV335">
            <v>0.5</v>
          </cell>
          <cell r="YW335">
            <v>-0.03</v>
          </cell>
          <cell r="YX335">
            <v>-0.03</v>
          </cell>
          <cell r="YY335">
            <v>-0.03</v>
          </cell>
          <cell r="YZ335">
            <v>0.14000000000000001</v>
          </cell>
          <cell r="ZA335">
            <v>0.25</v>
          </cell>
          <cell r="ZB335">
            <v>0.27</v>
          </cell>
          <cell r="ZC335">
            <v>0.14000000000000001</v>
          </cell>
          <cell r="ZD335">
            <v>-0.53</v>
          </cell>
          <cell r="ZE335">
            <v>-0.53</v>
          </cell>
          <cell r="ZF335">
            <v>-0.53</v>
          </cell>
          <cell r="ZG335">
            <v>0.6</v>
          </cell>
          <cell r="ZH335">
            <v>0.88</v>
          </cell>
          <cell r="ZI335">
            <v>0.88</v>
          </cell>
          <cell r="ZJ335">
            <v>0.88</v>
          </cell>
          <cell r="ZK335">
            <v>1.28</v>
          </cell>
          <cell r="ZL335">
            <v>0.2</v>
          </cell>
          <cell r="ZM335">
            <v>-0.35000000000000003</v>
          </cell>
          <cell r="ZN335">
            <v>-0.39</v>
          </cell>
          <cell r="ZO335">
            <v>-0.84</v>
          </cell>
          <cell r="ZP335">
            <v>-0.89</v>
          </cell>
          <cell r="ZQ335">
            <v>-0.66</v>
          </cell>
          <cell r="ZR335">
            <v>-0.82000000000000006</v>
          </cell>
          <cell r="ZS335">
            <v>0.71</v>
          </cell>
          <cell r="ZT335">
            <v>0.55000000000000004</v>
          </cell>
          <cell r="ZU335">
            <v>0.64</v>
          </cell>
          <cell r="ZV335">
            <v>0.64</v>
          </cell>
          <cell r="ZW335">
            <v>1.1500000000000001</v>
          </cell>
          <cell r="ZX335">
            <v>1.92</v>
          </cell>
          <cell r="ZY335">
            <v>1.73</v>
          </cell>
          <cell r="ZZ335">
            <v>1.52</v>
          </cell>
          <cell r="AAA335">
            <v>1.52</v>
          </cell>
          <cell r="AAB335">
            <v>1.29</v>
          </cell>
          <cell r="AAC335">
            <v>0.88</v>
          </cell>
          <cell r="AAD335">
            <v>-0.18</v>
          </cell>
          <cell r="AAE335">
            <v>-0.2</v>
          </cell>
          <cell r="AAF335">
            <v>-0.17</v>
          </cell>
          <cell r="AAG335">
            <v>0.91</v>
          </cell>
          <cell r="AAH335">
            <v>0.52</v>
          </cell>
          <cell r="AAI335">
            <v>0.53</v>
          </cell>
          <cell r="AAJ335">
            <v>0.53</v>
          </cell>
          <cell r="AAK335">
            <v>0.37</v>
          </cell>
          <cell r="AAL335">
            <v>0.70000000000000007</v>
          </cell>
          <cell r="AAM335">
            <v>2.3199999999999998</v>
          </cell>
          <cell r="AAN335">
            <v>1.6400000000000001</v>
          </cell>
          <cell r="AAO335">
            <v>1.6400000000000001</v>
          </cell>
          <cell r="AAP335">
            <v>1.53</v>
          </cell>
          <cell r="AAQ335">
            <v>1.52</v>
          </cell>
          <cell r="AAR335">
            <v>4.58</v>
          </cell>
          <cell r="AAS335">
            <v>5.43</v>
          </cell>
          <cell r="AAT335">
            <v>5.43</v>
          </cell>
          <cell r="AAU335">
            <v>5.26</v>
          </cell>
          <cell r="AAV335">
            <v>0.25</v>
          </cell>
          <cell r="AAW335">
            <v>0.09</v>
          </cell>
          <cell r="AAX335">
            <v>1.17</v>
          </cell>
          <cell r="AAY335">
            <v>0.31</v>
          </cell>
          <cell r="AAZ335">
            <v>0.31</v>
          </cell>
          <cell r="ABA335">
            <v>0.72</v>
          </cell>
          <cell r="ABB335">
            <v>0.79</v>
          </cell>
          <cell r="ABC335">
            <v>1.1200000000000001</v>
          </cell>
          <cell r="ABD335">
            <v>0.45</v>
          </cell>
          <cell r="ABE335">
            <v>0.26</v>
          </cell>
          <cell r="ABF335">
            <v>-0.19</v>
          </cell>
          <cell r="ABG335">
            <v>-0.27</v>
          </cell>
          <cell r="ABH335">
            <v>-0.76</v>
          </cell>
          <cell r="ABI335">
            <v>-0.88</v>
          </cell>
          <cell r="ABJ335">
            <v>-1.05</v>
          </cell>
          <cell r="ABK335">
            <v>1.08</v>
          </cell>
          <cell r="ABL335">
            <v>0.77</v>
          </cell>
          <cell r="ABM335">
            <v>1.06</v>
          </cell>
          <cell r="ABN335">
            <v>1.06</v>
          </cell>
          <cell r="ABO335">
            <v>3.0700000000000003</v>
          </cell>
          <cell r="ABP335">
            <v>2.7600000000000002</v>
          </cell>
          <cell r="ABQ335">
            <v>1.34</v>
          </cell>
          <cell r="ABR335">
            <v>1.34</v>
          </cell>
          <cell r="ABS335">
            <v>0.69000000000000006</v>
          </cell>
          <cell r="ABT335">
            <v>-0.16</v>
          </cell>
          <cell r="ABU335">
            <v>-0.83000000000000007</v>
          </cell>
          <cell r="ABV335">
            <v>-0.65</v>
          </cell>
          <cell r="ABW335">
            <v>-0.65</v>
          </cell>
          <cell r="ABX335">
            <v>-0.82000000000000006</v>
          </cell>
          <cell r="ABY335">
            <v>-0.33</v>
          </cell>
          <cell r="ABZ335">
            <v>0.13</v>
          </cell>
          <cell r="ACA335">
            <v>2.54</v>
          </cell>
          <cell r="ACB335">
            <v>2.69</v>
          </cell>
          <cell r="ACC335">
            <v>2.0300000000000002</v>
          </cell>
          <cell r="ACD335">
            <v>3.24</v>
          </cell>
          <cell r="ACE335">
            <v>3.12</v>
          </cell>
          <cell r="ACF335">
            <v>3.29</v>
          </cell>
          <cell r="ACG335">
            <v>3.5500000000000003</v>
          </cell>
          <cell r="ACH335">
            <v>2.7600000000000002</v>
          </cell>
          <cell r="ACI335">
            <v>2.0100000000000002</v>
          </cell>
          <cell r="ACJ335">
            <v>1.77</v>
          </cell>
          <cell r="ACK335">
            <v>-0.09</v>
          </cell>
          <cell r="ACL335">
            <v>-0.33</v>
          </cell>
          <cell r="ACM335">
            <v>-0.32</v>
          </cell>
          <cell r="ACN335">
            <v>-0.32</v>
          </cell>
          <cell r="ACO335">
            <v>-0.38</v>
          </cell>
          <cell r="ACP335">
            <v>-0.57000000000000006</v>
          </cell>
          <cell r="ACQ335">
            <v>0.28999999999999998</v>
          </cell>
          <cell r="ACR335">
            <v>0.69000000000000006</v>
          </cell>
          <cell r="ACS335">
            <v>0.69000000000000006</v>
          </cell>
          <cell r="ACT335">
            <v>0.82000000000000006</v>
          </cell>
          <cell r="ACU335">
            <v>0.64</v>
          </cell>
          <cell r="ACV335">
            <v>0.37</v>
          </cell>
          <cell r="ACW335">
            <v>-0.23</v>
          </cell>
          <cell r="ACX335">
            <v>0.70000000000000007</v>
          </cell>
          <cell r="ACY335">
            <v>1.53</v>
          </cell>
          <cell r="ACZ335">
            <v>1.02</v>
          </cell>
          <cell r="ADA335">
            <v>0.99</v>
          </cell>
          <cell r="ADB335">
            <v>1.02</v>
          </cell>
          <cell r="ADC335">
            <v>1.1500000000000001</v>
          </cell>
          <cell r="ADD335">
            <v>0.8</v>
          </cell>
          <cell r="ADE335">
            <v>0.75</v>
          </cell>
          <cell r="ADF335">
            <v>0.75</v>
          </cell>
          <cell r="ADG335">
            <v>0.77</v>
          </cell>
          <cell r="ADH335">
            <v>-0.75</v>
          </cell>
          <cell r="ADI335">
            <v>-0.03</v>
          </cell>
          <cell r="ADJ335">
            <v>-0.03</v>
          </cell>
          <cell r="ADK335">
            <v>-0.26</v>
          </cell>
          <cell r="ADL335">
            <v>0.09</v>
          </cell>
          <cell r="ADM335">
            <v>0.19</v>
          </cell>
          <cell r="ADN335">
            <v>-0.05</v>
          </cell>
          <cell r="ADO335">
            <v>0.15</v>
          </cell>
          <cell r="ADP335">
            <v>0.15</v>
          </cell>
          <cell r="ADQ335">
            <v>0.13</v>
          </cell>
          <cell r="ADR335">
            <v>-0.01</v>
          </cell>
          <cell r="ADS335">
            <v>0.28999999999999998</v>
          </cell>
          <cell r="ADT335">
            <v>-1.1000000000000001</v>
          </cell>
          <cell r="ADU335">
            <v>-1.49</v>
          </cell>
          <cell r="ADV335">
            <v>-1.48</v>
          </cell>
          <cell r="ADW335">
            <v>0.42</v>
          </cell>
          <cell r="ADX335">
            <v>0.46</v>
          </cell>
          <cell r="ADY335">
            <v>0.51</v>
          </cell>
          <cell r="ADZ335">
            <v>0.11</v>
          </cell>
          <cell r="AEA335">
            <v>1.1300000000000001</v>
          </cell>
          <cell r="AEB335">
            <v>1.34</v>
          </cell>
          <cell r="AEC335">
            <v>1.4000000000000001</v>
          </cell>
          <cell r="AED335">
            <v>2.2200000000000002</v>
          </cell>
          <cell r="AEE335">
            <v>1.99</v>
          </cell>
          <cell r="AEF335">
            <v>1.1100000000000001</v>
          </cell>
          <cell r="AEG335">
            <v>1.1100000000000001</v>
          </cell>
          <cell r="AEH335">
            <v>1</v>
          </cell>
          <cell r="AEI335">
            <v>1</v>
          </cell>
          <cell r="AEJ335">
            <v>1.4000000000000001</v>
          </cell>
          <cell r="AEK335">
            <v>-0.06</v>
          </cell>
          <cell r="AEL335">
            <v>-0.06</v>
          </cell>
          <cell r="AEM335">
            <v>0.12</v>
          </cell>
          <cell r="AEN335">
            <v>0.13</v>
          </cell>
          <cell r="AEO335">
            <v>-0.01</v>
          </cell>
          <cell r="AEP335">
            <v>0.46</v>
          </cell>
          <cell r="AEQ335">
            <v>0.63</v>
          </cell>
          <cell r="AER335">
            <v>0.95000000000000007</v>
          </cell>
          <cell r="AES335">
            <v>0.94000000000000006</v>
          </cell>
          <cell r="AET335">
            <v>0.24</v>
          </cell>
          <cell r="AEU335">
            <v>0.21</v>
          </cell>
          <cell r="AEV335">
            <v>0.21</v>
          </cell>
          <cell r="AEW335">
            <v>0.26</v>
          </cell>
          <cell r="AEX335">
            <v>0.24</v>
          </cell>
          <cell r="AEY335">
            <v>0.26</v>
          </cell>
          <cell r="AEZ335">
            <v>0.24</v>
          </cell>
          <cell r="AFA335">
            <v>0.64</v>
          </cell>
          <cell r="AFB335">
            <v>0.11</v>
          </cell>
          <cell r="AFC335">
            <v>0.11</v>
          </cell>
          <cell r="AFD335">
            <v>0.12</v>
          </cell>
          <cell r="AFE335">
            <v>0.52</v>
          </cell>
          <cell r="AFF335">
            <v>0.52</v>
          </cell>
          <cell r="AFG335">
            <v>0.70000000000000007</v>
          </cell>
          <cell r="AFH335">
            <v>0.71</v>
          </cell>
          <cell r="AFI335">
            <v>0.74</v>
          </cell>
          <cell r="AFJ335">
            <v>0.74</v>
          </cell>
          <cell r="AFK335">
            <v>0.52</v>
          </cell>
          <cell r="AFL335">
            <v>0.52</v>
          </cell>
          <cell r="AFM335">
            <v>0.48</v>
          </cell>
          <cell r="AFN335">
            <v>-0.04</v>
          </cell>
          <cell r="AFO335">
            <v>-0.24</v>
          </cell>
          <cell r="AFP335">
            <v>-1.32</v>
          </cell>
          <cell r="AFQ335">
            <v>-1.21</v>
          </cell>
          <cell r="AFR335">
            <v>-1.32</v>
          </cell>
          <cell r="AFS335">
            <v>-1.31</v>
          </cell>
          <cell r="AFT335">
            <v>-1.22</v>
          </cell>
          <cell r="AFU335">
            <v>-0.76</v>
          </cell>
          <cell r="AFV335">
            <v>-0.25</v>
          </cell>
          <cell r="AFW335">
            <v>-4.3</v>
          </cell>
          <cell r="AFX335">
            <v>-4.68</v>
          </cell>
          <cell r="AFY335">
            <v>-4.75</v>
          </cell>
          <cell r="AFZ335">
            <v>-3.39</v>
          </cell>
          <cell r="AGA335">
            <v>-0.55000000000000004</v>
          </cell>
          <cell r="AGB335">
            <v>-0.67</v>
          </cell>
          <cell r="AGC335">
            <v>-0.66</v>
          </cell>
          <cell r="AGD335">
            <v>-0.66</v>
          </cell>
          <cell r="AGE335">
            <v>-0.6</v>
          </cell>
          <cell r="AGF335">
            <v>-0.6</v>
          </cell>
          <cell r="AGG335">
            <v>-0.61</v>
          </cell>
          <cell r="AGH335">
            <v>-0.66</v>
          </cell>
          <cell r="AGI335">
            <v>-0.66</v>
          </cell>
          <cell r="AGJ335">
            <v>-0.48</v>
          </cell>
          <cell r="AGK335">
            <v>-0.43</v>
          </cell>
          <cell r="AGL335">
            <v>-0.38</v>
          </cell>
          <cell r="AGM335">
            <v>-0.41000000000000003</v>
          </cell>
          <cell r="AGN335">
            <v>-0.24</v>
          </cell>
          <cell r="AGO335">
            <v>-0.24</v>
          </cell>
          <cell r="AGP335">
            <v>0.02</v>
          </cell>
          <cell r="AGQ335">
            <v>0.02</v>
          </cell>
          <cell r="AGR335">
            <v>-0.01</v>
          </cell>
          <cell r="AGS335">
            <v>-0.16</v>
          </cell>
          <cell r="AGT335">
            <v>-0.12</v>
          </cell>
          <cell r="AGU335">
            <v>0.27</v>
          </cell>
          <cell r="AGV335">
            <v>0.02</v>
          </cell>
          <cell r="AGW335">
            <v>0.02</v>
          </cell>
          <cell r="AGX335">
            <v>-0.05</v>
          </cell>
          <cell r="AGY335">
            <v>-1.01</v>
          </cell>
          <cell r="AGZ335">
            <v>-1.02</v>
          </cell>
          <cell r="AHA335">
            <v>-1.02</v>
          </cell>
          <cell r="AHB335">
            <v>-1.02</v>
          </cell>
          <cell r="AHC335">
            <v>0.25</v>
          </cell>
          <cell r="AHD335">
            <v>0.25</v>
          </cell>
          <cell r="AHE335">
            <v>0.26</v>
          </cell>
          <cell r="AHF335">
            <v>0.26</v>
          </cell>
          <cell r="AHG335">
            <v>0.26</v>
          </cell>
          <cell r="AHH335">
            <v>0.26</v>
          </cell>
          <cell r="AHI335">
            <v>0.24</v>
          </cell>
          <cell r="AHJ335">
            <v>0.48</v>
          </cell>
          <cell r="AHK335">
            <v>0.48</v>
          </cell>
          <cell r="AHL335">
            <v>1.41</v>
          </cell>
          <cell r="AHM335">
            <v>1.01</v>
          </cell>
          <cell r="AHN335">
            <v>0.62</v>
          </cell>
          <cell r="AHO335">
            <v>0.62</v>
          </cell>
          <cell r="AHP335">
            <v>0.06</v>
          </cell>
          <cell r="AHQ335">
            <v>0.03</v>
          </cell>
          <cell r="AHR335">
            <v>0.13</v>
          </cell>
          <cell r="AHS335">
            <v>1.78</v>
          </cell>
          <cell r="AHT335">
            <v>1.24</v>
          </cell>
          <cell r="AHU335">
            <v>1.23</v>
          </cell>
          <cell r="AHV335">
            <v>1.44</v>
          </cell>
          <cell r="AHW335">
            <v>1.45</v>
          </cell>
          <cell r="AHX335">
            <v>1.47</v>
          </cell>
          <cell r="AHY335">
            <v>1.59</v>
          </cell>
          <cell r="AHZ335">
            <v>0.22</v>
          </cell>
          <cell r="AIA335">
            <v>0.24</v>
          </cell>
          <cell r="AIB335">
            <v>0.24</v>
          </cell>
          <cell r="AIC335">
            <v>0.24</v>
          </cell>
          <cell r="AID335">
            <v>0.24</v>
          </cell>
          <cell r="AIE335">
            <v>0.04</v>
          </cell>
          <cell r="AIF335">
            <v>0.26</v>
          </cell>
          <cell r="AIG335">
            <v>0.23</v>
          </cell>
          <cell r="AIH335">
            <v>0.23</v>
          </cell>
          <cell r="AII335">
            <v>0.02</v>
          </cell>
          <cell r="AIJ335">
            <v>0.55000000000000004</v>
          </cell>
          <cell r="AIK335">
            <v>0.66</v>
          </cell>
          <cell r="AIL335">
            <v>0.66</v>
          </cell>
          <cell r="AIM335">
            <v>0.66</v>
          </cell>
          <cell r="AIN335">
            <v>0.98</v>
          </cell>
          <cell r="AIO335">
            <v>1.31</v>
          </cell>
          <cell r="AIP335">
            <v>1.1400000000000001</v>
          </cell>
          <cell r="AIQ335">
            <v>2.4</v>
          </cell>
          <cell r="AIR335">
            <v>2.41</v>
          </cell>
          <cell r="AIS335">
            <v>2.27</v>
          </cell>
          <cell r="AIT335">
            <v>2.52</v>
          </cell>
          <cell r="AIU335">
            <v>2.52</v>
          </cell>
          <cell r="AIV335">
            <v>2.39</v>
          </cell>
          <cell r="AIW335">
            <v>2.35</v>
          </cell>
          <cell r="AIX335">
            <v>2.68</v>
          </cell>
          <cell r="AIY335">
            <v>0.43</v>
          </cell>
          <cell r="AIZ335">
            <v>-0.35000000000000003</v>
          </cell>
          <cell r="AJA335">
            <v>0.43</v>
          </cell>
          <cell r="AJB335">
            <v>0.57999999999999996</v>
          </cell>
          <cell r="AJC335">
            <v>0.17</v>
          </cell>
          <cell r="AJD335">
            <v>0.06</v>
          </cell>
          <cell r="AJE335">
            <v>0.44</v>
          </cell>
          <cell r="AJF335">
            <v>1.58</v>
          </cell>
          <cell r="AJG335">
            <v>1.1599999999999999</v>
          </cell>
          <cell r="AJH335">
            <v>0.93</v>
          </cell>
          <cell r="AJI335">
            <v>2.2200000000000002</v>
          </cell>
          <cell r="AJJ335">
            <v>1.61</v>
          </cell>
          <cell r="AJK335">
            <v>1.6300000000000001</v>
          </cell>
          <cell r="AJL335">
            <v>1.72</v>
          </cell>
          <cell r="AJM335">
            <v>1.81</v>
          </cell>
          <cell r="AJN335">
            <v>1.77</v>
          </cell>
          <cell r="AJO335">
            <v>0.57000000000000006</v>
          </cell>
          <cell r="AJP335">
            <v>0.17</v>
          </cell>
          <cell r="AJQ335">
            <v>-2.41</v>
          </cell>
          <cell r="AJR335">
            <v>-2.2400000000000002</v>
          </cell>
          <cell r="AJS335">
            <v>-2.25</v>
          </cell>
          <cell r="AJT335">
            <v>-2.25</v>
          </cell>
          <cell r="AJU335">
            <v>-1.87</v>
          </cell>
          <cell r="AJV335">
            <v>-1.55</v>
          </cell>
          <cell r="AJW335">
            <v>0.92</v>
          </cell>
          <cell r="AJX335">
            <v>0.9</v>
          </cell>
          <cell r="AJY335">
            <v>0.72</v>
          </cell>
          <cell r="AJZ335">
            <v>0.43</v>
          </cell>
          <cell r="AKA335">
            <v>0.19</v>
          </cell>
          <cell r="AKB335">
            <v>0.22</v>
          </cell>
          <cell r="AKC335">
            <v>0.22</v>
          </cell>
          <cell r="AKD335">
            <v>2.58</v>
          </cell>
          <cell r="AKE335">
            <v>2.2800000000000002</v>
          </cell>
          <cell r="AKF335">
            <v>1.41</v>
          </cell>
          <cell r="AKG335">
            <v>-0.42</v>
          </cell>
          <cell r="AKH335">
            <v>-0.61</v>
          </cell>
          <cell r="AKI335">
            <v>-0.9</v>
          </cell>
          <cell r="AKJ335">
            <v>-0.66</v>
          </cell>
          <cell r="AKK335">
            <v>-1.18</v>
          </cell>
          <cell r="AKL335">
            <v>-2.9</v>
          </cell>
          <cell r="AKM335">
            <v>-2.4500000000000002</v>
          </cell>
          <cell r="AKN335">
            <v>-3.37</v>
          </cell>
          <cell r="AKO335">
            <v>-3.36</v>
          </cell>
          <cell r="AKP335">
            <v>-3.75</v>
          </cell>
          <cell r="AKQ335">
            <v>-3.7</v>
          </cell>
          <cell r="AKR335">
            <v>-4.91</v>
          </cell>
          <cell r="AKS335">
            <v>-1.57</v>
          </cell>
          <cell r="AKT335">
            <v>-1.31</v>
          </cell>
          <cell r="AKU335">
            <v>-0.76</v>
          </cell>
          <cell r="AKV335">
            <v>-0.76</v>
          </cell>
          <cell r="AKW335">
            <v>-0.76</v>
          </cell>
          <cell r="AKX335">
            <v>0.2</v>
          </cell>
          <cell r="AKY335">
            <v>0.16</v>
          </cell>
          <cell r="AKZ335">
            <v>0.3</v>
          </cell>
          <cell r="ALA335">
            <v>0.45</v>
          </cell>
          <cell r="ALB335">
            <v>0.45</v>
          </cell>
          <cell r="ALC335">
            <v>0.26</v>
          </cell>
          <cell r="ALD335">
            <v>0.27</v>
          </cell>
          <cell r="ALE335">
            <v>0.35000000000000003</v>
          </cell>
          <cell r="ALF335">
            <v>0.42</v>
          </cell>
          <cell r="ALG335">
            <v>1.1000000000000001</v>
          </cell>
          <cell r="ALH335">
            <v>1.19</v>
          </cell>
          <cell r="ALI335">
            <v>4.8500000000000005</v>
          </cell>
          <cell r="ALJ335">
            <v>4.8899999999999997</v>
          </cell>
          <cell r="ALK335">
            <v>4.41</v>
          </cell>
          <cell r="ALL335">
            <v>1.52</v>
          </cell>
          <cell r="ALM335">
            <v>1.52</v>
          </cell>
          <cell r="ALN335">
            <v>1.52</v>
          </cell>
          <cell r="ALO335">
            <v>1.67</v>
          </cell>
          <cell r="ALP335">
            <v>1.6500000000000001</v>
          </cell>
          <cell r="ALQ335">
            <v>1.59</v>
          </cell>
          <cell r="ALR335">
            <v>-0.4</v>
          </cell>
          <cell r="ALS335">
            <v>-0.26</v>
          </cell>
          <cell r="ALT335">
            <v>-0.25</v>
          </cell>
          <cell r="ALU335">
            <v>-0.25</v>
          </cell>
          <cell r="ALV335">
            <v>-0.25</v>
          </cell>
          <cell r="ALW335">
            <v>-0.85</v>
          </cell>
          <cell r="ALX335">
            <v>-0.16</v>
          </cell>
          <cell r="ALY335">
            <v>-0.4</v>
          </cell>
          <cell r="ALZ335">
            <v>-0.49</v>
          </cell>
          <cell r="AMA335">
            <v>-0.48</v>
          </cell>
          <cell r="AMB335">
            <v>-0.21</v>
          </cell>
          <cell r="AMC335">
            <v>-0.22</v>
          </cell>
          <cell r="AMD335">
            <v>-0.26</v>
          </cell>
          <cell r="AME335">
            <v>-0.28000000000000003</v>
          </cell>
          <cell r="AMF335">
            <v>-0.28000000000000003</v>
          </cell>
          <cell r="AMG335">
            <v>-0.21</v>
          </cell>
          <cell r="AMH335">
            <v>-0.21</v>
          </cell>
          <cell r="AMI335">
            <v>1.72</v>
          </cell>
          <cell r="AMJ335">
            <v>2.02</v>
          </cell>
          <cell r="AMK335">
            <v>1.96</v>
          </cell>
          <cell r="AML335">
            <v>1.96</v>
          </cell>
          <cell r="AMM335">
            <v>2.13</v>
          </cell>
          <cell r="AMN335">
            <v>2.4</v>
          </cell>
          <cell r="AMO335">
            <v>0.28000000000000003</v>
          </cell>
          <cell r="AMP335">
            <v>0.28000000000000003</v>
          </cell>
          <cell r="AMQ335">
            <v>0.28000000000000003</v>
          </cell>
          <cell r="AMR335">
            <v>0.01</v>
          </cell>
          <cell r="AMS335">
            <v>-0.3</v>
          </cell>
          <cell r="AMT335">
            <v>-0.28999999999999998</v>
          </cell>
          <cell r="AMU335">
            <v>-0.35000000000000003</v>
          </cell>
          <cell r="AMV335">
            <v>0.24</v>
          </cell>
          <cell r="AMW335">
            <v>0.87</v>
          </cell>
          <cell r="AMX335">
            <v>1.04</v>
          </cell>
          <cell r="AMY335">
            <v>0.99</v>
          </cell>
          <cell r="AMZ335">
            <v>1.03</v>
          </cell>
          <cell r="ANA335">
            <v>0.97</v>
          </cell>
          <cell r="ANB335">
            <v>1.2</v>
          </cell>
          <cell r="ANC335">
            <v>0.76</v>
          </cell>
          <cell r="AND335">
            <v>3.7600000000000002</v>
          </cell>
          <cell r="ANE335">
            <v>3.7600000000000002</v>
          </cell>
          <cell r="ANF335">
            <v>3.18</v>
          </cell>
          <cell r="ANG335">
            <v>3.75</v>
          </cell>
          <cell r="ANH335">
            <v>2.9</v>
          </cell>
          <cell r="ANI335">
            <v>2.9</v>
          </cell>
          <cell r="ANJ335">
            <v>2.66</v>
          </cell>
          <cell r="ANK335">
            <v>2.2400000000000002</v>
          </cell>
          <cell r="ANL335">
            <v>-0.22</v>
          </cell>
          <cell r="ANM335">
            <v>-0.08</v>
          </cell>
          <cell r="ANN335">
            <v>0.44</v>
          </cell>
          <cell r="ANO335">
            <v>0.31</v>
          </cell>
          <cell r="ANP335">
            <v>0.31</v>
          </cell>
          <cell r="ANQ335">
            <v>0.77</v>
          </cell>
          <cell r="ANR335">
            <v>1</v>
          </cell>
          <cell r="ANS335">
            <v>-0.12</v>
          </cell>
          <cell r="ANT335">
            <v>-0.63</v>
          </cell>
          <cell r="ANU335">
            <v>-0.77</v>
          </cell>
          <cell r="ANV335">
            <v>-0.99</v>
          </cell>
          <cell r="ANW335">
            <v>-0.91</v>
          </cell>
          <cell r="ANX335">
            <v>-0.92</v>
          </cell>
          <cell r="ANY335">
            <v>-0.95000000000000007</v>
          </cell>
          <cell r="ANZ335">
            <v>-0.86</v>
          </cell>
          <cell r="AOA335">
            <v>-0.24</v>
          </cell>
          <cell r="AOB335">
            <v>-0.24</v>
          </cell>
          <cell r="AOC335">
            <v>0.02</v>
          </cell>
          <cell r="AOD335">
            <v>-0.08</v>
          </cell>
          <cell r="AOE335">
            <v>-0.08</v>
          </cell>
          <cell r="AOF335">
            <v>-0.08</v>
          </cell>
          <cell r="AOG335">
            <v>-0.08</v>
          </cell>
          <cell r="AOH335">
            <v>-0.02</v>
          </cell>
          <cell r="AOI335">
            <v>-0.02</v>
          </cell>
          <cell r="AOJ335">
            <v>-0.02</v>
          </cell>
          <cell r="AOK335">
            <v>-0.02</v>
          </cell>
          <cell r="AOL335">
            <v>-0.03</v>
          </cell>
          <cell r="AOM335">
            <v>-0.03</v>
          </cell>
          <cell r="AON335">
            <v>-0.03</v>
          </cell>
          <cell r="AOO335">
            <v>0.05</v>
          </cell>
          <cell r="AOP335">
            <v>0.05</v>
          </cell>
          <cell r="AOQ335">
            <v>1.05</v>
          </cell>
          <cell r="AOR335">
            <v>0.62</v>
          </cell>
          <cell r="AOS335">
            <v>1.79</v>
          </cell>
          <cell r="AOT335">
            <v>0.14000000000000001</v>
          </cell>
          <cell r="AOU335">
            <v>0.24</v>
          </cell>
          <cell r="AOV335">
            <v>0.02</v>
          </cell>
          <cell r="AOW335">
            <v>0</v>
          </cell>
          <cell r="AOX335">
            <v>0.06</v>
          </cell>
          <cell r="AOY335">
            <v>-1.3</v>
          </cell>
          <cell r="AOZ335">
            <v>-1.82</v>
          </cell>
          <cell r="APA335">
            <v>-3.99</v>
          </cell>
          <cell r="APB335">
            <v>-3.93</v>
          </cell>
          <cell r="APC335">
            <v>-3.97</v>
          </cell>
          <cell r="APD335">
            <v>-3.97</v>
          </cell>
          <cell r="APE335">
            <v>-0.13</v>
          </cell>
          <cell r="APF335">
            <v>0.4</v>
          </cell>
          <cell r="APG335">
            <v>0.4</v>
          </cell>
          <cell r="APH335">
            <v>0.91</v>
          </cell>
          <cell r="API335">
            <v>0.9</v>
          </cell>
          <cell r="APJ335">
            <v>0.67</v>
          </cell>
          <cell r="APK335">
            <v>1.0900000000000001</v>
          </cell>
          <cell r="APL335">
            <v>1.1000000000000001</v>
          </cell>
          <cell r="APM335">
            <v>0.85</v>
          </cell>
          <cell r="APN335">
            <v>0.46</v>
          </cell>
          <cell r="APO335">
            <v>0.4</v>
          </cell>
          <cell r="APP335">
            <v>1.76</v>
          </cell>
          <cell r="APQ335">
            <v>1.04</v>
          </cell>
          <cell r="APR335">
            <v>1.07</v>
          </cell>
          <cell r="APS335">
            <v>1.01</v>
          </cell>
          <cell r="APT335">
            <v>0.57999999999999996</v>
          </cell>
          <cell r="APU335">
            <v>0.42</v>
          </cell>
          <cell r="APV335">
            <v>0.15</v>
          </cell>
          <cell r="APW335">
            <v>-1.1200000000000001</v>
          </cell>
          <cell r="APX335">
            <v>-1.1200000000000001</v>
          </cell>
          <cell r="APY335">
            <v>-2.36</v>
          </cell>
          <cell r="APZ335">
            <v>-1.96</v>
          </cell>
          <cell r="AQA335">
            <v>-0.83000000000000007</v>
          </cell>
          <cell r="AQB335">
            <v>-0.83000000000000007</v>
          </cell>
          <cell r="AQC335">
            <v>-1.1000000000000001</v>
          </cell>
          <cell r="AQD335">
            <v>0.01</v>
          </cell>
          <cell r="AQE335">
            <v>-0.18</v>
          </cell>
          <cell r="AQF335">
            <v>-0.18</v>
          </cell>
          <cell r="AQG335">
            <v>0.28000000000000003</v>
          </cell>
          <cell r="AQH335">
            <v>-1.2</v>
          </cell>
          <cell r="AQI335">
            <v>-1.53</v>
          </cell>
          <cell r="AQJ335">
            <v>-1.29</v>
          </cell>
          <cell r="AQK335">
            <v>-1.17</v>
          </cell>
          <cell r="AQL335">
            <v>-3.17</v>
          </cell>
          <cell r="AQM335">
            <v>-2.2600000000000002</v>
          </cell>
          <cell r="AQN335">
            <v>-0.21</v>
          </cell>
          <cell r="AQO335">
            <v>-1.43</v>
          </cell>
          <cell r="AQP335">
            <v>-1.42</v>
          </cell>
          <cell r="AQQ335">
            <v>-1.83</v>
          </cell>
          <cell r="AQR335">
            <v>-1.83</v>
          </cell>
          <cell r="AQS335">
            <v>-1.52</v>
          </cell>
          <cell r="AQT335">
            <v>-1.3</v>
          </cell>
          <cell r="AQU335">
            <v>2.1800000000000002</v>
          </cell>
          <cell r="AQV335">
            <v>3.34</v>
          </cell>
          <cell r="AQW335">
            <v>3.34</v>
          </cell>
          <cell r="AQX335">
            <v>5.6000000000000005</v>
          </cell>
          <cell r="AQY335">
            <v>5.17</v>
          </cell>
          <cell r="AQZ335">
            <v>5.48</v>
          </cell>
          <cell r="ARA335">
            <v>1.3900000000000001</v>
          </cell>
          <cell r="ARB335">
            <v>1.28</v>
          </cell>
          <cell r="ARC335">
            <v>0.39</v>
          </cell>
          <cell r="ARD335">
            <v>0.17</v>
          </cell>
          <cell r="ARE335">
            <v>-0.01</v>
          </cell>
          <cell r="ARF335">
            <v>0.53</v>
          </cell>
          <cell r="ARG335">
            <v>0.5</v>
          </cell>
          <cell r="ARH335">
            <v>0.39</v>
          </cell>
          <cell r="ARI335">
            <v>-0.54</v>
          </cell>
          <cell r="ARJ335">
            <v>-0.59</v>
          </cell>
          <cell r="ARK335">
            <v>-1.73</v>
          </cell>
          <cell r="ARL335">
            <v>-1.73</v>
          </cell>
          <cell r="ARM335">
            <v>-1.46</v>
          </cell>
          <cell r="ARN335">
            <v>-0.91</v>
          </cell>
          <cell r="ARO335">
            <v>-0.75</v>
          </cell>
          <cell r="ARP335">
            <v>0.4</v>
          </cell>
          <cell r="ARQ335">
            <v>1.02</v>
          </cell>
          <cell r="ARR335">
            <v>-0.81</v>
          </cell>
          <cell r="ARS335">
            <v>-0.72</v>
          </cell>
          <cell r="ART335">
            <v>-1.57</v>
          </cell>
          <cell r="ARU335">
            <v>-1.55</v>
          </cell>
          <cell r="ARV335">
            <v>-2.15</v>
          </cell>
          <cell r="ARW335">
            <v>-2.15</v>
          </cell>
          <cell r="ARX335">
            <v>-0.53</v>
          </cell>
          <cell r="ARY335">
            <v>-0.53</v>
          </cell>
          <cell r="ARZ335">
            <v>0</v>
          </cell>
          <cell r="ASA335">
            <v>-0.18</v>
          </cell>
          <cell r="ASB335">
            <v>0.28000000000000003</v>
          </cell>
          <cell r="ASC335">
            <v>-0.13</v>
          </cell>
          <cell r="ASD335">
            <v>0.11</v>
          </cell>
          <cell r="ASE335">
            <v>0.11</v>
          </cell>
          <cell r="ASF335">
            <v>-1.37</v>
          </cell>
          <cell r="ASG335">
            <v>-0.52</v>
          </cell>
          <cell r="ASH335">
            <v>0.22</v>
          </cell>
          <cell r="ASI335">
            <v>1.27</v>
          </cell>
          <cell r="ASJ335">
            <v>1.19</v>
          </cell>
          <cell r="ASK335">
            <v>1.24</v>
          </cell>
          <cell r="ASL335">
            <v>0.38</v>
          </cell>
          <cell r="ASM335">
            <v>-1.07</v>
          </cell>
          <cell r="ASN335">
            <v>-0.93</v>
          </cell>
          <cell r="ASO335">
            <v>-0.67</v>
          </cell>
          <cell r="ASP335">
            <v>-0.31</v>
          </cell>
          <cell r="ASQ335">
            <v>-0.31</v>
          </cell>
          <cell r="ASR335">
            <v>0.02</v>
          </cell>
          <cell r="ASS335">
            <v>0.16</v>
          </cell>
          <cell r="AST335">
            <v>0.16</v>
          </cell>
          <cell r="ASU335">
            <v>0.16</v>
          </cell>
          <cell r="ASV335">
            <v>0.2</v>
          </cell>
          <cell r="ASW335">
            <v>0.2</v>
          </cell>
          <cell r="ASX335">
            <v>0.36</v>
          </cell>
          <cell r="ASY335">
            <v>0.05</v>
          </cell>
          <cell r="ASZ335">
            <v>0.05</v>
          </cell>
          <cell r="ATA335">
            <v>0.01</v>
          </cell>
          <cell r="ATB335">
            <v>-0.03</v>
          </cell>
          <cell r="ATC335">
            <v>-1.6</v>
          </cell>
          <cell r="ATD335">
            <v>-1.1300000000000001</v>
          </cell>
          <cell r="ATE335">
            <v>-2.0100000000000002</v>
          </cell>
          <cell r="ATF335">
            <v>-1.98</v>
          </cell>
          <cell r="ATG335">
            <v>-0.93</v>
          </cell>
          <cell r="ATH335">
            <v>-1.97</v>
          </cell>
          <cell r="ATI335">
            <v>-1.71</v>
          </cell>
          <cell r="ATJ335">
            <v>-1.6600000000000001</v>
          </cell>
          <cell r="ATK335">
            <v>-0.32</v>
          </cell>
          <cell r="ATL335">
            <v>-0.3</v>
          </cell>
          <cell r="ATM335">
            <v>-0.01</v>
          </cell>
          <cell r="ATN335">
            <v>1.04</v>
          </cell>
          <cell r="ATO335">
            <v>0.44</v>
          </cell>
          <cell r="ATP335">
            <v>0.43</v>
          </cell>
          <cell r="ATQ335">
            <v>0.41000000000000003</v>
          </cell>
          <cell r="ATR335">
            <v>2.57</v>
          </cell>
          <cell r="ATS335">
            <v>2.57</v>
          </cell>
          <cell r="ATT335">
            <v>0.53</v>
          </cell>
          <cell r="ATU335">
            <v>0.53</v>
          </cell>
          <cell r="ATV335">
            <v>0.37</v>
          </cell>
          <cell r="ATW335">
            <v>-0.15</v>
          </cell>
          <cell r="ATX335">
            <v>0.2</v>
          </cell>
          <cell r="ATY335">
            <v>0.99</v>
          </cell>
          <cell r="ATZ335">
            <v>1.01</v>
          </cell>
          <cell r="AUA335">
            <v>1.0900000000000001</v>
          </cell>
          <cell r="AUB335">
            <v>1.3</v>
          </cell>
          <cell r="AUC335">
            <v>-0.61</v>
          </cell>
          <cell r="AUD335">
            <v>-1.56</v>
          </cell>
          <cell r="AUE335">
            <v>-1.54</v>
          </cell>
          <cell r="AUF335">
            <v>-1.78</v>
          </cell>
          <cell r="AUG335">
            <v>-1.97</v>
          </cell>
          <cell r="AUH335">
            <v>-1.9000000000000001</v>
          </cell>
          <cell r="AUI335">
            <v>-0.84</v>
          </cell>
          <cell r="AUJ335">
            <v>-0.81</v>
          </cell>
          <cell r="AUK335">
            <v>-0.14000000000000001</v>
          </cell>
          <cell r="AUL335">
            <v>7.0000000000000007E-2</v>
          </cell>
          <cell r="AUM335">
            <v>7.0000000000000007E-2</v>
          </cell>
          <cell r="AUN335">
            <v>-1.81</v>
          </cell>
          <cell r="AUO335">
            <v>-1.83</v>
          </cell>
          <cell r="AUP335">
            <v>-1.83</v>
          </cell>
          <cell r="AUQ335">
            <v>0</v>
          </cell>
          <cell r="AUR335">
            <v>0</v>
          </cell>
          <cell r="AUS335">
            <v>0.97</v>
          </cell>
          <cell r="AUT335">
            <v>0.65</v>
          </cell>
          <cell r="AUU335">
            <v>0.5</v>
          </cell>
          <cell r="AUV335">
            <v>0.5</v>
          </cell>
          <cell r="AUW335">
            <v>-0.28000000000000003</v>
          </cell>
          <cell r="AUX335">
            <v>-0.4</v>
          </cell>
          <cell r="AUY335">
            <v>-0.35000000000000003</v>
          </cell>
          <cell r="AUZ335">
            <v>-0.25</v>
          </cell>
          <cell r="AVA335">
            <v>1.01</v>
          </cell>
          <cell r="AVB335">
            <v>1.1200000000000001</v>
          </cell>
          <cell r="AVC335">
            <v>1.4000000000000001</v>
          </cell>
          <cell r="AVD335">
            <v>1.33</v>
          </cell>
          <cell r="AVE335">
            <v>-0.84</v>
          </cell>
          <cell r="AVF335">
            <v>-0.47000000000000003</v>
          </cell>
          <cell r="AVG335">
            <v>-0.51</v>
          </cell>
          <cell r="AVH335">
            <v>1.42</v>
          </cell>
          <cell r="AVI335">
            <v>1.07</v>
          </cell>
          <cell r="AVJ335">
            <v>1.07</v>
          </cell>
          <cell r="AVK335">
            <v>0.46</v>
          </cell>
          <cell r="AVL335">
            <v>0.44</v>
          </cell>
          <cell r="AVM335">
            <v>-0.08</v>
          </cell>
          <cell r="AVN335">
            <v>0.16</v>
          </cell>
          <cell r="AVO335">
            <v>0.14000000000000001</v>
          </cell>
          <cell r="AVP335">
            <v>-0.63</v>
          </cell>
          <cell r="AVQ335">
            <v>-0.63</v>
          </cell>
          <cell r="AVR335">
            <v>-0.42</v>
          </cell>
          <cell r="AVS335">
            <v>-0.42</v>
          </cell>
          <cell r="AVT335">
            <v>-0.33</v>
          </cell>
          <cell r="AVU335">
            <v>0.19</v>
          </cell>
          <cell r="AVV335">
            <v>1.32</v>
          </cell>
          <cell r="AVW335">
            <v>1.32</v>
          </cell>
          <cell r="AVX335">
            <v>1.44</v>
          </cell>
          <cell r="AVY335">
            <v>1.34</v>
          </cell>
          <cell r="AVZ335">
            <v>1.18</v>
          </cell>
          <cell r="AWA335">
            <v>0.79</v>
          </cell>
          <cell r="AWB335">
            <v>-0.97</v>
          </cell>
          <cell r="AWC335">
            <v>-0.73</v>
          </cell>
          <cell r="AWD335">
            <v>-1.7</v>
          </cell>
          <cell r="AWE335">
            <v>-1.7</v>
          </cell>
          <cell r="AWF335">
            <v>-1.71</v>
          </cell>
          <cell r="AWG335">
            <v>-0.83000000000000007</v>
          </cell>
          <cell r="AWH335">
            <v>0.18</v>
          </cell>
          <cell r="AWI335">
            <v>0.36</v>
          </cell>
          <cell r="AWJ335">
            <v>0.36</v>
          </cell>
          <cell r="AWK335">
            <v>0.36</v>
          </cell>
          <cell r="AWL335">
            <v>0.09</v>
          </cell>
          <cell r="AWM335">
            <v>0.09</v>
          </cell>
          <cell r="AWN335">
            <v>-0.26</v>
          </cell>
          <cell r="AWO335">
            <v>0.05</v>
          </cell>
          <cell r="AWP335">
            <v>1.17</v>
          </cell>
          <cell r="AWQ335">
            <v>1.29</v>
          </cell>
          <cell r="AWR335">
            <v>1.0900000000000001</v>
          </cell>
          <cell r="AWS335">
            <v>1.24</v>
          </cell>
          <cell r="AWT335">
            <v>1.6300000000000001</v>
          </cell>
          <cell r="AWU335">
            <v>2.58</v>
          </cell>
          <cell r="AWV335">
            <v>1.6300000000000001</v>
          </cell>
          <cell r="AWW335">
            <v>2.58</v>
          </cell>
          <cell r="AWX335">
            <v>1.28</v>
          </cell>
          <cell r="AWY335">
            <v>1.28</v>
          </cell>
          <cell r="AWZ335">
            <v>1.07</v>
          </cell>
          <cell r="AXA335">
            <v>1.06</v>
          </cell>
          <cell r="AXB335">
            <v>1.76</v>
          </cell>
          <cell r="AXC335">
            <v>-1.97</v>
          </cell>
          <cell r="AXD335">
            <v>-1.98</v>
          </cell>
          <cell r="AXE335">
            <v>-2.15</v>
          </cell>
          <cell r="AXF335">
            <v>-2.13</v>
          </cell>
          <cell r="AXG335">
            <v>-0.21</v>
          </cell>
          <cell r="AXH335">
            <v>-0.38</v>
          </cell>
          <cell r="AXI335">
            <v>0.35000000000000003</v>
          </cell>
          <cell r="AXJ335">
            <v>0.35000000000000003</v>
          </cell>
          <cell r="AXK335">
            <v>0.1</v>
          </cell>
          <cell r="AXL335">
            <v>0.12</v>
          </cell>
          <cell r="AXM335">
            <v>-0.24</v>
          </cell>
          <cell r="AXN335">
            <v>-0.36</v>
          </cell>
          <cell r="AXO335">
            <v>0.17</v>
          </cell>
          <cell r="AXP335">
            <v>0.17</v>
          </cell>
          <cell r="AXQ335">
            <v>0.57000000000000006</v>
          </cell>
          <cell r="AXR335">
            <v>0.21</v>
          </cell>
          <cell r="AXS335">
            <v>-0.68</v>
          </cell>
          <cell r="AXT335">
            <v>0.21</v>
          </cell>
          <cell r="AXU335">
            <v>0.19</v>
          </cell>
          <cell r="AXV335">
            <v>0.2</v>
          </cell>
          <cell r="AXW335">
            <v>0.14000000000000001</v>
          </cell>
          <cell r="AXX335">
            <v>0.19</v>
          </cell>
          <cell r="AXY335">
            <v>0.08</v>
          </cell>
          <cell r="AXZ335">
            <v>0.16</v>
          </cell>
          <cell r="AYA335">
            <v>0.16</v>
          </cell>
          <cell r="AYB335">
            <v>-0.57000000000000006</v>
          </cell>
          <cell r="AYC335">
            <v>-0.57000000000000006</v>
          </cell>
          <cell r="AYD335">
            <v>-0.57000000000000006</v>
          </cell>
          <cell r="AYE335">
            <v>-0.53</v>
          </cell>
          <cell r="AYF335">
            <v>-0.53</v>
          </cell>
          <cell r="AYG335">
            <v>-0.06</v>
          </cell>
          <cell r="AYH335">
            <v>0.28999999999999998</v>
          </cell>
          <cell r="AYI335">
            <v>0.72</v>
          </cell>
          <cell r="AYJ335">
            <v>0.08</v>
          </cell>
          <cell r="AYK335">
            <v>0.08</v>
          </cell>
          <cell r="AYL335">
            <v>0.01</v>
          </cell>
          <cell r="AYM335">
            <v>0.04</v>
          </cell>
          <cell r="AYN335">
            <v>0.57999999999999996</v>
          </cell>
          <cell r="AYO335">
            <v>0.42</v>
          </cell>
          <cell r="AYP335">
            <v>0.11</v>
          </cell>
          <cell r="AYQ335">
            <v>1.18</v>
          </cell>
          <cell r="AYR335">
            <v>1.59</v>
          </cell>
          <cell r="AYS335">
            <v>1.58</v>
          </cell>
          <cell r="AYT335">
            <v>1.45</v>
          </cell>
          <cell r="AYU335">
            <v>1.48</v>
          </cell>
          <cell r="AYV335">
            <v>1.29</v>
          </cell>
          <cell r="AYW335">
            <v>-0.09</v>
          </cell>
          <cell r="AYX335">
            <v>-0.97</v>
          </cell>
          <cell r="AYY335">
            <v>-0.94000000000000006</v>
          </cell>
          <cell r="AYZ335">
            <v>-0.93</v>
          </cell>
          <cell r="AZA335">
            <v>-0.93</v>
          </cell>
          <cell r="AZB335">
            <v>-0.93</v>
          </cell>
          <cell r="AZC335">
            <v>-0.55000000000000004</v>
          </cell>
          <cell r="AZD335">
            <v>-1.2</v>
          </cell>
          <cell r="AZE335">
            <v>-1.1100000000000001</v>
          </cell>
          <cell r="AZF335">
            <v>-1.54</v>
          </cell>
          <cell r="AZG335">
            <v>-0.62</v>
          </cell>
          <cell r="AZH335">
            <v>-0.49</v>
          </cell>
          <cell r="AZI335">
            <v>-0.3</v>
          </cell>
          <cell r="AZJ335">
            <v>-0.49</v>
          </cell>
          <cell r="AZK335">
            <v>-0.01</v>
          </cell>
          <cell r="AZL335">
            <v>-0.01</v>
          </cell>
          <cell r="AZM335">
            <v>-0.02</v>
          </cell>
          <cell r="AZN335">
            <v>-0.76</v>
          </cell>
          <cell r="AZO335">
            <v>-0.67</v>
          </cell>
          <cell r="AZP335">
            <v>-0.06</v>
          </cell>
          <cell r="AZQ335">
            <v>0.48</v>
          </cell>
          <cell r="AZR335">
            <v>0.79</v>
          </cell>
          <cell r="AZS335">
            <v>0.79</v>
          </cell>
          <cell r="AZT335">
            <v>2.33</v>
          </cell>
          <cell r="AZU335">
            <v>7.0000000000000007E-2</v>
          </cell>
          <cell r="AZV335">
            <v>1.1000000000000001</v>
          </cell>
          <cell r="AZW335">
            <v>1.1000000000000001</v>
          </cell>
          <cell r="AZX335">
            <v>1.1200000000000001</v>
          </cell>
          <cell r="AZY335">
            <v>0.91</v>
          </cell>
          <cell r="AZZ335">
            <v>0.91</v>
          </cell>
          <cell r="BAA335">
            <v>0.87</v>
          </cell>
          <cell r="BAB335">
            <v>1</v>
          </cell>
          <cell r="BAC335">
            <v>1</v>
          </cell>
          <cell r="BAD335">
            <v>0.28999999999999998</v>
          </cell>
          <cell r="BAE335">
            <v>0.57000000000000006</v>
          </cell>
          <cell r="BAF335">
            <v>0.73</v>
          </cell>
          <cell r="BAG335">
            <v>0.51</v>
          </cell>
          <cell r="BAH335">
            <v>0.51</v>
          </cell>
          <cell r="BAI335">
            <v>0.67</v>
          </cell>
          <cell r="BAJ335">
            <v>0.44</v>
          </cell>
          <cell r="BAK335">
            <v>-0.49</v>
          </cell>
          <cell r="BAL335">
            <v>-1.73</v>
          </cell>
          <cell r="BAM335">
            <v>-1.6400000000000001</v>
          </cell>
          <cell r="BAN335">
            <v>-1.46</v>
          </cell>
          <cell r="BAO335">
            <v>-1.2</v>
          </cell>
          <cell r="BAP335">
            <v>-0.48</v>
          </cell>
          <cell r="BAQ335">
            <v>1.53</v>
          </cell>
          <cell r="BAR335">
            <v>1.54</v>
          </cell>
          <cell r="BAS335">
            <v>3.52</v>
          </cell>
          <cell r="BAT335">
            <v>2.3199999999999998</v>
          </cell>
          <cell r="BAU335">
            <v>2.3199999999999998</v>
          </cell>
          <cell r="BAV335">
            <v>-0.43</v>
          </cell>
          <cell r="BAW335">
            <v>-0.43</v>
          </cell>
          <cell r="BAX335">
            <v>-7.0000000000000007E-2</v>
          </cell>
          <cell r="BAY335">
            <v>-0.06</v>
          </cell>
          <cell r="BAZ335">
            <v>0.39</v>
          </cell>
          <cell r="BBA335">
            <v>-1.37</v>
          </cell>
          <cell r="BBB335">
            <v>-1.37</v>
          </cell>
          <cell r="BBC335">
            <v>-2.16</v>
          </cell>
          <cell r="BBD335">
            <v>-1.06</v>
          </cell>
          <cell r="BBE335">
            <v>-1.06</v>
          </cell>
          <cell r="BBF335">
            <v>-0.18</v>
          </cell>
          <cell r="BBG335">
            <v>-0.9</v>
          </cell>
          <cell r="BBH335">
            <v>-1.23</v>
          </cell>
          <cell r="BBI335">
            <v>-1.37</v>
          </cell>
          <cell r="BBJ335">
            <v>-1.07</v>
          </cell>
          <cell r="BBK335">
            <v>-1.07</v>
          </cell>
          <cell r="BBL335">
            <v>-1.22</v>
          </cell>
          <cell r="BBM335">
            <v>-1.22</v>
          </cell>
          <cell r="BBN335">
            <v>-1.22</v>
          </cell>
          <cell r="BBO335">
            <v>-1.22</v>
          </cell>
          <cell r="BBP335">
            <v>-0.93</v>
          </cell>
          <cell r="BBQ335">
            <v>2.56</v>
          </cell>
          <cell r="BBR335">
            <v>2.02</v>
          </cell>
          <cell r="BBS335">
            <v>1.46</v>
          </cell>
          <cell r="BBT335">
            <v>1.47</v>
          </cell>
          <cell r="BBU335">
            <v>-1.33</v>
          </cell>
          <cell r="BBV335">
            <v>-1.45</v>
          </cell>
          <cell r="BBW335">
            <v>-1.6300000000000001</v>
          </cell>
          <cell r="BBX335">
            <v>-1.6300000000000001</v>
          </cell>
          <cell r="BBY335">
            <v>-1.6300000000000001</v>
          </cell>
          <cell r="BBZ335">
            <v>-0.93</v>
          </cell>
          <cell r="BCA335">
            <v>-0.59</v>
          </cell>
          <cell r="BCB335">
            <v>-0.36</v>
          </cell>
          <cell r="BCC335">
            <v>-0.36</v>
          </cell>
          <cell r="BCD335">
            <v>0.09</v>
          </cell>
          <cell r="BCE335">
            <v>-0.25</v>
          </cell>
          <cell r="BCF335">
            <v>0.66</v>
          </cell>
          <cell r="BCG335">
            <v>0.42</v>
          </cell>
          <cell r="BCH335">
            <v>0.38</v>
          </cell>
          <cell r="BCI335">
            <v>0.35000000000000003</v>
          </cell>
          <cell r="BCJ335">
            <v>0.61</v>
          </cell>
          <cell r="BCK335">
            <v>0.61</v>
          </cell>
          <cell r="BCL335">
            <v>1.02</v>
          </cell>
          <cell r="BCM335">
            <v>1.01</v>
          </cell>
          <cell r="BCN335">
            <v>1.8900000000000001</v>
          </cell>
          <cell r="BCO335">
            <v>2.1800000000000002</v>
          </cell>
          <cell r="BCP335">
            <v>2.1800000000000002</v>
          </cell>
          <cell r="BCQ335">
            <v>1.76</v>
          </cell>
          <cell r="BCR335">
            <v>1.72</v>
          </cell>
          <cell r="BCS335">
            <v>1.72</v>
          </cell>
          <cell r="BCT335">
            <v>2.7800000000000002</v>
          </cell>
          <cell r="BCU335">
            <v>2.82</v>
          </cell>
          <cell r="BCV335">
            <v>1.6</v>
          </cell>
          <cell r="BCW335">
            <v>0.57000000000000006</v>
          </cell>
          <cell r="BCX335">
            <v>0.5</v>
          </cell>
          <cell r="BCY335">
            <v>0.39</v>
          </cell>
          <cell r="BCZ335">
            <v>0.39</v>
          </cell>
          <cell r="BDA335">
            <v>0.39</v>
          </cell>
          <cell r="BDB335">
            <v>-0.56000000000000005</v>
          </cell>
          <cell r="BDC335">
            <v>-0.4</v>
          </cell>
          <cell r="BDD335">
            <v>-0.36</v>
          </cell>
          <cell r="BDE335">
            <v>-1.52</v>
          </cell>
          <cell r="BDF335">
            <v>-1.6</v>
          </cell>
          <cell r="BDG335">
            <v>-1.51</v>
          </cell>
          <cell r="BDH335">
            <v>-1.49</v>
          </cell>
          <cell r="BDI335">
            <v>0.39</v>
          </cell>
          <cell r="BDJ335">
            <v>1.08</v>
          </cell>
          <cell r="BDK335">
            <v>1.56</v>
          </cell>
          <cell r="BDL335">
            <v>1.32</v>
          </cell>
          <cell r="BDM335">
            <v>1.31</v>
          </cell>
          <cell r="BDN335">
            <v>0.22</v>
          </cell>
          <cell r="BDO335">
            <v>0.19</v>
          </cell>
          <cell r="BDP335">
            <v>0.57999999999999996</v>
          </cell>
          <cell r="BDQ335">
            <v>0.57999999999999996</v>
          </cell>
          <cell r="BDR335">
            <v>0.18</v>
          </cell>
          <cell r="BDS335">
            <v>0.05</v>
          </cell>
          <cell r="BDT335">
            <v>-0.51</v>
          </cell>
          <cell r="BDU335">
            <v>0.08</v>
          </cell>
          <cell r="BDV335">
            <v>-0.06</v>
          </cell>
          <cell r="BDW335">
            <v>0.35000000000000003</v>
          </cell>
          <cell r="BDX335">
            <v>1.61</v>
          </cell>
          <cell r="BDY335">
            <v>1.26</v>
          </cell>
          <cell r="BDZ335">
            <v>1.47</v>
          </cell>
          <cell r="BEA335">
            <v>1.98</v>
          </cell>
          <cell r="BEB335">
            <v>-0.93</v>
          </cell>
          <cell r="BEC335">
            <v>-1.73</v>
          </cell>
          <cell r="BED335">
            <v>-1.73</v>
          </cell>
          <cell r="BEE335">
            <v>-1.83</v>
          </cell>
          <cell r="BEF335">
            <v>-1.83</v>
          </cell>
          <cell r="BEG335">
            <v>-0.35000000000000003</v>
          </cell>
          <cell r="BEH335">
            <v>-0.01</v>
          </cell>
          <cell r="BEI335">
            <v>0.46</v>
          </cell>
          <cell r="BEJ335">
            <v>1.07</v>
          </cell>
          <cell r="BEK335">
            <v>1.07</v>
          </cell>
          <cell r="BEL335">
            <v>1.07</v>
          </cell>
          <cell r="BEM335">
            <v>-1.73</v>
          </cell>
          <cell r="BEN335">
            <v>-1.84</v>
          </cell>
          <cell r="BEO335">
            <v>-1.9000000000000001</v>
          </cell>
          <cell r="BEP335">
            <v>-1.9000000000000001</v>
          </cell>
          <cell r="BEQ335">
            <v>-0.75</v>
          </cell>
          <cell r="BER335">
            <v>0.6</v>
          </cell>
          <cell r="BES335">
            <v>2.06</v>
          </cell>
          <cell r="BET335">
            <v>1.21</v>
          </cell>
          <cell r="BEU335">
            <v>1.61</v>
          </cell>
          <cell r="BEV335">
            <v>1.61</v>
          </cell>
          <cell r="BEW335">
            <v>0.48</v>
          </cell>
          <cell r="BEX335">
            <v>1.1100000000000001</v>
          </cell>
          <cell r="BEY335">
            <v>0.35000000000000003</v>
          </cell>
          <cell r="BEZ335">
            <v>2.33</v>
          </cell>
          <cell r="BFA335">
            <v>2.33</v>
          </cell>
          <cell r="BFB335">
            <v>2.0699999999999998</v>
          </cell>
          <cell r="BFC335">
            <v>2.89</v>
          </cell>
          <cell r="BFD335">
            <v>1.8800000000000001</v>
          </cell>
          <cell r="BFE335">
            <v>-2.67</v>
          </cell>
          <cell r="BFF335">
            <v>-0.97</v>
          </cell>
          <cell r="BFG335">
            <v>-2.35</v>
          </cell>
          <cell r="BFH335">
            <v>-3.33</v>
          </cell>
          <cell r="BFI335">
            <v>-1.31</v>
          </cell>
          <cell r="BFJ335">
            <v>-1.51</v>
          </cell>
          <cell r="BFK335">
            <v>-1.36</v>
          </cell>
          <cell r="BFL335">
            <v>-1.36</v>
          </cell>
          <cell r="BFM335">
            <v>1.1400000000000001</v>
          </cell>
          <cell r="BFN335">
            <v>0.61</v>
          </cell>
          <cell r="BFO335">
            <v>1.44</v>
          </cell>
          <cell r="BFP335">
            <v>0.47000000000000003</v>
          </cell>
          <cell r="BFQ335">
            <v>0.42</v>
          </cell>
          <cell r="BFR335">
            <v>-1.7</v>
          </cell>
          <cell r="BFS335">
            <v>-2.52</v>
          </cell>
          <cell r="BFT335">
            <v>-1.49</v>
          </cell>
          <cell r="BFU335">
            <v>0.27</v>
          </cell>
          <cell r="BFV335">
            <v>0.27</v>
          </cell>
          <cell r="BFW335">
            <v>0.19</v>
          </cell>
          <cell r="BFX335">
            <v>-2.0100000000000002</v>
          </cell>
          <cell r="BFY335">
            <v>-2</v>
          </cell>
          <cell r="BFZ335">
            <v>-2.3199999999999998</v>
          </cell>
          <cell r="BGA335">
            <v>-2.56</v>
          </cell>
          <cell r="BGB335">
            <v>-3.92</v>
          </cell>
          <cell r="BGC335">
            <v>-3.81</v>
          </cell>
          <cell r="BGD335">
            <v>-3.65</v>
          </cell>
          <cell r="BGE335">
            <v>-0.51</v>
          </cell>
          <cell r="BGF335">
            <v>-0.8</v>
          </cell>
          <cell r="BGG335">
            <v>-0.8</v>
          </cell>
          <cell r="BGH335">
            <v>-0.8</v>
          </cell>
          <cell r="BGI335">
            <v>-1.25</v>
          </cell>
          <cell r="BGJ335">
            <v>-1.25</v>
          </cell>
          <cell r="BGK335">
            <v>-1.76</v>
          </cell>
          <cell r="BGL335">
            <v>-0.44</v>
          </cell>
          <cell r="BGM335">
            <v>-0.34</v>
          </cell>
          <cell r="BGN335">
            <v>0.09</v>
          </cell>
          <cell r="BGO335">
            <v>0.01</v>
          </cell>
          <cell r="BGP335">
            <v>0.84</v>
          </cell>
          <cell r="BGQ335">
            <v>0.69000000000000006</v>
          </cell>
          <cell r="BGR335">
            <v>1.1400000000000001</v>
          </cell>
          <cell r="BGS335">
            <v>2.06</v>
          </cell>
          <cell r="BGT335">
            <v>1.54</v>
          </cell>
          <cell r="BGU335">
            <v>3.7600000000000002</v>
          </cell>
          <cell r="BGV335">
            <v>3.71</v>
          </cell>
          <cell r="BGW335">
            <v>3.81</v>
          </cell>
          <cell r="BGX335">
            <v>3.46</v>
          </cell>
          <cell r="BGY335">
            <v>3.49</v>
          </cell>
          <cell r="BGZ335">
            <v>3.16</v>
          </cell>
          <cell r="BHA335">
            <v>1.55</v>
          </cell>
          <cell r="BHB335">
            <v>1.23</v>
          </cell>
          <cell r="BHC335">
            <v>1.24</v>
          </cell>
          <cell r="BHD335">
            <v>1.22</v>
          </cell>
          <cell r="BHE335">
            <v>1.46</v>
          </cell>
          <cell r="BHF335">
            <v>1.7</v>
          </cell>
          <cell r="BHG335">
            <v>1.73</v>
          </cell>
          <cell r="BHH335">
            <v>2.11</v>
          </cell>
          <cell r="BHI335">
            <v>0.65</v>
          </cell>
          <cell r="BHJ335">
            <v>0.44</v>
          </cell>
          <cell r="BHK335">
            <v>0.11</v>
          </cell>
          <cell r="BHL335">
            <v>0.14000000000000001</v>
          </cell>
          <cell r="BHM335">
            <v>0.14000000000000001</v>
          </cell>
          <cell r="BHN335">
            <v>-0.02</v>
          </cell>
          <cell r="BHO335">
            <v>0.39</v>
          </cell>
          <cell r="BHP335">
            <v>-0.28000000000000003</v>
          </cell>
          <cell r="BHQ335">
            <v>0.83000000000000007</v>
          </cell>
          <cell r="BHR335">
            <v>-1.18</v>
          </cell>
          <cell r="BHS335">
            <v>-1.18</v>
          </cell>
          <cell r="BHT335">
            <v>-1.18</v>
          </cell>
          <cell r="BHU335">
            <v>-1.24</v>
          </cell>
          <cell r="BHV335">
            <v>-1.24</v>
          </cell>
          <cell r="BHW335">
            <v>1.46</v>
          </cell>
          <cell r="BHX335">
            <v>1.73</v>
          </cell>
          <cell r="BHY335">
            <v>1.69</v>
          </cell>
          <cell r="BHZ335">
            <v>1.6500000000000001</v>
          </cell>
          <cell r="BIA335">
            <v>1.6300000000000001</v>
          </cell>
          <cell r="BIB335">
            <v>-0.12</v>
          </cell>
          <cell r="BIC335">
            <v>-0.12</v>
          </cell>
          <cell r="BID335">
            <v>-0.8</v>
          </cell>
          <cell r="BIE335">
            <v>-0.91</v>
          </cell>
          <cell r="BIF335">
            <v>-0.77</v>
          </cell>
          <cell r="BIG335">
            <v>-1.82</v>
          </cell>
          <cell r="BIH335">
            <v>-1.71</v>
          </cell>
          <cell r="BII335">
            <v>-0.62</v>
          </cell>
          <cell r="BIJ335">
            <v>-0.08</v>
          </cell>
          <cell r="BIK335">
            <v>-0.08</v>
          </cell>
          <cell r="BIL335">
            <v>-0.08</v>
          </cell>
          <cell r="BIM335">
            <v>0.27</v>
          </cell>
          <cell r="BIN335">
            <v>-1.73</v>
          </cell>
          <cell r="BIO335">
            <v>2.5</v>
          </cell>
          <cell r="BIP335">
            <v>2.4900000000000002</v>
          </cell>
          <cell r="BIQ335">
            <v>2.2800000000000002</v>
          </cell>
          <cell r="BIR335">
            <v>2.38</v>
          </cell>
          <cell r="BIS335">
            <v>2.33</v>
          </cell>
          <cell r="BIT335">
            <v>-1.35</v>
          </cell>
          <cell r="BIU335">
            <v>-1.4000000000000001</v>
          </cell>
          <cell r="BIV335">
            <v>-2.0300000000000002</v>
          </cell>
          <cell r="BIW335">
            <v>-2.1</v>
          </cell>
          <cell r="BIX335">
            <v>-2.11</v>
          </cell>
          <cell r="BIY335">
            <v>-0.83000000000000007</v>
          </cell>
          <cell r="BIZ335">
            <v>-0.83000000000000007</v>
          </cell>
          <cell r="BJA335">
            <v>-0.51</v>
          </cell>
          <cell r="BJB335">
            <v>-0.49</v>
          </cell>
          <cell r="BJC335">
            <v>-0.15</v>
          </cell>
          <cell r="BJD335">
            <v>-0.17</v>
          </cell>
          <cell r="BJE335">
            <v>-0.17</v>
          </cell>
          <cell r="BJF335">
            <v>0.71</v>
          </cell>
          <cell r="BJG335">
            <v>0.63</v>
          </cell>
          <cell r="BJH335">
            <v>0.71</v>
          </cell>
          <cell r="BJI335">
            <v>0.71</v>
          </cell>
          <cell r="BJJ335">
            <v>0.71</v>
          </cell>
          <cell r="BJK335">
            <v>0.45</v>
          </cell>
          <cell r="BJL335">
            <v>1.82</v>
          </cell>
          <cell r="BJM335">
            <v>4.09</v>
          </cell>
          <cell r="BJN335">
            <v>4.45</v>
          </cell>
          <cell r="BJO335">
            <v>2.86</v>
          </cell>
          <cell r="BJP335">
            <v>2.83</v>
          </cell>
          <cell r="BJQ335">
            <v>2.81</v>
          </cell>
          <cell r="BJR335">
            <v>2.79</v>
          </cell>
          <cell r="BJS335">
            <v>2.61</v>
          </cell>
          <cell r="BJT335">
            <v>0.47000000000000003</v>
          </cell>
          <cell r="BJU335">
            <v>0</v>
          </cell>
          <cell r="BJV335">
            <v>0.52</v>
          </cell>
          <cell r="BJW335">
            <v>0.52</v>
          </cell>
          <cell r="BJX335">
            <v>2.88</v>
          </cell>
          <cell r="BJY335">
            <v>2.95</v>
          </cell>
          <cell r="BJZ335">
            <v>2.2600000000000002</v>
          </cell>
          <cell r="BKA335">
            <v>2.2200000000000002</v>
          </cell>
          <cell r="BKB335">
            <v>1.47</v>
          </cell>
          <cell r="BKC335">
            <v>-1.0900000000000001</v>
          </cell>
          <cell r="BKD335">
            <v>0.01</v>
          </cell>
          <cell r="BKE335">
            <v>-0.59</v>
          </cell>
          <cell r="BKF335">
            <v>-0.52</v>
          </cell>
          <cell r="BKG335">
            <v>-0.70000000000000007</v>
          </cell>
          <cell r="BKH335">
            <v>0.34</v>
          </cell>
          <cell r="BKI335">
            <v>1.1200000000000001</v>
          </cell>
          <cell r="BKJ335">
            <v>0.11</v>
          </cell>
          <cell r="BKK335">
            <v>0.14000000000000001</v>
          </cell>
          <cell r="BKL335">
            <v>0.17</v>
          </cell>
          <cell r="BKM335">
            <v>-0.4</v>
          </cell>
          <cell r="BKN335">
            <v>-0.41000000000000003</v>
          </cell>
          <cell r="BKO335">
            <v>0.63</v>
          </cell>
          <cell r="BKP335">
            <v>0.61</v>
          </cell>
          <cell r="BKQ335">
            <v>0.79</v>
          </cell>
          <cell r="BKR335">
            <v>1.03</v>
          </cell>
          <cell r="BKS335">
            <v>1.02</v>
          </cell>
          <cell r="BKT335">
            <v>0.51</v>
          </cell>
          <cell r="BKU335">
            <v>0.73</v>
          </cell>
          <cell r="BKV335">
            <v>0.65</v>
          </cell>
          <cell r="BKW335">
            <v>1.6500000000000001</v>
          </cell>
          <cell r="BKX335">
            <v>1.5</v>
          </cell>
          <cell r="BKY335">
            <v>1.69</v>
          </cell>
          <cell r="BKZ335">
            <v>1.4000000000000001</v>
          </cell>
          <cell r="BLA335">
            <v>1.27</v>
          </cell>
          <cell r="BLB335">
            <v>1.23</v>
          </cell>
          <cell r="BLC335">
            <v>1.32</v>
          </cell>
          <cell r="BLD335">
            <v>1.1500000000000001</v>
          </cell>
          <cell r="BLE335">
            <v>0.66</v>
          </cell>
          <cell r="BLF335">
            <v>0.46</v>
          </cell>
          <cell r="BLG335">
            <v>-1.99</v>
          </cell>
          <cell r="BLH335">
            <v>1.36</v>
          </cell>
          <cell r="BLI335">
            <v>1.34</v>
          </cell>
          <cell r="BLJ335">
            <v>1.47</v>
          </cell>
          <cell r="BLK335">
            <v>1.71</v>
          </cell>
          <cell r="BLL335">
            <v>1.75</v>
          </cell>
          <cell r="BLM335">
            <v>1.8800000000000001</v>
          </cell>
          <cell r="BLN335">
            <v>1.62</v>
          </cell>
          <cell r="BLO335">
            <v>1.6300000000000001</v>
          </cell>
          <cell r="BLP335">
            <v>1.06</v>
          </cell>
          <cell r="BLQ335">
            <v>1.06</v>
          </cell>
          <cell r="BLR335">
            <v>1.07</v>
          </cell>
          <cell r="BLS335">
            <v>2.12</v>
          </cell>
          <cell r="BLT335">
            <v>2.1</v>
          </cell>
          <cell r="BLU335">
            <v>2.13</v>
          </cell>
          <cell r="BLV335">
            <v>3.19</v>
          </cell>
          <cell r="BLW335">
            <v>3.14</v>
          </cell>
          <cell r="BLX335">
            <v>0.46</v>
          </cell>
          <cell r="BLY335">
            <v>-0.09</v>
          </cell>
          <cell r="BLZ335">
            <v>0.01</v>
          </cell>
          <cell r="BMA335">
            <v>0.01</v>
          </cell>
          <cell r="BMB335">
            <v>3.0500000000000003</v>
          </cell>
          <cell r="BMC335">
            <v>2.81</v>
          </cell>
          <cell r="BMD335">
            <v>0.59</v>
          </cell>
          <cell r="BME335">
            <v>0.62</v>
          </cell>
          <cell r="BMF335">
            <v>-1.06</v>
          </cell>
          <cell r="BMG335">
            <v>-1.9100000000000001</v>
          </cell>
          <cell r="BMH335">
            <v>0.03</v>
          </cell>
          <cell r="BMI335">
            <v>0.1</v>
          </cell>
          <cell r="BMJ335">
            <v>0.02</v>
          </cell>
          <cell r="BMK335">
            <v>7.0000000000000007E-2</v>
          </cell>
          <cell r="BML335">
            <v>0.08</v>
          </cell>
          <cell r="BMM335">
            <v>1.34</v>
          </cell>
          <cell r="BMN335">
            <v>1.6500000000000001</v>
          </cell>
          <cell r="BMO335">
            <v>1.79</v>
          </cell>
          <cell r="BMP335">
            <v>1.8</v>
          </cell>
          <cell r="BMQ335">
            <v>0.28000000000000003</v>
          </cell>
          <cell r="BMR335">
            <v>0.12</v>
          </cell>
          <cell r="BMS335">
            <v>0.31</v>
          </cell>
          <cell r="BMT335">
            <v>0.55000000000000004</v>
          </cell>
          <cell r="BMU335">
            <v>1.25</v>
          </cell>
          <cell r="BMV335">
            <v>2.4300000000000002</v>
          </cell>
          <cell r="BMW335">
            <v>1.27</v>
          </cell>
          <cell r="BMX335">
            <v>1.2</v>
          </cell>
          <cell r="BMY335">
            <v>0.28999999999999998</v>
          </cell>
          <cell r="BMZ335">
            <v>0.14000000000000001</v>
          </cell>
          <cell r="BNA335">
            <v>0.12</v>
          </cell>
          <cell r="BNB335">
            <v>0.16</v>
          </cell>
          <cell r="BNC335">
            <v>-0.57000000000000006</v>
          </cell>
          <cell r="BND335">
            <v>-0.96</v>
          </cell>
          <cell r="BNE335">
            <v>-0.97</v>
          </cell>
          <cell r="BNF335">
            <v>-0.73</v>
          </cell>
          <cell r="BNG335">
            <v>-0.68</v>
          </cell>
          <cell r="BNH335">
            <v>-0.34</v>
          </cell>
          <cell r="BNI335">
            <v>3.18</v>
          </cell>
          <cell r="BNJ335">
            <v>3.18</v>
          </cell>
          <cell r="BNK335">
            <v>0.47000000000000003</v>
          </cell>
          <cell r="BNL335">
            <v>0.37</v>
          </cell>
          <cell r="BNM335">
            <v>-0.08</v>
          </cell>
          <cell r="BNN335">
            <v>-0.12</v>
          </cell>
          <cell r="BNO335">
            <v>0.99</v>
          </cell>
          <cell r="BNP335">
            <v>1.1599999999999999</v>
          </cell>
          <cell r="BNQ335">
            <v>1.04</v>
          </cell>
          <cell r="BNR335">
            <v>1.08</v>
          </cell>
          <cell r="BNS335">
            <v>0.31</v>
          </cell>
          <cell r="BNT335">
            <v>0.1</v>
          </cell>
          <cell r="BNU335">
            <v>0.15</v>
          </cell>
          <cell r="BNV335">
            <v>0.2</v>
          </cell>
          <cell r="BNW335">
            <v>0.11</v>
          </cell>
          <cell r="BNX335">
            <v>-0.09</v>
          </cell>
          <cell r="BNY335">
            <v>1.04</v>
          </cell>
          <cell r="BNZ335">
            <v>1.42</v>
          </cell>
          <cell r="BOA335">
            <v>0.94000000000000006</v>
          </cell>
          <cell r="BOB335">
            <v>0.99</v>
          </cell>
          <cell r="BOC335">
            <v>1</v>
          </cell>
          <cell r="BOD335">
            <v>0.88</v>
          </cell>
          <cell r="BOE335">
            <v>0.85</v>
          </cell>
          <cell r="BOF335">
            <v>1.0900000000000001</v>
          </cell>
          <cell r="BOG335">
            <v>-2.66</v>
          </cell>
          <cell r="BOH335">
            <v>-3.27</v>
          </cell>
          <cell r="BOI335">
            <v>-3.3200000000000003</v>
          </cell>
          <cell r="BOJ335">
            <v>-3.29</v>
          </cell>
          <cell r="BOK335">
            <v>1.75</v>
          </cell>
          <cell r="BOL335">
            <v>1.78</v>
          </cell>
          <cell r="BOM335">
            <v>1.77</v>
          </cell>
          <cell r="BON335">
            <v>-0.42</v>
          </cell>
          <cell r="BOO335">
            <v>0.53</v>
          </cell>
          <cell r="BOP335">
            <v>0.06</v>
          </cell>
          <cell r="BOQ335">
            <v>0.79</v>
          </cell>
          <cell r="BOR335">
            <v>1.26</v>
          </cell>
          <cell r="BOS335">
            <v>0.16</v>
          </cell>
          <cell r="BOT335">
            <v>-0.61</v>
          </cell>
          <cell r="BOU335">
            <v>-1.05</v>
          </cell>
          <cell r="BOV335">
            <v>-0.32</v>
          </cell>
          <cell r="BOW335">
            <v>-1.1100000000000001</v>
          </cell>
          <cell r="BOX335">
            <v>0.6</v>
          </cell>
          <cell r="BOY335">
            <v>0.61</v>
          </cell>
          <cell r="BOZ335">
            <v>0.68</v>
          </cell>
          <cell r="BPA335">
            <v>1.1200000000000001</v>
          </cell>
          <cell r="BPB335">
            <v>1.04</v>
          </cell>
          <cell r="BPC335">
            <v>1.05</v>
          </cell>
          <cell r="BPD335">
            <v>2.17</v>
          </cell>
          <cell r="BPE335">
            <v>0.99</v>
          </cell>
          <cell r="BPF335">
            <v>0.51</v>
          </cell>
          <cell r="BPG335">
            <v>0.51</v>
          </cell>
          <cell r="BPH335">
            <v>0.2</v>
          </cell>
          <cell r="BPI335">
            <v>-7.0000000000000007E-2</v>
          </cell>
          <cell r="BPJ335">
            <v>-0.39</v>
          </cell>
          <cell r="BPK335">
            <v>-0.72</v>
          </cell>
          <cell r="BPL335">
            <v>-0.44</v>
          </cell>
          <cell r="BPM335">
            <v>0.4</v>
          </cell>
          <cell r="BPN335">
            <v>1.6400000000000001</v>
          </cell>
          <cell r="BPO335">
            <v>1.22</v>
          </cell>
          <cell r="BPP335">
            <v>1.1599999999999999</v>
          </cell>
          <cell r="BPQ335">
            <v>1.6600000000000001</v>
          </cell>
          <cell r="BPR335">
            <v>1.59</v>
          </cell>
          <cell r="BPS335">
            <v>0.75</v>
          </cell>
          <cell r="BPT335">
            <v>2.29</v>
          </cell>
          <cell r="BPU335">
            <v>3.13</v>
          </cell>
          <cell r="BPV335">
            <v>0.85</v>
          </cell>
          <cell r="BPW335">
            <v>0.89</v>
          </cell>
          <cell r="BPX335">
            <v>0.57999999999999996</v>
          </cell>
          <cell r="BPY335">
            <v>0.51</v>
          </cell>
          <cell r="BPZ335">
            <v>0.62</v>
          </cell>
          <cell r="BQA335">
            <v>-0.3</v>
          </cell>
          <cell r="BQB335">
            <v>-0.35000000000000003</v>
          </cell>
          <cell r="BQC335">
            <v>1.45</v>
          </cell>
          <cell r="BQD335">
            <v>2</v>
          </cell>
          <cell r="BQE335">
            <v>0.53</v>
          </cell>
          <cell r="BQF335">
            <v>0.46</v>
          </cell>
          <cell r="BQG335">
            <v>0.1</v>
          </cell>
          <cell r="BQH335">
            <v>0.44</v>
          </cell>
          <cell r="BQI335">
            <v>0.6</v>
          </cell>
          <cell r="BQJ335">
            <v>1.22</v>
          </cell>
          <cell r="BQK335">
            <v>1.29</v>
          </cell>
          <cell r="BQL335">
            <v>1.01</v>
          </cell>
          <cell r="BQM335">
            <v>0.85</v>
          </cell>
          <cell r="BQN335">
            <v>0.52</v>
          </cell>
          <cell r="BQO335">
            <v>0.18</v>
          </cell>
          <cell r="BQP335">
            <v>0.2</v>
          </cell>
          <cell r="BQQ335">
            <v>-0.15</v>
          </cell>
          <cell r="BQR335">
            <v>-0.28999999999999998</v>
          </cell>
          <cell r="BQS335">
            <v>-0.12</v>
          </cell>
          <cell r="BQT335">
            <v>-0.6</v>
          </cell>
          <cell r="BQU335">
            <v>-1.06</v>
          </cell>
          <cell r="BQV335">
            <v>-1.73</v>
          </cell>
          <cell r="BQW335">
            <v>-1.74</v>
          </cell>
          <cell r="BQX335">
            <v>-0.18</v>
          </cell>
          <cell r="BQY335">
            <v>-0.56000000000000005</v>
          </cell>
          <cell r="BQZ335">
            <v>-0.55000000000000004</v>
          </cell>
          <cell r="BRA335">
            <v>0.37</v>
          </cell>
          <cell r="BRB335">
            <v>0.79</v>
          </cell>
          <cell r="BRC335">
            <v>0.79</v>
          </cell>
          <cell r="BRD335">
            <v>0.67</v>
          </cell>
          <cell r="BRE335">
            <v>1.24</v>
          </cell>
          <cell r="BRF335">
            <v>0.72</v>
          </cell>
          <cell r="BRG335">
            <v>0.21</v>
          </cell>
          <cell r="BRH335">
            <v>-0.1</v>
          </cell>
          <cell r="BRI335">
            <v>0.17</v>
          </cell>
          <cell r="BRJ335">
            <v>0.63</v>
          </cell>
          <cell r="BRK335">
            <v>-0.01</v>
          </cell>
          <cell r="BRL335">
            <v>1.34</v>
          </cell>
          <cell r="BRM335">
            <v>0.94000000000000006</v>
          </cell>
          <cell r="BRN335">
            <v>0.94000000000000006</v>
          </cell>
          <cell r="BRO335">
            <v>1.99</v>
          </cell>
          <cell r="BRP335">
            <v>0.79</v>
          </cell>
          <cell r="BRQ335">
            <v>1.03</v>
          </cell>
          <cell r="BRR335">
            <v>0.94000000000000006</v>
          </cell>
          <cell r="BRS335">
            <v>0.95000000000000007</v>
          </cell>
          <cell r="BRT335">
            <v>0.89</v>
          </cell>
          <cell r="BRU335">
            <v>0.66</v>
          </cell>
          <cell r="BRV335">
            <v>0.63</v>
          </cell>
          <cell r="BRW335">
            <v>0.68</v>
          </cell>
          <cell r="BRX335">
            <v>0.67</v>
          </cell>
          <cell r="BRY335">
            <v>0.70000000000000007</v>
          </cell>
          <cell r="BRZ335">
            <v>-0.32</v>
          </cell>
          <cell r="BSA335">
            <v>-0.39</v>
          </cell>
          <cell r="BSB335">
            <v>-0.61</v>
          </cell>
          <cell r="BSC335">
            <v>-0.43</v>
          </cell>
          <cell r="BSD335">
            <v>1.8900000000000001</v>
          </cell>
          <cell r="BSE335">
            <v>0.82000000000000006</v>
          </cell>
          <cell r="BSF335">
            <v>0.1</v>
          </cell>
          <cell r="BSG335">
            <v>1.03</v>
          </cell>
          <cell r="BSH335">
            <v>0.57000000000000006</v>
          </cell>
          <cell r="BSI335">
            <v>0.57000000000000006</v>
          </cell>
          <cell r="BSJ335">
            <v>-0.67</v>
          </cell>
          <cell r="BSK335">
            <v>-0.39</v>
          </cell>
          <cell r="BSL335">
            <v>0.34</v>
          </cell>
          <cell r="BSM335">
            <v>0.26</v>
          </cell>
          <cell r="BSN335">
            <v>0.78</v>
          </cell>
          <cell r="BSO335">
            <v>0.74</v>
          </cell>
          <cell r="BSP335">
            <v>0.04</v>
          </cell>
          <cell r="BSQ335">
            <v>0.05</v>
          </cell>
          <cell r="BSR335">
            <v>0.25</v>
          </cell>
          <cell r="BSS335">
            <v>0.21</v>
          </cell>
          <cell r="BST335">
            <v>-0.15</v>
          </cell>
          <cell r="BSU335">
            <v>-0.87</v>
          </cell>
          <cell r="BSV335">
            <v>-0.87</v>
          </cell>
          <cell r="BSW335">
            <v>-0.94000000000000006</v>
          </cell>
          <cell r="BSX335">
            <v>-0.43</v>
          </cell>
          <cell r="BSY335">
            <v>-0.4</v>
          </cell>
          <cell r="BSZ335">
            <v>-1.42</v>
          </cell>
          <cell r="BTA335">
            <v>-1.41</v>
          </cell>
          <cell r="BTB335">
            <v>7.0000000000000007E-2</v>
          </cell>
          <cell r="BTC335">
            <v>-0.24</v>
          </cell>
          <cell r="BTD335">
            <v>-0.01</v>
          </cell>
          <cell r="BTE335">
            <v>0.16</v>
          </cell>
          <cell r="BTF335">
            <v>0.83000000000000007</v>
          </cell>
          <cell r="BTG335">
            <v>0.88</v>
          </cell>
          <cell r="BTH335">
            <v>0.70000000000000007</v>
          </cell>
          <cell r="BTI335">
            <v>-0.81</v>
          </cell>
          <cell r="BTJ335">
            <v>-0.28000000000000003</v>
          </cell>
          <cell r="BTK335">
            <v>0.04</v>
          </cell>
          <cell r="BTL335">
            <v>-1.2</v>
          </cell>
          <cell r="BTM335">
            <v>-1.29</v>
          </cell>
          <cell r="BTN335">
            <v>-0.69000000000000006</v>
          </cell>
          <cell r="BTO335">
            <v>0.98</v>
          </cell>
          <cell r="BTP335">
            <v>0.89</v>
          </cell>
          <cell r="BTQ335">
            <v>0.27</v>
          </cell>
          <cell r="BTR335">
            <v>0.25</v>
          </cell>
          <cell r="BTS335">
            <v>0.26</v>
          </cell>
          <cell r="BTT335">
            <v>0.76</v>
          </cell>
          <cell r="BTU335">
            <v>0.8</v>
          </cell>
          <cell r="BTV335">
            <v>0.9</v>
          </cell>
          <cell r="BTW335">
            <v>0.57999999999999996</v>
          </cell>
          <cell r="BTX335">
            <v>0.56000000000000005</v>
          </cell>
          <cell r="BTY335">
            <v>1.03</v>
          </cell>
          <cell r="BTZ335">
            <v>0.99</v>
          </cell>
          <cell r="BUA335">
            <v>0.87</v>
          </cell>
          <cell r="BUB335">
            <v>1.29</v>
          </cell>
          <cell r="BUC335">
            <v>0.65</v>
          </cell>
          <cell r="BUD335">
            <v>0.66</v>
          </cell>
          <cell r="BUE335">
            <v>-0.91</v>
          </cell>
          <cell r="BUF335">
            <v>-0.97</v>
          </cell>
          <cell r="BUG335">
            <v>-1.57</v>
          </cell>
          <cell r="BUH335">
            <v>-1.1000000000000001</v>
          </cell>
          <cell r="BUI335">
            <v>-0.64</v>
          </cell>
          <cell r="BUJ335">
            <v>-0.15</v>
          </cell>
          <cell r="BUK335">
            <v>-0.4</v>
          </cell>
          <cell r="BUL335">
            <v>-0.47000000000000003</v>
          </cell>
          <cell r="BUM335">
            <v>-0.92</v>
          </cell>
          <cell r="BUN335">
            <v>-0.9</v>
          </cell>
          <cell r="BUO335">
            <v>-0.65</v>
          </cell>
          <cell r="BUP335">
            <v>-0.69000000000000006</v>
          </cell>
          <cell r="BUQ335">
            <v>-0.75</v>
          </cell>
          <cell r="BUR335">
            <v>-0.63</v>
          </cell>
          <cell r="BUS335">
            <v>-1.05</v>
          </cell>
          <cell r="BUT335">
            <v>-1.23</v>
          </cell>
          <cell r="BUU335">
            <v>-1.1400000000000001</v>
          </cell>
          <cell r="BUV335">
            <v>-1.0900000000000001</v>
          </cell>
          <cell r="BUW335">
            <v>-1.1300000000000001</v>
          </cell>
          <cell r="BUX335">
            <v>-0.94000000000000006</v>
          </cell>
          <cell r="BUY335">
            <v>-0.88</v>
          </cell>
          <cell r="BUZ335">
            <v>-0.77</v>
          </cell>
          <cell r="BVA335">
            <v>-0.86</v>
          </cell>
          <cell r="BVB335">
            <v>-1.3</v>
          </cell>
          <cell r="BVC335">
            <v>-0.21</v>
          </cell>
          <cell r="BVD335">
            <v>1.07</v>
          </cell>
          <cell r="BVE335">
            <v>0.57999999999999996</v>
          </cell>
          <cell r="BVF335">
            <v>0.66</v>
          </cell>
          <cell r="BVG335">
            <v>0.62</v>
          </cell>
          <cell r="BVH335">
            <v>0.43</v>
          </cell>
          <cell r="BVI335">
            <v>1.29</v>
          </cell>
          <cell r="BVJ335">
            <v>0.45</v>
          </cell>
          <cell r="BVK335">
            <v>0.48</v>
          </cell>
          <cell r="BVL335">
            <v>0.55000000000000004</v>
          </cell>
          <cell r="BVM335">
            <v>0.44</v>
          </cell>
          <cell r="BVN335">
            <v>0.42</v>
          </cell>
          <cell r="BVO335">
            <v>-0.62</v>
          </cell>
          <cell r="BVP335">
            <v>-0.59</v>
          </cell>
          <cell r="BVQ335">
            <v>-0.57000000000000006</v>
          </cell>
          <cell r="BVR335">
            <v>-0.57000000000000006</v>
          </cell>
          <cell r="BVS335">
            <v>-0.53</v>
          </cell>
          <cell r="BVT335">
            <v>-0.57000000000000006</v>
          </cell>
          <cell r="BVU335">
            <v>0.57000000000000006</v>
          </cell>
          <cell r="BVV335">
            <v>0.02</v>
          </cell>
          <cell r="BVW335">
            <v>0.17</v>
          </cell>
          <cell r="BVX335">
            <v>-0.04</v>
          </cell>
          <cell r="BVY335">
            <v>-7.0000000000000007E-2</v>
          </cell>
          <cell r="BVZ335">
            <v>-0.54</v>
          </cell>
          <cell r="BWA335">
            <v>-0.82000000000000006</v>
          </cell>
          <cell r="BWB335">
            <v>-1.59</v>
          </cell>
          <cell r="BWC335">
            <v>-1.6</v>
          </cell>
          <cell r="BWD335">
            <v>-1.3800000000000001</v>
          </cell>
          <cell r="BWE335">
            <v>-0.86</v>
          </cell>
          <cell r="BWF335">
            <v>-0.84</v>
          </cell>
          <cell r="BWG335">
            <v>-0.92</v>
          </cell>
          <cell r="BWH335">
            <v>-0.92</v>
          </cell>
          <cell r="BWI335">
            <v>-0.96</v>
          </cell>
          <cell r="BWJ335">
            <v>-0.33</v>
          </cell>
          <cell r="BWK335">
            <v>0.59</v>
          </cell>
          <cell r="BWL335">
            <v>0.99</v>
          </cell>
          <cell r="BWM335">
            <v>-0.09</v>
          </cell>
          <cell r="BWN335">
            <v>-0.09</v>
          </cell>
          <cell r="BWO335">
            <v>1.53</v>
          </cell>
          <cell r="BWP335">
            <v>1.68</v>
          </cell>
          <cell r="BWQ335">
            <v>1.8800000000000001</v>
          </cell>
          <cell r="BWR335">
            <v>1.86</v>
          </cell>
          <cell r="BWS335">
            <v>0.42</v>
          </cell>
          <cell r="BWT335">
            <v>0.02</v>
          </cell>
          <cell r="BWU335">
            <v>0.24</v>
          </cell>
          <cell r="BWV335">
            <v>0.22</v>
          </cell>
          <cell r="BWW335">
            <v>0.79</v>
          </cell>
          <cell r="BWX335">
            <v>0.79</v>
          </cell>
          <cell r="BWY335">
            <v>0.02</v>
          </cell>
          <cell r="BWZ335">
            <v>-0.42</v>
          </cell>
          <cell r="BXA335">
            <v>-0.74</v>
          </cell>
          <cell r="BXB335">
            <v>-0.56000000000000005</v>
          </cell>
          <cell r="BXC335">
            <v>-0.56000000000000005</v>
          </cell>
          <cell r="BXD335">
            <v>0.14000000000000001</v>
          </cell>
          <cell r="BXE335">
            <v>0.27</v>
          </cell>
          <cell r="BXF335">
            <v>0.28999999999999998</v>
          </cell>
          <cell r="BXG335">
            <v>0.43</v>
          </cell>
          <cell r="BXH335">
            <v>0.45</v>
          </cell>
          <cell r="BXI335">
            <v>0.12</v>
          </cell>
          <cell r="BXJ335">
            <v>0.12</v>
          </cell>
          <cell r="BXK335">
            <v>0.11</v>
          </cell>
          <cell r="BXL335">
            <v>2.37</v>
          </cell>
          <cell r="BXM335">
            <v>2.02</v>
          </cell>
          <cell r="BXN335">
            <v>1.47</v>
          </cell>
          <cell r="BXO335">
            <v>1.45</v>
          </cell>
          <cell r="BXP335">
            <v>0.19</v>
          </cell>
          <cell r="BXQ335">
            <v>-0.57999999999999996</v>
          </cell>
          <cell r="BXR335">
            <v>-0.36</v>
          </cell>
          <cell r="BXS335">
            <v>1.01</v>
          </cell>
          <cell r="BXT335">
            <v>1.26</v>
          </cell>
          <cell r="BXU335">
            <v>1.42</v>
          </cell>
          <cell r="BXV335">
            <v>1.3</v>
          </cell>
          <cell r="BXW335">
            <v>2.27</v>
          </cell>
          <cell r="BXX335">
            <v>2.61</v>
          </cell>
          <cell r="BXY335">
            <v>1.19</v>
          </cell>
          <cell r="BXZ335">
            <v>1.23</v>
          </cell>
          <cell r="BYA335">
            <v>1.2</v>
          </cell>
          <cell r="BYB335">
            <v>1.1300000000000001</v>
          </cell>
          <cell r="BYC335">
            <v>2.04</v>
          </cell>
          <cell r="BYD335">
            <v>1.08</v>
          </cell>
          <cell r="BYE335">
            <v>1.1000000000000001</v>
          </cell>
          <cell r="BYF335">
            <v>1.8800000000000001</v>
          </cell>
          <cell r="BYG335">
            <v>1.82</v>
          </cell>
          <cell r="BYH335">
            <v>1.81</v>
          </cell>
          <cell r="BYI335">
            <v>1.44</v>
          </cell>
          <cell r="BYJ335">
            <v>1.35</v>
          </cell>
          <cell r="BYK335">
            <v>1.35</v>
          </cell>
          <cell r="BYL335">
            <v>1.1500000000000001</v>
          </cell>
          <cell r="BYM335">
            <v>1.1100000000000001</v>
          </cell>
          <cell r="BYN335">
            <v>-7.0000000000000007E-2</v>
          </cell>
          <cell r="BYO335">
            <v>-7.0000000000000007E-2</v>
          </cell>
          <cell r="BYP335">
            <v>-0.18</v>
          </cell>
          <cell r="BYQ335">
            <v>0.03</v>
          </cell>
          <cell r="BYR335">
            <v>1.42</v>
          </cell>
          <cell r="BYS335">
            <v>1.6</v>
          </cell>
          <cell r="BYT335">
            <v>1.6</v>
          </cell>
          <cell r="BYU335">
            <v>-0.01</v>
          </cell>
          <cell r="BYV335">
            <v>-0.01</v>
          </cell>
          <cell r="BYW335">
            <v>-0.54</v>
          </cell>
          <cell r="BYX335">
            <v>-0.88</v>
          </cell>
          <cell r="BYY335">
            <v>1.1200000000000001</v>
          </cell>
          <cell r="BYZ335">
            <v>2.09</v>
          </cell>
          <cell r="BZA335">
            <v>1.2</v>
          </cell>
          <cell r="BZB335">
            <v>1.17</v>
          </cell>
          <cell r="BZC335">
            <v>1.7</v>
          </cell>
          <cell r="BZD335">
            <v>0.05</v>
          </cell>
          <cell r="BZE335">
            <v>-0.14000000000000001</v>
          </cell>
          <cell r="BZF335">
            <v>-0.14000000000000001</v>
          </cell>
          <cell r="BZG335">
            <v>-7.0000000000000007E-2</v>
          </cell>
          <cell r="BZH335">
            <v>0.77</v>
          </cell>
          <cell r="BZI335">
            <v>0.77</v>
          </cell>
          <cell r="BZJ335">
            <v>0.77</v>
          </cell>
          <cell r="BZK335">
            <v>0.77</v>
          </cell>
          <cell r="BZL335">
            <v>0.87</v>
          </cell>
          <cell r="BZM335">
            <v>1.04</v>
          </cell>
          <cell r="BZN335">
            <v>1.33</v>
          </cell>
          <cell r="BZO335">
            <v>0.85</v>
          </cell>
          <cell r="BZP335">
            <v>1.47</v>
          </cell>
          <cell r="BZQ335">
            <v>1.4000000000000001</v>
          </cell>
          <cell r="BZR335">
            <v>0.96</v>
          </cell>
          <cell r="BZS335">
            <v>0.67</v>
          </cell>
          <cell r="BZT335">
            <v>1.52</v>
          </cell>
          <cell r="BZU335">
            <v>1.52</v>
          </cell>
          <cell r="BZV335">
            <v>1.44</v>
          </cell>
          <cell r="BZW335">
            <v>1.6500000000000001</v>
          </cell>
          <cell r="BZX335">
            <v>1.6300000000000001</v>
          </cell>
          <cell r="BZY335">
            <v>2.2800000000000002</v>
          </cell>
          <cell r="BZZ335">
            <v>2.33</v>
          </cell>
          <cell r="CAA335">
            <v>0.76</v>
          </cell>
          <cell r="CAB335">
            <v>0.91</v>
          </cell>
          <cell r="CAC335">
            <v>0.93</v>
          </cell>
          <cell r="CAD335">
            <v>1.1500000000000001</v>
          </cell>
          <cell r="CAE335">
            <v>1.1500000000000001</v>
          </cell>
          <cell r="CAF335">
            <v>1.1500000000000001</v>
          </cell>
          <cell r="CAG335">
            <v>0.17</v>
          </cell>
          <cell r="CAH335">
            <v>0.3</v>
          </cell>
          <cell r="CAI335">
            <v>-0.02</v>
          </cell>
          <cell r="CAJ335">
            <v>0.38</v>
          </cell>
          <cell r="CAK335">
            <v>0.53</v>
          </cell>
          <cell r="CAL335">
            <v>0.55000000000000004</v>
          </cell>
          <cell r="CAM335">
            <v>0.55000000000000004</v>
          </cell>
          <cell r="CAN335">
            <v>0.70000000000000007</v>
          </cell>
          <cell r="CAO335">
            <v>2.02</v>
          </cell>
          <cell r="CAP335">
            <v>1.57</v>
          </cell>
          <cell r="CAQ335">
            <v>2.77</v>
          </cell>
          <cell r="CAR335">
            <v>0.86</v>
          </cell>
          <cell r="CAS335">
            <v>0.86</v>
          </cell>
          <cell r="CAT335">
            <v>1.01</v>
          </cell>
          <cell r="CAU335">
            <v>-0.15</v>
          </cell>
          <cell r="CAV335">
            <v>-0.08</v>
          </cell>
          <cell r="CAW335">
            <v>-0.4</v>
          </cell>
          <cell r="CAX335">
            <v>-1.3</v>
          </cell>
          <cell r="CAY335">
            <v>-1.01</v>
          </cell>
          <cell r="CAZ335">
            <v>-0.28000000000000003</v>
          </cell>
          <cell r="CBA335">
            <v>-0.27</v>
          </cell>
          <cell r="CBB335">
            <v>-0.17</v>
          </cell>
          <cell r="CBC335">
            <v>0.02</v>
          </cell>
          <cell r="CBD335">
            <v>0.02</v>
          </cell>
          <cell r="CBE335">
            <v>0.02</v>
          </cell>
          <cell r="CBF335">
            <v>-0.12</v>
          </cell>
          <cell r="CBG335">
            <v>-0.12</v>
          </cell>
          <cell r="CBH335">
            <v>-0.12</v>
          </cell>
          <cell r="CBI335">
            <v>-0.12</v>
          </cell>
          <cell r="CBJ335">
            <v>-0.31</v>
          </cell>
          <cell r="CBK335">
            <v>-0.11</v>
          </cell>
          <cell r="CBL335">
            <v>-0.11</v>
          </cell>
          <cell r="CBM335">
            <v>-0.02</v>
          </cell>
          <cell r="CBN335">
            <v>0.37</v>
          </cell>
          <cell r="CBO335">
            <v>0.14000000000000001</v>
          </cell>
          <cell r="CBP335">
            <v>0.2</v>
          </cell>
          <cell r="CBQ335">
            <v>0.18</v>
          </cell>
          <cell r="CBR335">
            <v>-0.45</v>
          </cell>
          <cell r="CBS335">
            <v>-0.68</v>
          </cell>
          <cell r="CBT335">
            <v>-0.65</v>
          </cell>
          <cell r="CBU335">
            <v>-0.55000000000000004</v>
          </cell>
          <cell r="CBV335">
            <v>-0.44</v>
          </cell>
          <cell r="CBW335">
            <v>0.06</v>
          </cell>
          <cell r="CBX335">
            <v>0.05</v>
          </cell>
          <cell r="CBY335">
            <v>-0.12</v>
          </cell>
          <cell r="CBZ335">
            <v>-0.12</v>
          </cell>
          <cell r="CCA335">
            <v>0.01</v>
          </cell>
          <cell r="CCB335">
            <v>0.01</v>
          </cell>
          <cell r="CCC335">
            <v>0</v>
          </cell>
          <cell r="CCD335">
            <v>0</v>
          </cell>
          <cell r="CCE335">
            <v>-0.59</v>
          </cell>
          <cell r="CCF335">
            <v>-0.89</v>
          </cell>
          <cell r="CCG335">
            <v>-0.70000000000000007</v>
          </cell>
          <cell r="CCH335">
            <v>0.13</v>
          </cell>
          <cell r="CCI335">
            <v>0.13</v>
          </cell>
          <cell r="CCJ335">
            <v>1.04</v>
          </cell>
          <cell r="CCK335">
            <v>1.27</v>
          </cell>
          <cell r="CCL335">
            <v>1.1400000000000001</v>
          </cell>
          <cell r="CCM335">
            <v>1.04</v>
          </cell>
          <cell r="CCN335">
            <v>0.82000000000000006</v>
          </cell>
          <cell r="CCO335">
            <v>0.69000000000000006</v>
          </cell>
          <cell r="CCP335">
            <v>0.95000000000000007</v>
          </cell>
          <cell r="CCQ335">
            <v>1.05</v>
          </cell>
          <cell r="CCR335">
            <v>-1.3900000000000001</v>
          </cell>
          <cell r="CCS335">
            <v>-1.42</v>
          </cell>
          <cell r="CCT335">
            <v>-1.97</v>
          </cell>
          <cell r="CCU335">
            <v>-1.51</v>
          </cell>
          <cell r="CCV335">
            <v>0.63</v>
          </cell>
          <cell r="CCW335">
            <v>0.68</v>
          </cell>
          <cell r="CCX335">
            <v>0.68</v>
          </cell>
          <cell r="CCY335">
            <v>0.66</v>
          </cell>
          <cell r="CCZ335">
            <v>0.66</v>
          </cell>
          <cell r="CDA335">
            <v>0.52</v>
          </cell>
          <cell r="CDB335">
            <v>0.54</v>
          </cell>
          <cell r="CDC335">
            <v>0.84</v>
          </cell>
          <cell r="CDD335">
            <v>0.77</v>
          </cell>
          <cell r="CDE335">
            <v>0.77</v>
          </cell>
          <cell r="CDF335">
            <v>0.67</v>
          </cell>
          <cell r="CDG335">
            <v>-0.6</v>
          </cell>
          <cell r="CDH335">
            <v>-1.07</v>
          </cell>
          <cell r="CDI335">
            <v>-1.3900000000000001</v>
          </cell>
          <cell r="CDJ335">
            <v>-0.01</v>
          </cell>
          <cell r="CDK335">
            <v>-0.12</v>
          </cell>
          <cell r="CDL335">
            <v>0.04</v>
          </cell>
          <cell r="CDM335">
            <v>0.09</v>
          </cell>
          <cell r="CDN335">
            <v>1.23</v>
          </cell>
          <cell r="CDO335">
            <v>1.7</v>
          </cell>
          <cell r="CDP335">
            <v>1.17</v>
          </cell>
          <cell r="CDQ335">
            <v>0.61</v>
          </cell>
          <cell r="CDR335">
            <v>0.65</v>
          </cell>
          <cell r="CDS335">
            <v>0.46</v>
          </cell>
          <cell r="CDT335">
            <v>0.46</v>
          </cell>
          <cell r="CDU335">
            <v>0.46</v>
          </cell>
          <cell r="CDV335">
            <v>0.46</v>
          </cell>
          <cell r="CDW335">
            <v>0.32</v>
          </cell>
          <cell r="CDX335">
            <v>0.49</v>
          </cell>
          <cell r="CDY335">
            <v>0.3</v>
          </cell>
          <cell r="CDZ335">
            <v>0.6</v>
          </cell>
          <cell r="CEA335">
            <v>0.53</v>
          </cell>
          <cell r="CEB335">
            <v>0.36</v>
          </cell>
          <cell r="CEC335">
            <v>0.19</v>
          </cell>
          <cell r="CED335">
            <v>1.23</v>
          </cell>
          <cell r="CEE335">
            <v>0.89</v>
          </cell>
          <cell r="CEF335">
            <v>1.1599999999999999</v>
          </cell>
          <cell r="CEG335">
            <v>2</v>
          </cell>
          <cell r="CEH335">
            <v>1.17</v>
          </cell>
          <cell r="CEI335">
            <v>1.18</v>
          </cell>
          <cell r="CEJ335">
            <v>1.0900000000000001</v>
          </cell>
          <cell r="CEK335">
            <v>1.34</v>
          </cell>
          <cell r="CEL335">
            <v>1.32</v>
          </cell>
          <cell r="CEM335">
            <v>2.71</v>
          </cell>
          <cell r="CEN335">
            <v>2.2000000000000002</v>
          </cell>
          <cell r="CEO335">
            <v>2.63</v>
          </cell>
          <cell r="CEP335">
            <v>2.65</v>
          </cell>
          <cell r="CEQ335">
            <v>2.72</v>
          </cell>
          <cell r="CER335">
            <v>0.36</v>
          </cell>
          <cell r="CES335">
            <v>0.43</v>
          </cell>
          <cell r="CET335">
            <v>0.14000000000000001</v>
          </cell>
          <cell r="CEU335">
            <v>0.14000000000000001</v>
          </cell>
          <cell r="CEV335">
            <v>1.51</v>
          </cell>
          <cell r="CEW335">
            <v>1.49</v>
          </cell>
          <cell r="CEX335">
            <v>0.89</v>
          </cell>
          <cell r="CEY335">
            <v>0.84</v>
          </cell>
          <cell r="CEZ335">
            <v>0.66</v>
          </cell>
          <cell r="CFA335">
            <v>0.66</v>
          </cell>
          <cell r="CFB335">
            <v>-0.13</v>
          </cell>
          <cell r="CFC335">
            <v>0.15</v>
          </cell>
          <cell r="CFD335">
            <v>0.98</v>
          </cell>
          <cell r="CFE335">
            <v>1.01</v>
          </cell>
          <cell r="CFF335">
            <v>1.48</v>
          </cell>
          <cell r="CFG335">
            <v>1.51</v>
          </cell>
          <cell r="CFH335">
            <v>0.64</v>
          </cell>
          <cell r="CFI335">
            <v>0.63</v>
          </cell>
          <cell r="CFJ335">
            <v>0.47000000000000003</v>
          </cell>
          <cell r="CFK335">
            <v>0.34</v>
          </cell>
          <cell r="CFL335">
            <v>0.51</v>
          </cell>
          <cell r="CFM335">
            <v>-7.0000000000000007E-2</v>
          </cell>
          <cell r="CFN335">
            <v>-7.0000000000000007E-2</v>
          </cell>
          <cell r="CFO335">
            <v>-7.0000000000000007E-2</v>
          </cell>
          <cell r="CFP335">
            <v>-0.35000000000000003</v>
          </cell>
          <cell r="CFQ335">
            <v>-0.35000000000000003</v>
          </cell>
          <cell r="CFR335">
            <v>0.22</v>
          </cell>
          <cell r="CFS335">
            <v>0.22</v>
          </cell>
          <cell r="CFT335">
            <v>-0.65</v>
          </cell>
          <cell r="CFU335">
            <v>-0.67</v>
          </cell>
          <cell r="CFV335">
            <v>-0.67</v>
          </cell>
          <cell r="CFW335">
            <v>-1.35</v>
          </cell>
          <cell r="CFX335">
            <v>0.55000000000000004</v>
          </cell>
          <cell r="CFY335">
            <v>1.73</v>
          </cell>
          <cell r="CFZ335">
            <v>3.43</v>
          </cell>
          <cell r="CGA335">
            <v>1.87</v>
          </cell>
          <cell r="CGB335">
            <v>1.87</v>
          </cell>
          <cell r="CGC335">
            <v>0.36</v>
          </cell>
          <cell r="CGD335">
            <v>-0.57000000000000006</v>
          </cell>
          <cell r="CGE335">
            <v>-1.22</v>
          </cell>
          <cell r="CGF335">
            <v>-2.0699999999999998</v>
          </cell>
          <cell r="CGG335">
            <v>-0.43</v>
          </cell>
          <cell r="CGH335">
            <v>-0.42</v>
          </cell>
          <cell r="CGI335">
            <v>-0.47000000000000003</v>
          </cell>
          <cell r="CGJ335">
            <v>-0.44</v>
          </cell>
          <cell r="CGK335">
            <v>0.22</v>
          </cell>
          <cell r="CGL335">
            <v>0.22</v>
          </cell>
          <cell r="CGM335">
            <v>0.4</v>
          </cell>
          <cell r="CGN335">
            <v>0.19</v>
          </cell>
          <cell r="CGO335">
            <v>0.18</v>
          </cell>
          <cell r="CGP335">
            <v>-7.0000000000000007E-2</v>
          </cell>
          <cell r="CGQ335">
            <v>0.04</v>
          </cell>
          <cell r="CGR335">
            <v>-0.14000000000000001</v>
          </cell>
          <cell r="CGS335">
            <v>-0.12</v>
          </cell>
          <cell r="CGT335">
            <v>-0.2</v>
          </cell>
          <cell r="CGU335">
            <v>0.42</v>
          </cell>
          <cell r="CGV335">
            <v>0.71</v>
          </cell>
          <cell r="CGW335">
            <v>1.34</v>
          </cell>
          <cell r="CGX335">
            <v>0.91</v>
          </cell>
          <cell r="CGY335">
            <v>0.91</v>
          </cell>
          <cell r="CGZ335">
            <v>-0.65</v>
          </cell>
          <cell r="CHA335">
            <v>0.1</v>
          </cell>
          <cell r="CHB335">
            <v>0.15</v>
          </cell>
          <cell r="CHC335">
            <v>0.57999999999999996</v>
          </cell>
          <cell r="CHD335">
            <v>-0.33</v>
          </cell>
          <cell r="CHE335">
            <v>-0.62</v>
          </cell>
          <cell r="CHF335">
            <v>-0.22</v>
          </cell>
          <cell r="CHG335">
            <v>-0.23</v>
          </cell>
          <cell r="CHH335">
            <v>-0.28999999999999998</v>
          </cell>
          <cell r="CHI335">
            <v>0.19</v>
          </cell>
          <cell r="CHJ335">
            <v>0.19</v>
          </cell>
          <cell r="CHK335">
            <v>-0.54</v>
          </cell>
          <cell r="CHL335">
            <v>-0.06</v>
          </cell>
          <cell r="CHM335">
            <v>1.74</v>
          </cell>
          <cell r="CHN335">
            <v>1.98</v>
          </cell>
          <cell r="CHO335">
            <v>1.57</v>
          </cell>
          <cell r="CHP335">
            <v>-0.48</v>
          </cell>
          <cell r="CHQ335">
            <v>-0.48</v>
          </cell>
          <cell r="CHR335">
            <v>0.03</v>
          </cell>
          <cell r="CHS335">
            <v>-7.0000000000000007E-2</v>
          </cell>
          <cell r="CHT335">
            <v>-0.64</v>
          </cell>
          <cell r="CHU335">
            <v>-1.62</v>
          </cell>
          <cell r="CHV335">
            <v>-0.03</v>
          </cell>
          <cell r="CHW335">
            <v>0.57000000000000006</v>
          </cell>
          <cell r="CHX335">
            <v>1.02</v>
          </cell>
          <cell r="CHY335">
            <v>0.88</v>
          </cell>
          <cell r="CHZ335">
            <v>1.3900000000000001</v>
          </cell>
          <cell r="CIA335">
            <v>0.36</v>
          </cell>
          <cell r="CIB335">
            <v>1.17</v>
          </cell>
          <cell r="CIC335">
            <v>0.68</v>
          </cell>
          <cell r="CID335">
            <v>0.83000000000000007</v>
          </cell>
          <cell r="CIE335">
            <v>-0.11</v>
          </cell>
          <cell r="CIF335">
            <v>-0.12</v>
          </cell>
          <cell r="CIG335">
            <v>-7.0000000000000007E-2</v>
          </cell>
          <cell r="CIH335">
            <v>-7.0000000000000007E-2</v>
          </cell>
          <cell r="CII335">
            <v>0.13</v>
          </cell>
          <cell r="CIJ335">
            <v>0.13</v>
          </cell>
          <cell r="CIK335">
            <v>0.95000000000000007</v>
          </cell>
          <cell r="CIL335">
            <v>0.83000000000000007</v>
          </cell>
          <cell r="CIM335">
            <v>0.83000000000000007</v>
          </cell>
          <cell r="CIN335">
            <v>1.1000000000000001</v>
          </cell>
          <cell r="CIO335">
            <v>0.47000000000000003</v>
          </cell>
          <cell r="CIP335">
            <v>1.04</v>
          </cell>
          <cell r="CIQ335">
            <v>1.69</v>
          </cell>
          <cell r="CIR335">
            <v>1.82</v>
          </cell>
          <cell r="CIS335">
            <v>2.4500000000000002</v>
          </cell>
          <cell r="CIT335">
            <v>2.37</v>
          </cell>
          <cell r="CIU335">
            <v>2.42</v>
          </cell>
          <cell r="CIV335">
            <v>2.25</v>
          </cell>
          <cell r="CIW335">
            <v>2.33</v>
          </cell>
          <cell r="CIX335">
            <v>2.2800000000000002</v>
          </cell>
          <cell r="CIY335">
            <v>1.72</v>
          </cell>
          <cell r="CIZ335">
            <v>1.71</v>
          </cell>
          <cell r="CJA335">
            <v>0.3</v>
          </cell>
          <cell r="CJB335">
            <v>1.99</v>
          </cell>
          <cell r="CJC335">
            <v>1.78</v>
          </cell>
          <cell r="CJD335">
            <v>1.74</v>
          </cell>
          <cell r="CJE335">
            <v>1.79</v>
          </cell>
          <cell r="CJF335">
            <v>1.74</v>
          </cell>
          <cell r="CJG335">
            <v>0.82000000000000006</v>
          </cell>
          <cell r="CJH335">
            <v>0.92</v>
          </cell>
          <cell r="CJI335">
            <v>-0.16</v>
          </cell>
          <cell r="CJJ335">
            <v>-0.14000000000000001</v>
          </cell>
          <cell r="CJK335">
            <v>-0.13</v>
          </cell>
          <cell r="CJL335">
            <v>0.33</v>
          </cell>
          <cell r="CJM335">
            <v>1.54</v>
          </cell>
          <cell r="CJN335">
            <v>1.54</v>
          </cell>
          <cell r="CJO335">
            <v>0.99</v>
          </cell>
          <cell r="CJP335">
            <v>0.99</v>
          </cell>
          <cell r="CJQ335">
            <v>0.89</v>
          </cell>
          <cell r="CJR335">
            <v>1.79</v>
          </cell>
          <cell r="CJS335">
            <v>1.8800000000000001</v>
          </cell>
          <cell r="CJT335">
            <v>2.5500000000000003</v>
          </cell>
          <cell r="CJU335">
            <v>2.56</v>
          </cell>
          <cell r="CJV335">
            <v>2.58</v>
          </cell>
          <cell r="CJW335">
            <v>1.57</v>
          </cell>
          <cell r="CJX335">
            <v>1.57</v>
          </cell>
          <cell r="CJY335">
            <v>2.1800000000000002</v>
          </cell>
          <cell r="CJZ335">
            <v>1.69</v>
          </cell>
          <cell r="CKA335">
            <v>1.36</v>
          </cell>
          <cell r="CKB335">
            <v>2.31</v>
          </cell>
        </row>
        <row r="336">
          <cell r="A336">
            <v>5102011</v>
          </cell>
          <cell r="B336"/>
          <cell r="C336"/>
          <cell r="D336"/>
          <cell r="E336"/>
          <cell r="F336" t="str">
            <v>Conserto de automóvel</v>
          </cell>
          <cell r="G336"/>
          <cell r="H336">
            <v>0.75</v>
          </cell>
          <cell r="I336">
            <v>0.96</v>
          </cell>
          <cell r="J336">
            <v>0.5</v>
          </cell>
          <cell r="K336">
            <v>0.57000000000000006</v>
          </cell>
          <cell r="L336">
            <v>0.9</v>
          </cell>
          <cell r="M336">
            <v>1.28</v>
          </cell>
          <cell r="N336">
            <v>-0.18</v>
          </cell>
          <cell r="O336">
            <v>-0.22</v>
          </cell>
          <cell r="P336">
            <v>0.27</v>
          </cell>
          <cell r="Q336">
            <v>0.06</v>
          </cell>
          <cell r="R336">
            <v>0.04</v>
          </cell>
          <cell r="S336">
            <v>0.04</v>
          </cell>
          <cell r="T336">
            <v>0.04</v>
          </cell>
          <cell r="U336">
            <v>0.04</v>
          </cell>
          <cell r="V336">
            <v>0.66</v>
          </cell>
          <cell r="W336">
            <v>0.68</v>
          </cell>
          <cell r="X336">
            <v>0.64</v>
          </cell>
          <cell r="Y336">
            <v>0.39</v>
          </cell>
          <cell r="Z336">
            <v>0.51</v>
          </cell>
          <cell r="AA336">
            <v>-0.01</v>
          </cell>
          <cell r="AB336">
            <v>0.2</v>
          </cell>
          <cell r="AC336">
            <v>0.46</v>
          </cell>
          <cell r="AD336">
            <v>0.88</v>
          </cell>
          <cell r="AE336">
            <v>0.73</v>
          </cell>
          <cell r="AF336">
            <v>0.63</v>
          </cell>
          <cell r="AG336">
            <v>0.57000000000000006</v>
          </cell>
          <cell r="AH336">
            <v>0.57999999999999996</v>
          </cell>
          <cell r="AI336">
            <v>0.59</v>
          </cell>
          <cell r="AJ336">
            <v>0.55000000000000004</v>
          </cell>
          <cell r="AK336">
            <v>0.59</v>
          </cell>
          <cell r="AL336">
            <v>0.4</v>
          </cell>
          <cell r="AM336">
            <v>0.44</v>
          </cell>
          <cell r="AN336">
            <v>0.34</v>
          </cell>
          <cell r="AO336">
            <v>0</v>
          </cell>
          <cell r="AP336">
            <v>0.46</v>
          </cell>
          <cell r="AQ336">
            <v>0.76</v>
          </cell>
          <cell r="AR336">
            <v>1.36</v>
          </cell>
          <cell r="AS336">
            <v>1.27</v>
          </cell>
          <cell r="AT336">
            <v>1.49</v>
          </cell>
          <cell r="AU336">
            <v>1.28</v>
          </cell>
          <cell r="AV336">
            <v>0.9</v>
          </cell>
          <cell r="AW336">
            <v>0.66</v>
          </cell>
          <cell r="AX336">
            <v>0.67</v>
          </cell>
          <cell r="AY336">
            <v>0.95000000000000007</v>
          </cell>
          <cell r="AZ336">
            <v>0.59</v>
          </cell>
          <cell r="BA336">
            <v>0.89</v>
          </cell>
          <cell r="BB336">
            <v>0.85</v>
          </cell>
          <cell r="BC336">
            <v>0.85</v>
          </cell>
          <cell r="BD336">
            <v>0.85</v>
          </cell>
          <cell r="BE336">
            <v>0.89</v>
          </cell>
          <cell r="BF336">
            <v>0.38</v>
          </cell>
          <cell r="BG336">
            <v>-7.0000000000000007E-2</v>
          </cell>
          <cell r="BH336">
            <v>-7.0000000000000007E-2</v>
          </cell>
          <cell r="BI336">
            <v>-7.0000000000000007E-2</v>
          </cell>
          <cell r="BJ336">
            <v>0.03</v>
          </cell>
          <cell r="BK336">
            <v>0</v>
          </cell>
          <cell r="BL336">
            <v>0.02</v>
          </cell>
          <cell r="BM336">
            <v>0.1</v>
          </cell>
          <cell r="BN336">
            <v>-0.01</v>
          </cell>
          <cell r="BO336">
            <v>-7.0000000000000007E-2</v>
          </cell>
          <cell r="BP336">
            <v>0.97</v>
          </cell>
          <cell r="BQ336">
            <v>1.08</v>
          </cell>
          <cell r="BR336">
            <v>1.23</v>
          </cell>
          <cell r="BS336">
            <v>0.66</v>
          </cell>
          <cell r="BT336">
            <v>1.51</v>
          </cell>
          <cell r="BU336">
            <v>0.83000000000000007</v>
          </cell>
          <cell r="BV336">
            <v>0.81</v>
          </cell>
          <cell r="BW336">
            <v>1.04</v>
          </cell>
          <cell r="BX336">
            <v>0.87</v>
          </cell>
          <cell r="BY336">
            <v>0.13</v>
          </cell>
          <cell r="BZ336">
            <v>0.8</v>
          </cell>
          <cell r="CA336">
            <v>0.79</v>
          </cell>
          <cell r="CB336">
            <v>0.35000000000000003</v>
          </cell>
          <cell r="CC336">
            <v>0.37</v>
          </cell>
          <cell r="CD336">
            <v>0.93</v>
          </cell>
          <cell r="CE336">
            <v>0.93</v>
          </cell>
          <cell r="CF336">
            <v>0.94000000000000006</v>
          </cell>
          <cell r="CG336">
            <v>0.87</v>
          </cell>
          <cell r="CH336">
            <v>0.76</v>
          </cell>
          <cell r="CI336">
            <v>0.59</v>
          </cell>
          <cell r="CJ336">
            <v>0.26</v>
          </cell>
          <cell r="CK336">
            <v>0.32</v>
          </cell>
          <cell r="CL336">
            <v>0.36</v>
          </cell>
          <cell r="CM336">
            <v>0.77</v>
          </cell>
          <cell r="CN336">
            <v>0.79</v>
          </cell>
          <cell r="CO336">
            <v>0.62</v>
          </cell>
          <cell r="CP336">
            <v>0.59</v>
          </cell>
          <cell r="CQ336">
            <v>0.45</v>
          </cell>
          <cell r="CR336">
            <v>-0.02</v>
          </cell>
          <cell r="CS336">
            <v>-0.02</v>
          </cell>
          <cell r="CT336">
            <v>-0.02</v>
          </cell>
          <cell r="CU336">
            <v>-0.04</v>
          </cell>
          <cell r="CV336">
            <v>-0.04</v>
          </cell>
          <cell r="CW336">
            <v>0.15</v>
          </cell>
          <cell r="CX336">
            <v>-0.02</v>
          </cell>
          <cell r="CY336">
            <v>0.23</v>
          </cell>
          <cell r="CZ336">
            <v>-0.28999999999999998</v>
          </cell>
          <cell r="DA336">
            <v>0.11</v>
          </cell>
          <cell r="DB336">
            <v>0.41000000000000003</v>
          </cell>
          <cell r="DC336">
            <v>0.41000000000000003</v>
          </cell>
          <cell r="DD336">
            <v>0.43</v>
          </cell>
          <cell r="DE336">
            <v>0.27</v>
          </cell>
          <cell r="DF336">
            <v>0.05</v>
          </cell>
          <cell r="DG336">
            <v>0.28999999999999998</v>
          </cell>
          <cell r="DH336">
            <v>0.28999999999999998</v>
          </cell>
          <cell r="DI336">
            <v>0.1</v>
          </cell>
          <cell r="DJ336">
            <v>0.68</v>
          </cell>
          <cell r="DK336">
            <v>0.68</v>
          </cell>
          <cell r="DL336">
            <v>0.66</v>
          </cell>
          <cell r="DM336">
            <v>0.36</v>
          </cell>
          <cell r="DN336">
            <v>0.1</v>
          </cell>
          <cell r="DO336">
            <v>0.1</v>
          </cell>
          <cell r="DP336">
            <v>0.26</v>
          </cell>
          <cell r="DQ336">
            <v>0.26</v>
          </cell>
          <cell r="DR336">
            <v>0.84</v>
          </cell>
          <cell r="DS336">
            <v>0.81</v>
          </cell>
          <cell r="DT336">
            <v>0.91</v>
          </cell>
          <cell r="DU336">
            <v>0.53</v>
          </cell>
          <cell r="DV336">
            <v>0.86</v>
          </cell>
          <cell r="DW336">
            <v>0.7</v>
          </cell>
          <cell r="DX336">
            <v>0.71</v>
          </cell>
          <cell r="DY336">
            <v>0.88</v>
          </cell>
          <cell r="DZ336">
            <v>0.8</v>
          </cell>
          <cell r="EA336">
            <v>0.55000000000000004</v>
          </cell>
          <cell r="EB336">
            <v>0.55000000000000004</v>
          </cell>
          <cell r="EC336">
            <v>0.67</v>
          </cell>
          <cell r="ED336">
            <v>0.67</v>
          </cell>
          <cell r="EE336">
            <v>0.70000000000000007</v>
          </cell>
          <cell r="EF336">
            <v>0.7</v>
          </cell>
          <cell r="EG336">
            <v>0.98</v>
          </cell>
          <cell r="EH336">
            <v>0.97</v>
          </cell>
          <cell r="EI336">
            <v>0.38</v>
          </cell>
          <cell r="EJ336">
            <v>0.33</v>
          </cell>
          <cell r="EK336">
            <v>0.22</v>
          </cell>
          <cell r="EL336">
            <v>0.2</v>
          </cell>
          <cell r="EM336">
            <v>0.2</v>
          </cell>
          <cell r="EN336">
            <v>0.28999999999999998</v>
          </cell>
          <cell r="EO336">
            <v>0.27</v>
          </cell>
          <cell r="EP336">
            <v>0.19</v>
          </cell>
          <cell r="EQ336">
            <v>0.14000000000000001</v>
          </cell>
          <cell r="ER336">
            <v>0.12</v>
          </cell>
          <cell r="ES336">
            <v>0.23</v>
          </cell>
          <cell r="ET336">
            <v>0.81</v>
          </cell>
          <cell r="EU336">
            <v>0.86</v>
          </cell>
          <cell r="EV336">
            <v>0.86</v>
          </cell>
          <cell r="EW336">
            <v>1.41</v>
          </cell>
          <cell r="EX336">
            <v>1.43</v>
          </cell>
          <cell r="EY336">
            <v>0.21</v>
          </cell>
          <cell r="EZ336">
            <v>0.15</v>
          </cell>
          <cell r="FA336">
            <v>0.18</v>
          </cell>
          <cell r="FB336">
            <v>0.18</v>
          </cell>
          <cell r="FC336">
            <v>0.23</v>
          </cell>
          <cell r="FD336">
            <v>0.43</v>
          </cell>
          <cell r="FE336">
            <v>0.17</v>
          </cell>
          <cell r="FF336">
            <v>0.11</v>
          </cell>
          <cell r="FG336">
            <v>0.17</v>
          </cell>
          <cell r="FH336">
            <v>3.09</v>
          </cell>
          <cell r="FI336">
            <v>2.81</v>
          </cell>
          <cell r="FJ336">
            <v>1.3</v>
          </cell>
          <cell r="FK336">
            <v>1.3</v>
          </cell>
          <cell r="FL336">
            <v>1.61</v>
          </cell>
          <cell r="FM336">
            <v>1.61</v>
          </cell>
          <cell r="FN336">
            <v>1.1100000000000001</v>
          </cell>
          <cell r="FO336">
            <v>0.91</v>
          </cell>
          <cell r="FP336">
            <v>0.67</v>
          </cell>
          <cell r="FQ336">
            <v>0.42</v>
          </cell>
          <cell r="FR336">
            <v>0.88</v>
          </cell>
          <cell r="FS336">
            <v>0.83000000000000007</v>
          </cell>
          <cell r="FT336">
            <v>1.31</v>
          </cell>
          <cell r="FU336">
            <v>0.49</v>
          </cell>
          <cell r="FV336">
            <v>0.16</v>
          </cell>
          <cell r="FW336">
            <v>0.11</v>
          </cell>
          <cell r="FX336">
            <v>0.27</v>
          </cell>
          <cell r="FY336">
            <v>0.79</v>
          </cell>
          <cell r="FZ336">
            <v>0.84</v>
          </cell>
          <cell r="GA336">
            <v>0.5</v>
          </cell>
          <cell r="GB336">
            <v>0.22</v>
          </cell>
          <cell r="GC336">
            <v>0.18</v>
          </cell>
          <cell r="GD336">
            <v>0.08</v>
          </cell>
          <cell r="GE336">
            <v>0.08</v>
          </cell>
          <cell r="GF336">
            <v>0.08</v>
          </cell>
          <cell r="GG336">
            <v>0.17</v>
          </cell>
          <cell r="GH336">
            <v>0.16</v>
          </cell>
          <cell r="GI336">
            <v>0.59</v>
          </cell>
          <cell r="GJ336">
            <v>1.0900000000000001</v>
          </cell>
          <cell r="GK336">
            <v>0.94000000000000006</v>
          </cell>
          <cell r="GL336">
            <v>0.59</v>
          </cell>
          <cell r="GM336">
            <v>0.89</v>
          </cell>
          <cell r="GN336">
            <v>0.89</v>
          </cell>
          <cell r="GO336">
            <v>1.01</v>
          </cell>
          <cell r="GP336">
            <v>1.01</v>
          </cell>
          <cell r="GQ336">
            <v>1.41</v>
          </cell>
          <cell r="GR336">
            <v>1.59</v>
          </cell>
          <cell r="GS336">
            <v>0.89</v>
          </cell>
          <cell r="GT336">
            <v>0.9</v>
          </cell>
          <cell r="GU336">
            <v>0.53</v>
          </cell>
          <cell r="GV336">
            <v>0.85</v>
          </cell>
          <cell r="GW336">
            <v>0.85</v>
          </cell>
          <cell r="GX336">
            <v>0.85</v>
          </cell>
          <cell r="GY336">
            <v>0.82000000000000006</v>
          </cell>
          <cell r="GZ336">
            <v>0.79</v>
          </cell>
          <cell r="HA336">
            <v>0.62</v>
          </cell>
          <cell r="HB336">
            <v>0.6</v>
          </cell>
          <cell r="HC336">
            <v>0.48</v>
          </cell>
          <cell r="HD336">
            <v>0.48</v>
          </cell>
          <cell r="HE336">
            <v>-0.04</v>
          </cell>
          <cell r="HF336">
            <v>0.47000000000000003</v>
          </cell>
          <cell r="HG336">
            <v>0.4</v>
          </cell>
          <cell r="HH336">
            <v>0.38</v>
          </cell>
          <cell r="HI336">
            <v>0.38</v>
          </cell>
          <cell r="HJ336">
            <v>0.72</v>
          </cell>
          <cell r="HK336">
            <v>0.59</v>
          </cell>
          <cell r="HL336">
            <v>0.53</v>
          </cell>
          <cell r="HM336">
            <v>0.36</v>
          </cell>
          <cell r="HN336">
            <v>0.57000000000000006</v>
          </cell>
          <cell r="HO336">
            <v>0.57000000000000006</v>
          </cell>
          <cell r="HP336">
            <v>0.73</v>
          </cell>
          <cell r="HQ336">
            <v>0.63</v>
          </cell>
          <cell r="HR336">
            <v>0.46</v>
          </cell>
          <cell r="HS336">
            <v>0.39</v>
          </cell>
          <cell r="HT336">
            <v>0.48</v>
          </cell>
          <cell r="HU336">
            <v>0.61</v>
          </cell>
          <cell r="HV336">
            <v>0.61</v>
          </cell>
          <cell r="HW336">
            <v>0.63</v>
          </cell>
          <cell r="HX336">
            <v>0.55000000000000004</v>
          </cell>
          <cell r="HY336">
            <v>0.55000000000000004</v>
          </cell>
          <cell r="HZ336">
            <v>0.5</v>
          </cell>
          <cell r="IA336">
            <v>0.49</v>
          </cell>
          <cell r="IB336">
            <v>-7.0000000000000007E-2</v>
          </cell>
          <cell r="IC336">
            <v>0.2</v>
          </cell>
          <cell r="ID336">
            <v>0.72</v>
          </cell>
          <cell r="IE336">
            <v>0.72</v>
          </cell>
          <cell r="IF336">
            <v>1.78</v>
          </cell>
          <cell r="IG336">
            <v>1.47</v>
          </cell>
          <cell r="IH336">
            <v>0.6</v>
          </cell>
          <cell r="II336">
            <v>0.72</v>
          </cell>
          <cell r="IJ336">
            <v>0.36</v>
          </cell>
          <cell r="IK336">
            <v>0.69000000000000006</v>
          </cell>
          <cell r="IL336">
            <v>0.69000000000000006</v>
          </cell>
          <cell r="IM336">
            <v>1.48</v>
          </cell>
          <cell r="IN336">
            <v>0.62</v>
          </cell>
          <cell r="IO336">
            <v>0.62</v>
          </cell>
          <cell r="IP336">
            <v>0.59</v>
          </cell>
          <cell r="IQ336">
            <v>0.6</v>
          </cell>
          <cell r="IR336">
            <v>0.39</v>
          </cell>
          <cell r="IS336">
            <v>0.59</v>
          </cell>
          <cell r="IT336">
            <v>0.78</v>
          </cell>
          <cell r="IU336">
            <v>0.78</v>
          </cell>
          <cell r="IV336">
            <v>1.1000000000000001</v>
          </cell>
          <cell r="IW336">
            <v>0.44</v>
          </cell>
          <cell r="IX336">
            <v>0.55000000000000004</v>
          </cell>
          <cell r="IY336">
            <v>0.53</v>
          </cell>
          <cell r="IZ336">
            <v>0.71</v>
          </cell>
          <cell r="JA336">
            <v>0.28000000000000003</v>
          </cell>
          <cell r="JB336">
            <v>0.28000000000000003</v>
          </cell>
          <cell r="JC336">
            <v>0.96</v>
          </cell>
          <cell r="JD336">
            <v>1.51</v>
          </cell>
          <cell r="JE336">
            <v>0.99</v>
          </cell>
          <cell r="JF336">
            <v>1.41</v>
          </cell>
          <cell r="JG336">
            <v>1.41</v>
          </cell>
          <cell r="JH336">
            <v>1.59</v>
          </cell>
          <cell r="JI336">
            <v>0.76</v>
          </cell>
          <cell r="JJ336">
            <v>0.71</v>
          </cell>
          <cell r="JK336">
            <v>0.72</v>
          </cell>
          <cell r="JL336">
            <v>0.72</v>
          </cell>
          <cell r="JM336">
            <v>1.06</v>
          </cell>
          <cell r="JN336">
            <v>1.01</v>
          </cell>
          <cell r="JO336">
            <v>0.89</v>
          </cell>
          <cell r="JP336">
            <v>1.17</v>
          </cell>
          <cell r="JQ336">
            <v>1.1500000000000001</v>
          </cell>
          <cell r="JR336">
            <v>1.1500000000000001</v>
          </cell>
          <cell r="JS336">
            <v>1.52</v>
          </cell>
          <cell r="JT336">
            <v>1.22</v>
          </cell>
          <cell r="JU336">
            <v>0.31</v>
          </cell>
          <cell r="JV336">
            <v>0.36</v>
          </cell>
          <cell r="JW336">
            <v>0.33</v>
          </cell>
          <cell r="JX336">
            <v>0.33</v>
          </cell>
          <cell r="JY336">
            <v>7.0000000000000007E-2</v>
          </cell>
          <cell r="JZ336">
            <v>0.5</v>
          </cell>
          <cell r="KA336">
            <v>0.5</v>
          </cell>
          <cell r="KB336">
            <v>0.39</v>
          </cell>
          <cell r="KC336">
            <v>0.39</v>
          </cell>
          <cell r="KD336">
            <v>0.96</v>
          </cell>
          <cell r="KE336">
            <v>0.73</v>
          </cell>
          <cell r="KF336">
            <v>1.29</v>
          </cell>
          <cell r="KG336">
            <v>1.1000000000000001</v>
          </cell>
          <cell r="KH336">
            <v>1.1000000000000001</v>
          </cell>
          <cell r="KI336">
            <v>1.1000000000000001</v>
          </cell>
          <cell r="KJ336">
            <v>2.21</v>
          </cell>
          <cell r="KK336">
            <v>1.87</v>
          </cell>
          <cell r="KL336">
            <v>1.87</v>
          </cell>
          <cell r="KM336">
            <v>1.37</v>
          </cell>
          <cell r="KN336">
            <v>1.53</v>
          </cell>
          <cell r="KO336">
            <v>0.17</v>
          </cell>
          <cell r="KP336">
            <v>0.21</v>
          </cell>
          <cell r="KQ336">
            <v>-0.03</v>
          </cell>
          <cell r="KR336">
            <v>-7.0000000000000007E-2</v>
          </cell>
          <cell r="KS336">
            <v>-0.08</v>
          </cell>
          <cell r="KT336">
            <v>-0.11</v>
          </cell>
          <cell r="KU336">
            <v>-0.11</v>
          </cell>
          <cell r="KV336">
            <v>0.19</v>
          </cell>
          <cell r="KW336">
            <v>0.19</v>
          </cell>
          <cell r="KX336">
            <v>0.57000000000000006</v>
          </cell>
          <cell r="KY336">
            <v>0.43</v>
          </cell>
          <cell r="KZ336">
            <v>0.27</v>
          </cell>
          <cell r="LA336">
            <v>0.27</v>
          </cell>
          <cell r="LB336">
            <v>-0.1</v>
          </cell>
          <cell r="LC336">
            <v>0.38</v>
          </cell>
          <cell r="LD336">
            <v>0.38</v>
          </cell>
          <cell r="LE336">
            <v>0.38</v>
          </cell>
          <cell r="LF336">
            <v>0.38</v>
          </cell>
          <cell r="LG336">
            <v>0.38</v>
          </cell>
          <cell r="LH336">
            <v>0.38</v>
          </cell>
          <cell r="LI336">
            <v>0.45</v>
          </cell>
          <cell r="LJ336">
            <v>0.52</v>
          </cell>
          <cell r="LK336">
            <v>0.52</v>
          </cell>
          <cell r="LL336">
            <v>0.55000000000000004</v>
          </cell>
          <cell r="LM336">
            <v>0.12</v>
          </cell>
          <cell r="LN336">
            <v>0.11</v>
          </cell>
          <cell r="LO336">
            <v>1.6500000000000001</v>
          </cell>
          <cell r="LP336">
            <v>1.6500000000000001</v>
          </cell>
          <cell r="LQ336">
            <v>1.6500000000000001</v>
          </cell>
          <cell r="LR336">
            <v>1.81</v>
          </cell>
          <cell r="LS336">
            <v>2</v>
          </cell>
          <cell r="LT336">
            <v>2</v>
          </cell>
          <cell r="LU336">
            <v>0.01</v>
          </cell>
          <cell r="LV336">
            <v>0.01</v>
          </cell>
          <cell r="LW336">
            <v>0.69000000000000006</v>
          </cell>
          <cell r="LX336">
            <v>0.74</v>
          </cell>
          <cell r="LY336">
            <v>0.74</v>
          </cell>
          <cell r="LZ336">
            <v>0.59</v>
          </cell>
          <cell r="MA336">
            <v>0.57000000000000006</v>
          </cell>
          <cell r="MB336">
            <v>0.46</v>
          </cell>
          <cell r="MC336">
            <v>0.77</v>
          </cell>
          <cell r="MD336">
            <v>1.6400000000000001</v>
          </cell>
          <cell r="ME336">
            <v>2.62</v>
          </cell>
          <cell r="MF336">
            <v>2.87</v>
          </cell>
          <cell r="MG336">
            <v>1.1200000000000001</v>
          </cell>
          <cell r="MH336">
            <v>1.1200000000000001</v>
          </cell>
          <cell r="MI336">
            <v>1.0900000000000001</v>
          </cell>
          <cell r="MJ336">
            <v>1.07</v>
          </cell>
          <cell r="MK336">
            <v>2.61</v>
          </cell>
          <cell r="ML336">
            <v>2.31</v>
          </cell>
          <cell r="MM336">
            <v>2.06</v>
          </cell>
          <cell r="MN336">
            <v>1.71</v>
          </cell>
          <cell r="MO336">
            <v>1.69</v>
          </cell>
          <cell r="MP336">
            <v>1.59</v>
          </cell>
          <cell r="MQ336">
            <v>0.95000000000000007</v>
          </cell>
          <cell r="MR336">
            <v>0.94000000000000006</v>
          </cell>
          <cell r="MS336">
            <v>0.54</v>
          </cell>
          <cell r="MT336">
            <v>0.41000000000000003</v>
          </cell>
          <cell r="MU336">
            <v>0.33</v>
          </cell>
          <cell r="MV336">
            <v>0.67</v>
          </cell>
          <cell r="MW336">
            <v>0.8</v>
          </cell>
          <cell r="MX336">
            <v>1.42</v>
          </cell>
          <cell r="MY336">
            <v>1.22</v>
          </cell>
          <cell r="MZ336">
            <v>1.71</v>
          </cell>
          <cell r="NA336">
            <v>1.65</v>
          </cell>
          <cell r="NB336">
            <v>1</v>
          </cell>
          <cell r="NC336">
            <v>1.06</v>
          </cell>
          <cell r="ND336">
            <v>0.97</v>
          </cell>
          <cell r="NE336">
            <v>1.61</v>
          </cell>
          <cell r="NF336">
            <v>1.62</v>
          </cell>
          <cell r="NG336">
            <v>1.24</v>
          </cell>
          <cell r="NH336">
            <v>1.41</v>
          </cell>
          <cell r="NI336">
            <v>1.29</v>
          </cell>
          <cell r="NJ336">
            <v>0.95000000000000007</v>
          </cell>
          <cell r="NK336">
            <v>0.97</v>
          </cell>
          <cell r="NL336">
            <v>0.95000000000000007</v>
          </cell>
          <cell r="NM336">
            <v>1.04</v>
          </cell>
          <cell r="NN336">
            <v>1.04</v>
          </cell>
          <cell r="NO336">
            <v>1.4000000000000001</v>
          </cell>
          <cell r="NP336">
            <v>0.21</v>
          </cell>
          <cell r="NQ336">
            <v>0.22</v>
          </cell>
          <cell r="NR336">
            <v>0.53</v>
          </cell>
          <cell r="NS336">
            <v>1.01</v>
          </cell>
          <cell r="NT336">
            <v>1.01</v>
          </cell>
          <cell r="NU336">
            <v>1.08</v>
          </cell>
          <cell r="NV336">
            <v>1.3800000000000001</v>
          </cell>
          <cell r="NW336">
            <v>2.08</v>
          </cell>
          <cell r="NX336">
            <v>1.18</v>
          </cell>
          <cell r="NY336">
            <v>1.18</v>
          </cell>
          <cell r="NZ336">
            <v>1.06</v>
          </cell>
          <cell r="OA336">
            <v>1.01</v>
          </cell>
          <cell r="OB336">
            <v>1.01</v>
          </cell>
          <cell r="OC336">
            <v>1.67</v>
          </cell>
          <cell r="OD336">
            <v>1.68</v>
          </cell>
          <cell r="OE336">
            <v>1.6600000000000001</v>
          </cell>
          <cell r="OF336">
            <v>1.6</v>
          </cell>
          <cell r="OG336">
            <v>1.35</v>
          </cell>
          <cell r="OH336">
            <v>1.35</v>
          </cell>
          <cell r="OI336">
            <v>1.35</v>
          </cell>
          <cell r="OJ336">
            <v>0.73</v>
          </cell>
          <cell r="OK336">
            <v>0.73</v>
          </cell>
          <cell r="OL336">
            <v>0.47000000000000003</v>
          </cell>
          <cell r="OM336">
            <v>1.0900000000000001</v>
          </cell>
          <cell r="ON336">
            <v>0.85</v>
          </cell>
          <cell r="OO336">
            <v>0.9</v>
          </cell>
          <cell r="OP336">
            <v>1.61</v>
          </cell>
          <cell r="OQ336">
            <v>1.51</v>
          </cell>
          <cell r="OR336">
            <v>2.16</v>
          </cell>
          <cell r="OS336">
            <v>2.23</v>
          </cell>
          <cell r="OT336">
            <v>1.96</v>
          </cell>
          <cell r="OU336">
            <v>1.84</v>
          </cell>
          <cell r="OV336">
            <v>2.2600000000000002</v>
          </cell>
          <cell r="OW336">
            <v>2.11</v>
          </cell>
          <cell r="OX336">
            <v>0.57000000000000006</v>
          </cell>
          <cell r="OY336">
            <v>0.15</v>
          </cell>
          <cell r="OZ336">
            <v>0.14000000000000001</v>
          </cell>
          <cell r="PA336">
            <v>0.27</v>
          </cell>
          <cell r="PB336">
            <v>0.25</v>
          </cell>
          <cell r="PC336">
            <v>0.25</v>
          </cell>
          <cell r="PD336">
            <v>0.22</v>
          </cell>
          <cell r="PE336">
            <v>0.22</v>
          </cell>
          <cell r="PF336">
            <v>0.22</v>
          </cell>
          <cell r="PG336">
            <v>0.19</v>
          </cell>
          <cell r="PH336">
            <v>0.19</v>
          </cell>
          <cell r="PI336">
            <v>0.43</v>
          </cell>
          <cell r="PJ336">
            <v>0.37</v>
          </cell>
          <cell r="PK336">
            <v>0.37</v>
          </cell>
          <cell r="PL336">
            <v>0.35000000000000003</v>
          </cell>
          <cell r="PM336">
            <v>0.35000000000000003</v>
          </cell>
          <cell r="PN336">
            <v>0.32</v>
          </cell>
          <cell r="PO336">
            <v>0.61</v>
          </cell>
          <cell r="PP336">
            <v>0.62</v>
          </cell>
          <cell r="PQ336">
            <v>1.8800000000000001</v>
          </cell>
          <cell r="PR336">
            <v>1.43</v>
          </cell>
          <cell r="PS336">
            <v>2.89</v>
          </cell>
          <cell r="PT336">
            <v>2.79</v>
          </cell>
          <cell r="PU336">
            <v>2.4500000000000002</v>
          </cell>
          <cell r="PV336">
            <v>2.68</v>
          </cell>
          <cell r="PW336">
            <v>0.44</v>
          </cell>
          <cell r="PX336">
            <v>0.43</v>
          </cell>
          <cell r="PY336">
            <v>0.2</v>
          </cell>
          <cell r="PZ336">
            <v>0.47000000000000003</v>
          </cell>
          <cell r="QA336">
            <v>0.47000000000000003</v>
          </cell>
          <cell r="QB336">
            <v>0.49</v>
          </cell>
          <cell r="QC336">
            <v>0.49</v>
          </cell>
          <cell r="QD336">
            <v>0.41000000000000003</v>
          </cell>
          <cell r="QE336">
            <v>0.43</v>
          </cell>
          <cell r="QF336">
            <v>0.98</v>
          </cell>
          <cell r="QG336">
            <v>0.62</v>
          </cell>
          <cell r="QH336">
            <v>0.62</v>
          </cell>
          <cell r="QI336">
            <v>0.53</v>
          </cell>
          <cell r="QJ336">
            <v>0.18</v>
          </cell>
          <cell r="QK336">
            <v>0.33</v>
          </cell>
          <cell r="QL336">
            <v>0.1</v>
          </cell>
          <cell r="QM336">
            <v>0.11</v>
          </cell>
          <cell r="QN336">
            <v>7.0000000000000007E-2</v>
          </cell>
          <cell r="QO336">
            <v>0</v>
          </cell>
          <cell r="QP336">
            <v>0.34</v>
          </cell>
          <cell r="QQ336">
            <v>0.34</v>
          </cell>
          <cell r="QR336">
            <v>0.34</v>
          </cell>
          <cell r="QS336">
            <v>0.43</v>
          </cell>
          <cell r="QT336">
            <v>0.99</v>
          </cell>
          <cell r="QU336">
            <v>1.03</v>
          </cell>
          <cell r="QV336">
            <v>0.99</v>
          </cell>
          <cell r="QW336">
            <v>1.06</v>
          </cell>
          <cell r="QX336">
            <v>1.06</v>
          </cell>
          <cell r="QY336">
            <v>1.06</v>
          </cell>
          <cell r="QZ336">
            <v>0.68</v>
          </cell>
          <cell r="RA336">
            <v>0.8</v>
          </cell>
          <cell r="RB336">
            <v>0.85</v>
          </cell>
          <cell r="RC336">
            <v>0.65</v>
          </cell>
          <cell r="RD336">
            <v>0.3</v>
          </cell>
          <cell r="RE336">
            <v>0.33</v>
          </cell>
          <cell r="RF336">
            <v>0.57999999999999996</v>
          </cell>
          <cell r="RG336">
            <v>0.95000000000000007</v>
          </cell>
          <cell r="RH336">
            <v>0.64</v>
          </cell>
          <cell r="RI336">
            <v>0.77</v>
          </cell>
          <cell r="RJ336">
            <v>1.03</v>
          </cell>
          <cell r="RK336">
            <v>1.03</v>
          </cell>
          <cell r="RL336">
            <v>1.1300000000000001</v>
          </cell>
          <cell r="RM336">
            <v>1.68</v>
          </cell>
          <cell r="RN336">
            <v>1.68</v>
          </cell>
          <cell r="RO336">
            <v>0.57000000000000006</v>
          </cell>
          <cell r="RP336">
            <v>0.69000000000000006</v>
          </cell>
          <cell r="RQ336">
            <v>0.69000000000000006</v>
          </cell>
          <cell r="RR336">
            <v>0.61</v>
          </cell>
          <cell r="RS336">
            <v>0.54</v>
          </cell>
          <cell r="RT336">
            <v>0.54</v>
          </cell>
          <cell r="RU336">
            <v>0.54</v>
          </cell>
          <cell r="RV336">
            <v>1.35</v>
          </cell>
          <cell r="RW336">
            <v>2.1</v>
          </cell>
          <cell r="RX336">
            <v>1.01</v>
          </cell>
          <cell r="RY336">
            <v>1.01</v>
          </cell>
          <cell r="RZ336">
            <v>1.1300000000000001</v>
          </cell>
          <cell r="SA336">
            <v>0.06</v>
          </cell>
          <cell r="SB336">
            <v>0.08</v>
          </cell>
          <cell r="SC336">
            <v>0.06</v>
          </cell>
          <cell r="SD336">
            <v>0.06</v>
          </cell>
          <cell r="SE336">
            <v>0.06</v>
          </cell>
          <cell r="SF336">
            <v>0.06</v>
          </cell>
          <cell r="SG336">
            <v>0.06</v>
          </cell>
          <cell r="SH336">
            <v>0.21</v>
          </cell>
          <cell r="SI336">
            <v>0.05</v>
          </cell>
          <cell r="SJ336">
            <v>0.03</v>
          </cell>
          <cell r="SK336">
            <v>0.16</v>
          </cell>
          <cell r="SL336">
            <v>0.23</v>
          </cell>
          <cell r="SM336">
            <v>-0.25</v>
          </cell>
          <cell r="SN336">
            <v>0.31</v>
          </cell>
          <cell r="SO336">
            <v>0.31</v>
          </cell>
          <cell r="SP336">
            <v>-0.09</v>
          </cell>
          <cell r="SQ336">
            <v>-0.44</v>
          </cell>
          <cell r="SR336">
            <v>-1.44</v>
          </cell>
          <cell r="SS336">
            <v>-1.18</v>
          </cell>
          <cell r="ST336">
            <v>-0.92</v>
          </cell>
          <cell r="SU336">
            <v>-0.92</v>
          </cell>
          <cell r="SV336">
            <v>-0.92</v>
          </cell>
          <cell r="SW336">
            <v>-0.49</v>
          </cell>
          <cell r="SX336">
            <v>-0.43</v>
          </cell>
          <cell r="SY336">
            <v>0.1</v>
          </cell>
          <cell r="SZ336">
            <v>0.39</v>
          </cell>
          <cell r="TA336">
            <v>0.4</v>
          </cell>
          <cell r="TB336">
            <v>0.4</v>
          </cell>
          <cell r="TC336">
            <v>-0.01</v>
          </cell>
          <cell r="TD336">
            <v>0.27</v>
          </cell>
          <cell r="TE336">
            <v>7.0000000000000007E-2</v>
          </cell>
          <cell r="TF336">
            <v>0.04</v>
          </cell>
          <cell r="TG336">
            <v>-0.02</v>
          </cell>
          <cell r="TH336">
            <v>0.3</v>
          </cell>
          <cell r="TI336">
            <v>3.11</v>
          </cell>
          <cell r="TJ336">
            <v>3.2</v>
          </cell>
          <cell r="TK336">
            <v>0.43</v>
          </cell>
          <cell r="TL336">
            <v>0.43</v>
          </cell>
          <cell r="TM336">
            <v>0.41000000000000003</v>
          </cell>
          <cell r="TN336">
            <v>0.41000000000000003</v>
          </cell>
          <cell r="TO336">
            <v>0.32</v>
          </cell>
          <cell r="TP336">
            <v>0.32</v>
          </cell>
          <cell r="TQ336">
            <v>0.33</v>
          </cell>
          <cell r="TR336">
            <v>0.33</v>
          </cell>
          <cell r="TS336">
            <v>0.34</v>
          </cell>
          <cell r="TT336">
            <v>0.33</v>
          </cell>
          <cell r="TU336">
            <v>0.33</v>
          </cell>
          <cell r="TV336">
            <v>0.01</v>
          </cell>
          <cell r="TW336">
            <v>0.1</v>
          </cell>
          <cell r="TX336">
            <v>0.1</v>
          </cell>
          <cell r="TY336">
            <v>0.1</v>
          </cell>
          <cell r="TZ336">
            <v>0.33</v>
          </cell>
          <cell r="UA336">
            <v>0.33</v>
          </cell>
          <cell r="UB336">
            <v>0.33</v>
          </cell>
          <cell r="UC336">
            <v>0.33</v>
          </cell>
          <cell r="UD336">
            <v>0.31</v>
          </cell>
          <cell r="UE336">
            <v>0.64</v>
          </cell>
          <cell r="UF336">
            <v>1.18</v>
          </cell>
          <cell r="UG336">
            <v>1.18</v>
          </cell>
          <cell r="UH336">
            <v>2.41</v>
          </cell>
          <cell r="UI336">
            <v>2.46</v>
          </cell>
          <cell r="UJ336">
            <v>0.62</v>
          </cell>
          <cell r="UK336">
            <v>1.07</v>
          </cell>
          <cell r="UL336">
            <v>1.56</v>
          </cell>
          <cell r="UM336">
            <v>0.49</v>
          </cell>
          <cell r="UN336">
            <v>0.49</v>
          </cell>
          <cell r="UO336">
            <v>1.31</v>
          </cell>
          <cell r="UP336">
            <v>1.04</v>
          </cell>
          <cell r="UQ336">
            <v>1.03</v>
          </cell>
          <cell r="UR336">
            <v>1.01</v>
          </cell>
          <cell r="US336">
            <v>0.52</v>
          </cell>
          <cell r="UT336">
            <v>0.54</v>
          </cell>
          <cell r="UU336">
            <v>0.35000000000000003</v>
          </cell>
          <cell r="UV336">
            <v>0.35000000000000003</v>
          </cell>
          <cell r="UW336">
            <v>0.35000000000000003</v>
          </cell>
          <cell r="UX336">
            <v>0.35000000000000003</v>
          </cell>
          <cell r="UY336">
            <v>1.31</v>
          </cell>
          <cell r="UZ336">
            <v>1.43</v>
          </cell>
          <cell r="VA336">
            <v>1.42</v>
          </cell>
          <cell r="VB336">
            <v>1.85</v>
          </cell>
          <cell r="VC336">
            <v>1.62</v>
          </cell>
          <cell r="VD336">
            <v>1.51</v>
          </cell>
          <cell r="VE336">
            <v>1.2</v>
          </cell>
          <cell r="VF336">
            <v>0.98</v>
          </cell>
          <cell r="VG336">
            <v>0.77</v>
          </cell>
          <cell r="VH336">
            <v>0.09</v>
          </cell>
          <cell r="VI336">
            <v>-0.02</v>
          </cell>
          <cell r="VJ336">
            <v>0.21</v>
          </cell>
          <cell r="VK336">
            <v>0.14000000000000001</v>
          </cell>
          <cell r="VL336">
            <v>0.13</v>
          </cell>
          <cell r="VM336">
            <v>0.06</v>
          </cell>
          <cell r="VN336">
            <v>0.03</v>
          </cell>
          <cell r="VO336">
            <v>0.28999999999999998</v>
          </cell>
          <cell r="VP336">
            <v>0.36</v>
          </cell>
          <cell r="VQ336">
            <v>0.41000000000000003</v>
          </cell>
          <cell r="VR336">
            <v>0.46</v>
          </cell>
          <cell r="VS336">
            <v>0.48</v>
          </cell>
          <cell r="VT336">
            <v>0.48</v>
          </cell>
          <cell r="VU336">
            <v>1.26</v>
          </cell>
          <cell r="VV336">
            <v>1.3900000000000001</v>
          </cell>
          <cell r="VW336">
            <v>1.78</v>
          </cell>
          <cell r="VX336">
            <v>3</v>
          </cell>
          <cell r="VY336">
            <v>2.95</v>
          </cell>
          <cell r="VZ336">
            <v>0.83000000000000007</v>
          </cell>
          <cell r="WA336">
            <v>0.83000000000000007</v>
          </cell>
          <cell r="WB336">
            <v>0.83000000000000007</v>
          </cell>
          <cell r="WC336">
            <v>0.53</v>
          </cell>
          <cell r="WD336">
            <v>0.51</v>
          </cell>
          <cell r="WE336">
            <v>0.51</v>
          </cell>
          <cell r="WF336">
            <v>1.6500000000000001</v>
          </cell>
          <cell r="WG336">
            <v>3.79</v>
          </cell>
          <cell r="WH336">
            <v>3.79</v>
          </cell>
          <cell r="WI336">
            <v>3.79</v>
          </cell>
          <cell r="WJ336">
            <v>2.5500000000000003</v>
          </cell>
          <cell r="WK336">
            <v>0.1</v>
          </cell>
          <cell r="WL336">
            <v>0.08</v>
          </cell>
          <cell r="WM336">
            <v>0.05</v>
          </cell>
          <cell r="WN336">
            <v>0.02</v>
          </cell>
          <cell r="WO336">
            <v>0.05</v>
          </cell>
          <cell r="WP336">
            <v>0.05</v>
          </cell>
          <cell r="WQ336">
            <v>0.32</v>
          </cell>
          <cell r="WR336">
            <v>0.02</v>
          </cell>
          <cell r="WS336">
            <v>0.3</v>
          </cell>
          <cell r="WT336">
            <v>0.85</v>
          </cell>
          <cell r="WU336">
            <v>0.70000000000000007</v>
          </cell>
          <cell r="WV336">
            <v>1.24</v>
          </cell>
          <cell r="WW336">
            <v>1.9000000000000001</v>
          </cell>
          <cell r="WX336">
            <v>2</v>
          </cell>
          <cell r="WY336">
            <v>0.8</v>
          </cell>
          <cell r="WZ336">
            <v>0.97</v>
          </cell>
          <cell r="XA336">
            <v>1.07</v>
          </cell>
          <cell r="XB336">
            <v>0.61</v>
          </cell>
          <cell r="XC336">
            <v>1.5</v>
          </cell>
          <cell r="XD336">
            <v>3.15</v>
          </cell>
          <cell r="XE336">
            <v>3.15</v>
          </cell>
          <cell r="XF336">
            <v>2.2200000000000002</v>
          </cell>
          <cell r="XG336">
            <v>2.37</v>
          </cell>
          <cell r="XH336">
            <v>1.9100000000000001</v>
          </cell>
          <cell r="XI336">
            <v>2.5100000000000002</v>
          </cell>
          <cell r="XJ336">
            <v>2.52</v>
          </cell>
          <cell r="XK336">
            <v>2.5100000000000002</v>
          </cell>
          <cell r="XL336">
            <v>1.22</v>
          </cell>
          <cell r="XM336">
            <v>1.3</v>
          </cell>
          <cell r="XN336">
            <v>1.02</v>
          </cell>
          <cell r="XO336">
            <v>1.22</v>
          </cell>
          <cell r="XP336">
            <v>1.1500000000000001</v>
          </cell>
          <cell r="XQ336">
            <v>1.59</v>
          </cell>
          <cell r="XR336">
            <v>1.85</v>
          </cell>
          <cell r="XS336">
            <v>3.8000000000000003</v>
          </cell>
          <cell r="XT336">
            <v>3.49</v>
          </cell>
          <cell r="XU336">
            <v>3.2600000000000002</v>
          </cell>
          <cell r="XV336">
            <v>2.4</v>
          </cell>
          <cell r="XW336">
            <v>2.65</v>
          </cell>
          <cell r="XX336">
            <v>5.17</v>
          </cell>
          <cell r="XY336">
            <v>1.23</v>
          </cell>
          <cell r="XZ336">
            <v>1.33</v>
          </cell>
          <cell r="YA336">
            <v>1.31</v>
          </cell>
          <cell r="YB336">
            <v>1.71</v>
          </cell>
          <cell r="YC336">
            <v>1.6600000000000001</v>
          </cell>
          <cell r="YD336">
            <v>1.1300000000000001</v>
          </cell>
          <cell r="YE336">
            <v>1.17</v>
          </cell>
          <cell r="YF336">
            <v>1.68</v>
          </cell>
          <cell r="YG336">
            <v>3.5</v>
          </cell>
          <cell r="YH336">
            <v>3.11</v>
          </cell>
          <cell r="YI336">
            <v>2.19</v>
          </cell>
          <cell r="YJ336">
            <v>1.73</v>
          </cell>
          <cell r="YK336">
            <v>1.53</v>
          </cell>
          <cell r="YL336">
            <v>1.03</v>
          </cell>
          <cell r="YM336">
            <v>0.28000000000000003</v>
          </cell>
          <cell r="YN336">
            <v>0.88</v>
          </cell>
          <cell r="YO336">
            <v>0.88</v>
          </cell>
          <cell r="YP336">
            <v>1.45</v>
          </cell>
          <cell r="YQ336">
            <v>1.3900000000000001</v>
          </cell>
          <cell r="YR336">
            <v>1.3900000000000001</v>
          </cell>
          <cell r="YS336">
            <v>1.32</v>
          </cell>
          <cell r="YT336">
            <v>1.68</v>
          </cell>
          <cell r="YU336">
            <v>1.03</v>
          </cell>
          <cell r="YV336">
            <v>0.57000000000000006</v>
          </cell>
          <cell r="YW336">
            <v>0.78</v>
          </cell>
          <cell r="YX336">
            <v>0.78</v>
          </cell>
          <cell r="YY336">
            <v>0.73</v>
          </cell>
          <cell r="YZ336">
            <v>0.69000000000000006</v>
          </cell>
          <cell r="ZA336">
            <v>0.62</v>
          </cell>
          <cell r="ZB336">
            <v>0.79</v>
          </cell>
          <cell r="ZC336">
            <v>0.83000000000000007</v>
          </cell>
          <cell r="ZD336">
            <v>0.83000000000000007</v>
          </cell>
          <cell r="ZE336">
            <v>1</v>
          </cell>
          <cell r="ZF336">
            <v>1</v>
          </cell>
          <cell r="ZG336">
            <v>1</v>
          </cell>
          <cell r="ZH336">
            <v>1</v>
          </cell>
          <cell r="ZI336">
            <v>1</v>
          </cell>
          <cell r="ZJ336">
            <v>1.01</v>
          </cell>
          <cell r="ZK336">
            <v>0.59</v>
          </cell>
          <cell r="ZL336">
            <v>0.19</v>
          </cell>
          <cell r="ZM336">
            <v>1.24</v>
          </cell>
          <cell r="ZN336">
            <v>1.24</v>
          </cell>
          <cell r="ZO336">
            <v>1.27</v>
          </cell>
          <cell r="ZP336">
            <v>1.22</v>
          </cell>
          <cell r="ZQ336">
            <v>0.69000000000000006</v>
          </cell>
          <cell r="ZR336">
            <v>0.16</v>
          </cell>
          <cell r="ZS336">
            <v>0.57000000000000006</v>
          </cell>
          <cell r="ZT336">
            <v>0.57000000000000006</v>
          </cell>
          <cell r="ZU336">
            <v>0.57000000000000006</v>
          </cell>
          <cell r="ZV336">
            <v>0.56000000000000005</v>
          </cell>
          <cell r="ZW336">
            <v>0.62</v>
          </cell>
          <cell r="ZX336">
            <v>0.62</v>
          </cell>
          <cell r="ZY336">
            <v>0.70000000000000007</v>
          </cell>
          <cell r="ZZ336">
            <v>0.04</v>
          </cell>
          <cell r="AAA336">
            <v>-0.01</v>
          </cell>
          <cell r="AAB336">
            <v>-0.02</v>
          </cell>
          <cell r="AAC336">
            <v>1.41</v>
          </cell>
          <cell r="AAD336">
            <v>0.94000000000000006</v>
          </cell>
          <cell r="AAE336">
            <v>0.93</v>
          </cell>
          <cell r="AAF336">
            <v>0.94000000000000006</v>
          </cell>
          <cell r="AAG336">
            <v>-0.04</v>
          </cell>
          <cell r="AAH336">
            <v>0.49</v>
          </cell>
          <cell r="AAI336">
            <v>0.48</v>
          </cell>
          <cell r="AAJ336">
            <v>0.48</v>
          </cell>
          <cell r="AAK336">
            <v>0.43</v>
          </cell>
          <cell r="AAL336">
            <v>0.43</v>
          </cell>
          <cell r="AAM336">
            <v>0.35000000000000003</v>
          </cell>
          <cell r="AAN336">
            <v>0.35000000000000003</v>
          </cell>
          <cell r="AAO336">
            <v>0.82000000000000006</v>
          </cell>
          <cell r="AAP336">
            <v>0.70000000000000007</v>
          </cell>
          <cell r="AAQ336">
            <v>0.61</v>
          </cell>
          <cell r="AAR336">
            <v>0.92</v>
          </cell>
          <cell r="AAS336">
            <v>0.26</v>
          </cell>
          <cell r="AAT336">
            <v>0.28000000000000003</v>
          </cell>
          <cell r="AAU336">
            <v>0.28000000000000003</v>
          </cell>
          <cell r="AAV336">
            <v>0.32</v>
          </cell>
          <cell r="AAW336">
            <v>0.36</v>
          </cell>
          <cell r="AAX336">
            <v>0.34</v>
          </cell>
          <cell r="AAY336">
            <v>0.33</v>
          </cell>
          <cell r="AAZ336">
            <v>0.33</v>
          </cell>
          <cell r="ABA336">
            <v>0.33</v>
          </cell>
          <cell r="ABB336">
            <v>0.34</v>
          </cell>
          <cell r="ABC336">
            <v>0.34</v>
          </cell>
          <cell r="ABD336">
            <v>1.31</v>
          </cell>
          <cell r="ABE336">
            <v>0.73</v>
          </cell>
          <cell r="ABF336">
            <v>1.8</v>
          </cell>
          <cell r="ABG336">
            <v>1.8</v>
          </cell>
          <cell r="ABH336">
            <v>1.1599999999999999</v>
          </cell>
          <cell r="ABI336">
            <v>1.1599999999999999</v>
          </cell>
          <cell r="ABJ336">
            <v>0.04</v>
          </cell>
          <cell r="ABK336">
            <v>0.16</v>
          </cell>
          <cell r="ABL336">
            <v>0.55000000000000004</v>
          </cell>
          <cell r="ABM336">
            <v>0.23</v>
          </cell>
          <cell r="ABN336">
            <v>0.23</v>
          </cell>
          <cell r="ABO336">
            <v>0.23</v>
          </cell>
          <cell r="ABP336">
            <v>0.2</v>
          </cell>
          <cell r="ABQ336">
            <v>0.01</v>
          </cell>
          <cell r="ABR336">
            <v>0.01</v>
          </cell>
          <cell r="ABS336">
            <v>0.01</v>
          </cell>
          <cell r="ABT336">
            <v>-0.1</v>
          </cell>
          <cell r="ABU336">
            <v>0</v>
          </cell>
          <cell r="ABV336">
            <v>0</v>
          </cell>
          <cell r="ABW336">
            <v>0</v>
          </cell>
          <cell r="ABX336">
            <v>0</v>
          </cell>
          <cell r="ABY336">
            <v>0.03</v>
          </cell>
          <cell r="ABZ336">
            <v>0.03</v>
          </cell>
          <cell r="ACA336">
            <v>0.92</v>
          </cell>
          <cell r="ACB336">
            <v>0.92</v>
          </cell>
          <cell r="ACC336">
            <v>1.5</v>
          </cell>
          <cell r="ACD336">
            <v>0.44</v>
          </cell>
          <cell r="ACE336">
            <v>0.44</v>
          </cell>
          <cell r="ACF336">
            <v>1.18</v>
          </cell>
          <cell r="ACG336">
            <v>0.94000000000000006</v>
          </cell>
          <cell r="ACH336">
            <v>0.91</v>
          </cell>
          <cell r="ACI336">
            <v>0.82000000000000006</v>
          </cell>
          <cell r="ACJ336">
            <v>1.99</v>
          </cell>
          <cell r="ACK336">
            <v>0.16</v>
          </cell>
          <cell r="ACL336">
            <v>0.16</v>
          </cell>
          <cell r="ACM336">
            <v>0.2</v>
          </cell>
          <cell r="ACN336">
            <v>0.21</v>
          </cell>
          <cell r="ACO336">
            <v>0.23</v>
          </cell>
          <cell r="ACP336">
            <v>0.23</v>
          </cell>
          <cell r="ACQ336">
            <v>0.23</v>
          </cell>
          <cell r="ACR336">
            <v>0.23</v>
          </cell>
          <cell r="ACS336">
            <v>0.16</v>
          </cell>
          <cell r="ACT336">
            <v>0.24</v>
          </cell>
          <cell r="ACU336">
            <v>0.3</v>
          </cell>
          <cell r="ACV336">
            <v>0.28000000000000003</v>
          </cell>
          <cell r="ACW336">
            <v>0.23</v>
          </cell>
          <cell r="ACX336">
            <v>0.14000000000000001</v>
          </cell>
          <cell r="ACY336">
            <v>0.38</v>
          </cell>
          <cell r="ACZ336">
            <v>0.81</v>
          </cell>
          <cell r="ADA336">
            <v>0.66</v>
          </cell>
          <cell r="ADB336">
            <v>0.64</v>
          </cell>
          <cell r="ADC336">
            <v>0.61</v>
          </cell>
          <cell r="ADD336">
            <v>0.21</v>
          </cell>
          <cell r="ADE336">
            <v>0.14000000000000001</v>
          </cell>
          <cell r="ADF336">
            <v>0.14000000000000001</v>
          </cell>
          <cell r="ADG336">
            <v>0.12</v>
          </cell>
          <cell r="ADH336">
            <v>0.39</v>
          </cell>
          <cell r="ADI336">
            <v>0.31</v>
          </cell>
          <cell r="ADJ336">
            <v>1.18</v>
          </cell>
          <cell r="ADK336">
            <v>1.18</v>
          </cell>
          <cell r="ADL336">
            <v>1</v>
          </cell>
          <cell r="ADM336">
            <v>1.75</v>
          </cell>
          <cell r="ADN336">
            <v>1.61</v>
          </cell>
          <cell r="ADO336">
            <v>1.1400000000000001</v>
          </cell>
          <cell r="ADP336">
            <v>0.18</v>
          </cell>
          <cell r="ADQ336">
            <v>0.18</v>
          </cell>
          <cell r="ADR336">
            <v>0.28000000000000003</v>
          </cell>
          <cell r="ADS336">
            <v>0.27</v>
          </cell>
          <cell r="ADT336">
            <v>2.0699999999999998</v>
          </cell>
          <cell r="ADU336">
            <v>1.02</v>
          </cell>
          <cell r="ADV336">
            <v>0.8</v>
          </cell>
          <cell r="ADW336">
            <v>-0.77</v>
          </cell>
          <cell r="ADX336">
            <v>-0.79</v>
          </cell>
          <cell r="ADY336">
            <v>-0.53</v>
          </cell>
          <cell r="ADZ336">
            <v>0.4</v>
          </cell>
          <cell r="AEA336">
            <v>0.59</v>
          </cell>
          <cell r="AEB336">
            <v>0.97</v>
          </cell>
          <cell r="AEC336">
            <v>1.6</v>
          </cell>
          <cell r="AED336">
            <v>1.79</v>
          </cell>
          <cell r="AEE336">
            <v>1.6300000000000001</v>
          </cell>
          <cell r="AEF336">
            <v>1.3900000000000001</v>
          </cell>
          <cell r="AEG336">
            <v>1.53</v>
          </cell>
          <cell r="AEH336">
            <v>1.85</v>
          </cell>
          <cell r="AEI336">
            <v>2.2000000000000002</v>
          </cell>
          <cell r="AEJ336">
            <v>1.6400000000000001</v>
          </cell>
          <cell r="AEK336">
            <v>0.11</v>
          </cell>
          <cell r="AEL336">
            <v>0.11</v>
          </cell>
          <cell r="AEM336">
            <v>0.11</v>
          </cell>
          <cell r="AEN336">
            <v>0.11</v>
          </cell>
          <cell r="AEO336">
            <v>0.17</v>
          </cell>
          <cell r="AEP336">
            <v>0.18</v>
          </cell>
          <cell r="AEQ336">
            <v>0.17</v>
          </cell>
          <cell r="AER336">
            <v>0.74</v>
          </cell>
          <cell r="AES336">
            <v>0.74</v>
          </cell>
          <cell r="AET336">
            <v>0.28000000000000003</v>
          </cell>
          <cell r="AEU336">
            <v>0.28000000000000003</v>
          </cell>
          <cell r="AEV336">
            <v>0.27</v>
          </cell>
          <cell r="AEW336">
            <v>0.31</v>
          </cell>
          <cell r="AEX336">
            <v>0.44</v>
          </cell>
          <cell r="AEY336">
            <v>0.34</v>
          </cell>
          <cell r="AEZ336">
            <v>0.92</v>
          </cell>
          <cell r="AFA336">
            <v>1.57</v>
          </cell>
          <cell r="AFB336">
            <v>1</v>
          </cell>
          <cell r="AFC336">
            <v>1.1300000000000001</v>
          </cell>
          <cell r="AFD336">
            <v>1.1300000000000001</v>
          </cell>
          <cell r="AFE336">
            <v>0.79</v>
          </cell>
          <cell r="AFF336">
            <v>0.56000000000000005</v>
          </cell>
          <cell r="AFG336">
            <v>0.39</v>
          </cell>
          <cell r="AFH336">
            <v>-0.06</v>
          </cell>
          <cell r="AFI336">
            <v>-0.06</v>
          </cell>
          <cell r="AFJ336">
            <v>0.02</v>
          </cell>
          <cell r="AFK336">
            <v>0</v>
          </cell>
          <cell r="AFL336">
            <v>0</v>
          </cell>
          <cell r="AFM336">
            <v>0</v>
          </cell>
          <cell r="AFN336">
            <v>-0.04</v>
          </cell>
          <cell r="AFO336">
            <v>-0.04</v>
          </cell>
          <cell r="AFP336">
            <v>-7.0000000000000007E-2</v>
          </cell>
          <cell r="AFQ336">
            <v>0.62</v>
          </cell>
          <cell r="AFR336">
            <v>0.6</v>
          </cell>
          <cell r="AFS336">
            <v>0.32</v>
          </cell>
          <cell r="AFT336">
            <v>0.31</v>
          </cell>
          <cell r="AFU336">
            <v>0.39</v>
          </cell>
          <cell r="AFV336">
            <v>0.31</v>
          </cell>
          <cell r="AFW336">
            <v>1.99</v>
          </cell>
          <cell r="AFX336">
            <v>1.72</v>
          </cell>
          <cell r="AFY336">
            <v>1.85</v>
          </cell>
          <cell r="AFZ336">
            <v>1.37</v>
          </cell>
          <cell r="AGA336">
            <v>0.43</v>
          </cell>
          <cell r="AGB336">
            <v>0.43</v>
          </cell>
          <cell r="AGC336">
            <v>0.48</v>
          </cell>
          <cell r="AGD336">
            <v>0.48</v>
          </cell>
          <cell r="AGE336">
            <v>0.48</v>
          </cell>
          <cell r="AGF336">
            <v>0.48</v>
          </cell>
          <cell r="AGG336">
            <v>0.48</v>
          </cell>
          <cell r="AGH336">
            <v>0.48</v>
          </cell>
          <cell r="AGI336">
            <v>0.48</v>
          </cell>
          <cell r="AGJ336">
            <v>0.48</v>
          </cell>
          <cell r="AGK336">
            <v>0.48</v>
          </cell>
          <cell r="AGL336">
            <v>0.47000000000000003</v>
          </cell>
          <cell r="AGM336">
            <v>0.5</v>
          </cell>
          <cell r="AGN336">
            <v>0.45</v>
          </cell>
          <cell r="AGO336">
            <v>0.45</v>
          </cell>
          <cell r="AGP336">
            <v>0.54</v>
          </cell>
          <cell r="AGQ336">
            <v>0.65</v>
          </cell>
          <cell r="AGR336">
            <v>0.66</v>
          </cell>
          <cell r="AGS336">
            <v>0.68</v>
          </cell>
          <cell r="AGT336">
            <v>0.66</v>
          </cell>
          <cell r="AGU336">
            <v>0.32</v>
          </cell>
          <cell r="AGV336">
            <v>0.24</v>
          </cell>
          <cell r="AGW336">
            <v>0.41000000000000003</v>
          </cell>
          <cell r="AGX336">
            <v>0.39</v>
          </cell>
          <cell r="AGY336">
            <v>0.13</v>
          </cell>
          <cell r="AGZ336">
            <v>0.13</v>
          </cell>
          <cell r="AHA336">
            <v>0.16</v>
          </cell>
          <cell r="AHB336">
            <v>0.16</v>
          </cell>
          <cell r="AHC336">
            <v>0.16</v>
          </cell>
          <cell r="AHD336">
            <v>0.11</v>
          </cell>
          <cell r="AHE336">
            <v>0.11</v>
          </cell>
          <cell r="AHF336">
            <v>0.19</v>
          </cell>
          <cell r="AHG336">
            <v>0.16</v>
          </cell>
          <cell r="AHH336">
            <v>0.17</v>
          </cell>
          <cell r="AHI336">
            <v>0.14000000000000001</v>
          </cell>
          <cell r="AHJ336">
            <v>0.13</v>
          </cell>
          <cell r="AHK336">
            <v>0.11</v>
          </cell>
          <cell r="AHL336">
            <v>0.11</v>
          </cell>
          <cell r="AHM336">
            <v>0.11</v>
          </cell>
          <cell r="AHN336">
            <v>0.44</v>
          </cell>
          <cell r="AHO336">
            <v>0.44</v>
          </cell>
          <cell r="AHP336">
            <v>0.52</v>
          </cell>
          <cell r="AHQ336">
            <v>0.84</v>
          </cell>
          <cell r="AHR336">
            <v>0.74</v>
          </cell>
          <cell r="AHS336">
            <v>1.1599999999999999</v>
          </cell>
          <cell r="AHT336">
            <v>0.65</v>
          </cell>
          <cell r="AHU336">
            <v>1.4000000000000001</v>
          </cell>
          <cell r="AHV336">
            <v>0.25</v>
          </cell>
          <cell r="AHW336">
            <v>0.25</v>
          </cell>
          <cell r="AHX336">
            <v>0.33</v>
          </cell>
          <cell r="AHY336">
            <v>0.3</v>
          </cell>
          <cell r="AHZ336">
            <v>0.3</v>
          </cell>
          <cell r="AIA336">
            <v>0.32</v>
          </cell>
          <cell r="AIB336">
            <v>0.23</v>
          </cell>
          <cell r="AIC336">
            <v>0.34</v>
          </cell>
          <cell r="AID336">
            <v>0.34</v>
          </cell>
          <cell r="AIE336">
            <v>0.3</v>
          </cell>
          <cell r="AIF336">
            <v>0.3</v>
          </cell>
          <cell r="AIG336">
            <v>0.41000000000000003</v>
          </cell>
          <cell r="AIH336">
            <v>0.4</v>
          </cell>
          <cell r="AII336">
            <v>0.57000000000000006</v>
          </cell>
          <cell r="AIJ336">
            <v>1.05</v>
          </cell>
          <cell r="AIK336">
            <v>1.34</v>
          </cell>
          <cell r="AIL336">
            <v>1.36</v>
          </cell>
          <cell r="AIM336">
            <v>1.34</v>
          </cell>
          <cell r="AIN336">
            <v>1.54</v>
          </cell>
          <cell r="AIO336">
            <v>1.1300000000000001</v>
          </cell>
          <cell r="AIP336">
            <v>0.95000000000000007</v>
          </cell>
          <cell r="AIQ336">
            <v>1.55</v>
          </cell>
          <cell r="AIR336">
            <v>1.93</v>
          </cell>
          <cell r="AIS336">
            <v>0.87</v>
          </cell>
          <cell r="AIT336">
            <v>0.87</v>
          </cell>
          <cell r="AIU336">
            <v>0.94000000000000006</v>
          </cell>
          <cell r="AIV336">
            <v>0.38</v>
          </cell>
          <cell r="AIW336">
            <v>0.4</v>
          </cell>
          <cell r="AIX336">
            <v>0.6</v>
          </cell>
          <cell r="AIY336">
            <v>0.70000000000000007</v>
          </cell>
          <cell r="AIZ336">
            <v>0.87</v>
          </cell>
          <cell r="AJA336">
            <v>0.53</v>
          </cell>
          <cell r="AJB336">
            <v>2.21</v>
          </cell>
          <cell r="AJC336">
            <v>2.4500000000000002</v>
          </cell>
          <cell r="AJD336">
            <v>2.4500000000000002</v>
          </cell>
          <cell r="AJE336">
            <v>2.12</v>
          </cell>
          <cell r="AJF336">
            <v>2.12</v>
          </cell>
          <cell r="AJG336">
            <v>0.77</v>
          </cell>
          <cell r="AJH336">
            <v>0.44</v>
          </cell>
          <cell r="AJI336">
            <v>0.44</v>
          </cell>
          <cell r="AJJ336">
            <v>0.64</v>
          </cell>
          <cell r="AJK336">
            <v>0.70000000000000007</v>
          </cell>
          <cell r="AJL336">
            <v>0.83000000000000007</v>
          </cell>
          <cell r="AJM336">
            <v>0.81</v>
          </cell>
          <cell r="AJN336">
            <v>0.85</v>
          </cell>
          <cell r="AJO336">
            <v>0.85</v>
          </cell>
          <cell r="AJP336">
            <v>1.22</v>
          </cell>
          <cell r="AJQ336">
            <v>1.36</v>
          </cell>
          <cell r="AJR336">
            <v>1.58</v>
          </cell>
          <cell r="AJS336">
            <v>1.55</v>
          </cell>
          <cell r="AJT336">
            <v>1.67</v>
          </cell>
          <cell r="AJU336">
            <v>0.44</v>
          </cell>
          <cell r="AJV336">
            <v>0.52</v>
          </cell>
          <cell r="AJW336">
            <v>0.52</v>
          </cell>
          <cell r="AJX336">
            <v>0.52</v>
          </cell>
          <cell r="AJY336">
            <v>0.46</v>
          </cell>
          <cell r="AJZ336">
            <v>3.0300000000000002</v>
          </cell>
          <cell r="AKA336">
            <v>1.71</v>
          </cell>
          <cell r="AKB336">
            <v>2.14</v>
          </cell>
          <cell r="AKC336">
            <v>0.76</v>
          </cell>
          <cell r="AKD336">
            <v>0.78</v>
          </cell>
          <cell r="AKE336">
            <v>0.82000000000000006</v>
          </cell>
          <cell r="AKF336">
            <v>0.68</v>
          </cell>
          <cell r="AKG336">
            <v>1.1000000000000001</v>
          </cell>
          <cell r="AKH336">
            <v>1.19</v>
          </cell>
          <cell r="AKI336">
            <v>1.29</v>
          </cell>
          <cell r="AKJ336">
            <v>1.19</v>
          </cell>
          <cell r="AKK336">
            <v>1.25</v>
          </cell>
          <cell r="AKL336">
            <v>1.6</v>
          </cell>
          <cell r="AKM336">
            <v>1.26</v>
          </cell>
          <cell r="AKN336">
            <v>0.96</v>
          </cell>
          <cell r="AKO336">
            <v>0.96</v>
          </cell>
          <cell r="AKP336">
            <v>0.32</v>
          </cell>
          <cell r="AKQ336">
            <v>0.32</v>
          </cell>
          <cell r="AKR336">
            <v>0.17</v>
          </cell>
          <cell r="AKS336">
            <v>0.76</v>
          </cell>
          <cell r="AKT336">
            <v>0.76</v>
          </cell>
          <cell r="AKU336">
            <v>0.78</v>
          </cell>
          <cell r="AKV336">
            <v>0.78</v>
          </cell>
          <cell r="AKW336">
            <v>0.83000000000000007</v>
          </cell>
          <cell r="AKX336">
            <v>0.83000000000000007</v>
          </cell>
          <cell r="AKY336">
            <v>0.72</v>
          </cell>
          <cell r="AKZ336">
            <v>0.68</v>
          </cell>
          <cell r="ALA336">
            <v>0.31</v>
          </cell>
          <cell r="ALB336">
            <v>0.02</v>
          </cell>
          <cell r="ALC336">
            <v>0.16</v>
          </cell>
          <cell r="ALD336">
            <v>0.18</v>
          </cell>
          <cell r="ALE336">
            <v>0.38</v>
          </cell>
          <cell r="ALF336">
            <v>0.35000000000000003</v>
          </cell>
          <cell r="ALG336">
            <v>0.12</v>
          </cell>
          <cell r="ALH336">
            <v>0.49</v>
          </cell>
          <cell r="ALI336">
            <v>0.72</v>
          </cell>
          <cell r="ALJ336">
            <v>0.73</v>
          </cell>
          <cell r="ALK336">
            <v>0.70000000000000007</v>
          </cell>
          <cell r="ALL336">
            <v>0.70000000000000007</v>
          </cell>
          <cell r="ALM336">
            <v>0.85</v>
          </cell>
          <cell r="ALN336">
            <v>0.76</v>
          </cell>
          <cell r="ALO336">
            <v>0.74</v>
          </cell>
          <cell r="ALP336">
            <v>0.74</v>
          </cell>
          <cell r="ALQ336">
            <v>0.56000000000000005</v>
          </cell>
          <cell r="ALR336">
            <v>0.55000000000000004</v>
          </cell>
          <cell r="ALS336">
            <v>0.55000000000000004</v>
          </cell>
          <cell r="ALT336">
            <v>0.55000000000000004</v>
          </cell>
          <cell r="ALU336">
            <v>0.55000000000000004</v>
          </cell>
          <cell r="ALV336">
            <v>0.53</v>
          </cell>
          <cell r="ALW336">
            <v>0.66</v>
          </cell>
          <cell r="ALX336">
            <v>0.67</v>
          </cell>
          <cell r="ALY336">
            <v>0.72</v>
          </cell>
          <cell r="ALZ336">
            <v>0.56000000000000005</v>
          </cell>
          <cell r="AMA336">
            <v>0.56000000000000005</v>
          </cell>
          <cell r="AMB336">
            <v>0.01</v>
          </cell>
          <cell r="AMC336">
            <v>0.17</v>
          </cell>
          <cell r="AMD336">
            <v>0.24</v>
          </cell>
          <cell r="AME336">
            <v>0.24</v>
          </cell>
          <cell r="AMF336">
            <v>0.24</v>
          </cell>
          <cell r="AMG336">
            <v>0.24</v>
          </cell>
          <cell r="AMH336">
            <v>0.24</v>
          </cell>
          <cell r="AMI336">
            <v>0.15</v>
          </cell>
          <cell r="AMJ336">
            <v>0.1</v>
          </cell>
          <cell r="AMK336">
            <v>0.13</v>
          </cell>
          <cell r="AML336">
            <v>0.16</v>
          </cell>
          <cell r="AMM336">
            <v>0.22</v>
          </cell>
          <cell r="AMN336">
            <v>0.22</v>
          </cell>
          <cell r="AMO336">
            <v>0.28000000000000003</v>
          </cell>
          <cell r="AMP336">
            <v>0.19</v>
          </cell>
          <cell r="AMQ336">
            <v>0.17</v>
          </cell>
          <cell r="AMR336">
            <v>0.17</v>
          </cell>
          <cell r="AMS336">
            <v>0.17</v>
          </cell>
          <cell r="AMT336">
            <v>0.11</v>
          </cell>
          <cell r="AMU336">
            <v>-0.23</v>
          </cell>
          <cell r="AMV336">
            <v>0.11</v>
          </cell>
          <cell r="AMW336">
            <v>0.11</v>
          </cell>
          <cell r="AMX336">
            <v>0.28000000000000003</v>
          </cell>
          <cell r="AMY336">
            <v>0.18</v>
          </cell>
          <cell r="AMZ336">
            <v>0.18</v>
          </cell>
          <cell r="ANA336">
            <v>0.18</v>
          </cell>
          <cell r="ANB336">
            <v>0.19</v>
          </cell>
          <cell r="ANC336">
            <v>0.19</v>
          </cell>
          <cell r="AND336">
            <v>0</v>
          </cell>
          <cell r="ANE336">
            <v>0</v>
          </cell>
          <cell r="ANF336">
            <v>0.03</v>
          </cell>
          <cell r="ANG336">
            <v>0.03</v>
          </cell>
          <cell r="ANH336">
            <v>0.03</v>
          </cell>
          <cell r="ANI336">
            <v>0.03</v>
          </cell>
          <cell r="ANJ336">
            <v>0.02</v>
          </cell>
          <cell r="ANK336">
            <v>0.02</v>
          </cell>
          <cell r="ANL336">
            <v>0</v>
          </cell>
          <cell r="ANM336">
            <v>0</v>
          </cell>
          <cell r="ANN336">
            <v>0</v>
          </cell>
          <cell r="ANO336">
            <v>0</v>
          </cell>
          <cell r="ANP336">
            <v>0</v>
          </cell>
          <cell r="ANQ336">
            <v>0</v>
          </cell>
          <cell r="ANR336">
            <v>0.02</v>
          </cell>
          <cell r="ANS336">
            <v>0.03</v>
          </cell>
          <cell r="ANT336">
            <v>0.03</v>
          </cell>
          <cell r="ANU336">
            <v>0.03</v>
          </cell>
          <cell r="ANV336">
            <v>0.27</v>
          </cell>
          <cell r="ANW336">
            <v>0.27</v>
          </cell>
          <cell r="ANX336">
            <v>0.28999999999999998</v>
          </cell>
          <cell r="ANY336">
            <v>0.28999999999999998</v>
          </cell>
          <cell r="ANZ336">
            <v>0.28999999999999998</v>
          </cell>
          <cell r="AOA336">
            <v>0.04</v>
          </cell>
          <cell r="AOB336">
            <v>0.5</v>
          </cell>
          <cell r="AOC336">
            <v>0.2</v>
          </cell>
          <cell r="AOD336">
            <v>0.28000000000000003</v>
          </cell>
          <cell r="AOE336">
            <v>0.36</v>
          </cell>
          <cell r="AOF336">
            <v>0.36</v>
          </cell>
          <cell r="AOG336">
            <v>0.35000000000000003</v>
          </cell>
          <cell r="AOH336">
            <v>0.31</v>
          </cell>
          <cell r="AOI336">
            <v>0.31</v>
          </cell>
          <cell r="AOJ336">
            <v>0.28000000000000003</v>
          </cell>
          <cell r="AOK336">
            <v>0.28000000000000003</v>
          </cell>
          <cell r="AOL336">
            <v>0.28000000000000003</v>
          </cell>
          <cell r="AOM336">
            <v>0.28000000000000003</v>
          </cell>
          <cell r="AON336">
            <v>0.33</v>
          </cell>
          <cell r="AOO336">
            <v>0.36</v>
          </cell>
          <cell r="AOP336">
            <v>0.34</v>
          </cell>
          <cell r="AOQ336">
            <v>0.36</v>
          </cell>
          <cell r="AOR336">
            <v>0.32</v>
          </cell>
          <cell r="AOS336">
            <v>0.32</v>
          </cell>
          <cell r="AOT336">
            <v>0.34</v>
          </cell>
          <cell r="AOU336">
            <v>0.06</v>
          </cell>
          <cell r="AOV336">
            <v>0.12</v>
          </cell>
          <cell r="AOW336">
            <v>0.12</v>
          </cell>
          <cell r="AOX336">
            <v>0.12</v>
          </cell>
          <cell r="AOY336">
            <v>0.31</v>
          </cell>
          <cell r="AOZ336">
            <v>0.12</v>
          </cell>
          <cell r="APA336">
            <v>0.24</v>
          </cell>
          <cell r="APB336">
            <v>0.24</v>
          </cell>
          <cell r="APC336">
            <v>0.24</v>
          </cell>
          <cell r="APD336">
            <v>0.24</v>
          </cell>
          <cell r="APE336">
            <v>0.16</v>
          </cell>
          <cell r="APF336">
            <v>0</v>
          </cell>
          <cell r="APG336">
            <v>0</v>
          </cell>
          <cell r="APH336">
            <v>0</v>
          </cell>
          <cell r="API336">
            <v>0</v>
          </cell>
          <cell r="APJ336">
            <v>0</v>
          </cell>
          <cell r="APK336">
            <v>0</v>
          </cell>
          <cell r="APL336">
            <v>0</v>
          </cell>
          <cell r="APM336">
            <v>0</v>
          </cell>
          <cell r="APN336">
            <v>0</v>
          </cell>
          <cell r="APO336">
            <v>0</v>
          </cell>
          <cell r="APP336">
            <v>0.41000000000000003</v>
          </cell>
          <cell r="APQ336">
            <v>0.4</v>
          </cell>
          <cell r="APR336">
            <v>0.54</v>
          </cell>
          <cell r="APS336">
            <v>0.54</v>
          </cell>
          <cell r="APT336">
            <v>0.65</v>
          </cell>
          <cell r="APU336">
            <v>0.67</v>
          </cell>
          <cell r="APV336">
            <v>0.61</v>
          </cell>
          <cell r="APW336">
            <v>1.32</v>
          </cell>
          <cell r="APX336">
            <v>1.33</v>
          </cell>
          <cell r="APY336">
            <v>0.63</v>
          </cell>
          <cell r="APZ336">
            <v>0.55000000000000004</v>
          </cell>
          <cell r="AQA336">
            <v>0.03</v>
          </cell>
          <cell r="AQB336">
            <v>0.03</v>
          </cell>
          <cell r="AQC336">
            <v>0.02</v>
          </cell>
          <cell r="AQD336">
            <v>0.02</v>
          </cell>
          <cell r="AQE336">
            <v>0</v>
          </cell>
          <cell r="AQF336">
            <v>0.16</v>
          </cell>
          <cell r="AQG336">
            <v>0.16</v>
          </cell>
          <cell r="AQH336">
            <v>0.16</v>
          </cell>
          <cell r="AQI336">
            <v>0.18</v>
          </cell>
          <cell r="AQJ336">
            <v>0.19</v>
          </cell>
          <cell r="AQK336">
            <v>0.21</v>
          </cell>
          <cell r="AQL336">
            <v>0.08</v>
          </cell>
          <cell r="AQM336">
            <v>0.08</v>
          </cell>
          <cell r="AQN336">
            <v>0.06</v>
          </cell>
          <cell r="AQO336">
            <v>0.65</v>
          </cell>
          <cell r="AQP336">
            <v>0.78</v>
          </cell>
          <cell r="AQQ336">
            <v>0.88</v>
          </cell>
          <cell r="AQR336">
            <v>0.8</v>
          </cell>
          <cell r="AQS336">
            <v>0.8</v>
          </cell>
          <cell r="AQT336">
            <v>0.92</v>
          </cell>
          <cell r="AQU336">
            <v>0.12</v>
          </cell>
          <cell r="AQV336">
            <v>0.09</v>
          </cell>
          <cell r="AQW336">
            <v>0.09</v>
          </cell>
          <cell r="AQX336">
            <v>0.12</v>
          </cell>
          <cell r="AQY336">
            <v>0.12</v>
          </cell>
          <cell r="AQZ336">
            <v>0.12</v>
          </cell>
          <cell r="ARA336">
            <v>0.04</v>
          </cell>
          <cell r="ARB336">
            <v>0.04</v>
          </cell>
          <cell r="ARC336">
            <v>0.04</v>
          </cell>
          <cell r="ARD336">
            <v>0.1</v>
          </cell>
          <cell r="ARE336">
            <v>0.1</v>
          </cell>
          <cell r="ARF336">
            <v>-0.28999999999999998</v>
          </cell>
          <cell r="ARG336">
            <v>-0.27</v>
          </cell>
          <cell r="ARH336">
            <v>0.33</v>
          </cell>
          <cell r="ARI336">
            <v>0.28999999999999998</v>
          </cell>
          <cell r="ARJ336">
            <v>0.28999999999999998</v>
          </cell>
          <cell r="ARK336">
            <v>0.38</v>
          </cell>
          <cell r="ARL336">
            <v>0.61</v>
          </cell>
          <cell r="ARM336">
            <v>0.70000000000000007</v>
          </cell>
          <cell r="ARN336">
            <v>0.70000000000000007</v>
          </cell>
          <cell r="ARO336">
            <v>0.63</v>
          </cell>
          <cell r="ARP336">
            <v>0.4</v>
          </cell>
          <cell r="ARQ336">
            <v>0.48</v>
          </cell>
          <cell r="ARR336">
            <v>0.45</v>
          </cell>
          <cell r="ARS336">
            <v>0.26</v>
          </cell>
          <cell r="ART336">
            <v>0.33</v>
          </cell>
          <cell r="ARU336">
            <v>0.33</v>
          </cell>
          <cell r="ARV336">
            <v>-0.02</v>
          </cell>
          <cell r="ARW336">
            <v>0</v>
          </cell>
          <cell r="ARX336">
            <v>0</v>
          </cell>
          <cell r="ARY336">
            <v>0</v>
          </cell>
          <cell r="ARZ336">
            <v>0</v>
          </cell>
          <cell r="ASA336">
            <v>0.03</v>
          </cell>
          <cell r="ASB336">
            <v>0.04</v>
          </cell>
          <cell r="ASC336">
            <v>0.04</v>
          </cell>
          <cell r="ASD336">
            <v>0.04</v>
          </cell>
          <cell r="ASE336">
            <v>0.04</v>
          </cell>
          <cell r="ASF336">
            <v>0.02</v>
          </cell>
          <cell r="ASG336">
            <v>-0.1</v>
          </cell>
          <cell r="ASH336">
            <v>-0.1</v>
          </cell>
          <cell r="ASI336">
            <v>0.02</v>
          </cell>
          <cell r="ASJ336">
            <v>0.38</v>
          </cell>
          <cell r="ASK336">
            <v>0.36</v>
          </cell>
          <cell r="ASL336">
            <v>0.33</v>
          </cell>
          <cell r="ASM336">
            <v>1.1400000000000001</v>
          </cell>
          <cell r="ASN336">
            <v>1.03</v>
          </cell>
          <cell r="ASO336">
            <v>0.82000000000000006</v>
          </cell>
          <cell r="ASP336">
            <v>0.9</v>
          </cell>
          <cell r="ASQ336">
            <v>0.89</v>
          </cell>
          <cell r="ASR336">
            <v>0.18</v>
          </cell>
          <cell r="ASS336">
            <v>0.18</v>
          </cell>
          <cell r="AST336">
            <v>0.18</v>
          </cell>
          <cell r="ASU336">
            <v>0.18</v>
          </cell>
          <cell r="ASV336">
            <v>0</v>
          </cell>
          <cell r="ASW336">
            <v>0</v>
          </cell>
          <cell r="ASX336">
            <v>0</v>
          </cell>
          <cell r="ASY336">
            <v>0</v>
          </cell>
          <cell r="ASZ336">
            <v>0</v>
          </cell>
          <cell r="ATA336">
            <v>0</v>
          </cell>
          <cell r="ATB336">
            <v>0.38</v>
          </cell>
          <cell r="ATC336">
            <v>0.38</v>
          </cell>
          <cell r="ATD336">
            <v>0.38</v>
          </cell>
          <cell r="ATE336">
            <v>2.09</v>
          </cell>
          <cell r="ATF336">
            <v>2.02</v>
          </cell>
          <cell r="ATG336">
            <v>2.02</v>
          </cell>
          <cell r="ATH336">
            <v>1.07</v>
          </cell>
          <cell r="ATI336">
            <v>1.24</v>
          </cell>
          <cell r="ATJ336">
            <v>1.24</v>
          </cell>
          <cell r="ATK336">
            <v>1.0900000000000001</v>
          </cell>
          <cell r="ATL336">
            <v>1.0900000000000001</v>
          </cell>
          <cell r="ATM336">
            <v>1.1300000000000001</v>
          </cell>
          <cell r="ATN336">
            <v>0.87</v>
          </cell>
          <cell r="ATO336">
            <v>0.34</v>
          </cell>
          <cell r="ATP336">
            <v>0.52</v>
          </cell>
          <cell r="ATQ336">
            <v>0.52</v>
          </cell>
          <cell r="ATR336">
            <v>0</v>
          </cell>
          <cell r="ATS336">
            <v>0</v>
          </cell>
          <cell r="ATT336">
            <v>-0.03</v>
          </cell>
          <cell r="ATU336">
            <v>-0.06</v>
          </cell>
          <cell r="ATV336">
            <v>-0.08</v>
          </cell>
          <cell r="ATW336">
            <v>-0.04</v>
          </cell>
          <cell r="ATX336">
            <v>-0.04</v>
          </cell>
          <cell r="ATY336">
            <v>0.2</v>
          </cell>
          <cell r="ATZ336">
            <v>0.23</v>
          </cell>
          <cell r="AUA336">
            <v>0.23</v>
          </cell>
          <cell r="AUB336">
            <v>0.23</v>
          </cell>
          <cell r="AUC336">
            <v>1.41</v>
          </cell>
          <cell r="AUD336">
            <v>0.15</v>
          </cell>
          <cell r="AUE336">
            <v>0.16</v>
          </cell>
          <cell r="AUF336">
            <v>0.14000000000000001</v>
          </cell>
          <cell r="AUG336">
            <v>0.14000000000000001</v>
          </cell>
          <cell r="AUH336">
            <v>-0.02</v>
          </cell>
          <cell r="AUI336">
            <v>1</v>
          </cell>
          <cell r="AUJ336">
            <v>0.93</v>
          </cell>
          <cell r="AUK336">
            <v>1</v>
          </cell>
          <cell r="AUL336">
            <v>0.63</v>
          </cell>
          <cell r="AUM336">
            <v>0.76</v>
          </cell>
          <cell r="AUN336">
            <v>0.65</v>
          </cell>
          <cell r="AUO336">
            <v>0.39</v>
          </cell>
          <cell r="AUP336">
            <v>0.39</v>
          </cell>
          <cell r="AUQ336">
            <v>0.36</v>
          </cell>
          <cell r="AUR336">
            <v>0</v>
          </cell>
          <cell r="AUS336">
            <v>0.92</v>
          </cell>
          <cell r="AUT336">
            <v>0.92</v>
          </cell>
          <cell r="AUU336">
            <v>0.92</v>
          </cell>
          <cell r="AUV336">
            <v>0.3</v>
          </cell>
          <cell r="AUW336">
            <v>0.05</v>
          </cell>
          <cell r="AUX336">
            <v>0.28000000000000003</v>
          </cell>
          <cell r="AUY336">
            <v>0.28999999999999998</v>
          </cell>
          <cell r="AUZ336">
            <v>0.25</v>
          </cell>
          <cell r="AVA336">
            <v>0.25</v>
          </cell>
          <cell r="AVB336">
            <v>0.25</v>
          </cell>
          <cell r="AVC336">
            <v>0</v>
          </cell>
          <cell r="AVD336">
            <v>0</v>
          </cell>
          <cell r="AVE336">
            <v>0</v>
          </cell>
          <cell r="AVF336">
            <v>0.87</v>
          </cell>
          <cell r="AVG336">
            <v>0.41000000000000003</v>
          </cell>
          <cell r="AVH336">
            <v>0.25</v>
          </cell>
          <cell r="AVI336">
            <v>0.25</v>
          </cell>
          <cell r="AVJ336">
            <v>0.18</v>
          </cell>
          <cell r="AVK336">
            <v>-0.02</v>
          </cell>
          <cell r="AVL336">
            <v>0</v>
          </cell>
          <cell r="AVM336">
            <v>0.57000000000000006</v>
          </cell>
          <cell r="AVN336">
            <v>1.1599999999999999</v>
          </cell>
          <cell r="AVO336">
            <v>1.24</v>
          </cell>
          <cell r="AVP336">
            <v>1.6600000000000001</v>
          </cell>
          <cell r="AVQ336">
            <v>1.47</v>
          </cell>
          <cell r="AVR336">
            <v>1.44</v>
          </cell>
          <cell r="AVS336">
            <v>0.8</v>
          </cell>
          <cell r="AVT336">
            <v>0</v>
          </cell>
          <cell r="AVU336">
            <v>0</v>
          </cell>
          <cell r="AVV336">
            <v>0.28999999999999998</v>
          </cell>
          <cell r="AVW336">
            <v>0.3</v>
          </cell>
          <cell r="AVX336">
            <v>0.3</v>
          </cell>
          <cell r="AVY336">
            <v>0.31</v>
          </cell>
          <cell r="AVZ336">
            <v>0.31</v>
          </cell>
          <cell r="AWA336">
            <v>0.3</v>
          </cell>
          <cell r="AWB336">
            <v>0</v>
          </cell>
          <cell r="AWC336">
            <v>0.3</v>
          </cell>
          <cell r="AWD336">
            <v>0.3</v>
          </cell>
          <cell r="AWE336">
            <v>0.3</v>
          </cell>
          <cell r="AWF336">
            <v>0.3</v>
          </cell>
          <cell r="AWG336">
            <v>0.3</v>
          </cell>
          <cell r="AWH336">
            <v>0.48</v>
          </cell>
          <cell r="AWI336">
            <v>0.53</v>
          </cell>
          <cell r="AWJ336">
            <v>1.29</v>
          </cell>
          <cell r="AWK336">
            <v>1.1300000000000001</v>
          </cell>
          <cell r="AWL336">
            <v>1.1300000000000001</v>
          </cell>
          <cell r="AWM336">
            <v>0.47000000000000003</v>
          </cell>
          <cell r="AWN336">
            <v>0.47000000000000003</v>
          </cell>
          <cell r="AWO336">
            <v>1.45</v>
          </cell>
          <cell r="AWP336">
            <v>1.1100000000000001</v>
          </cell>
          <cell r="AWQ336">
            <v>1.23</v>
          </cell>
          <cell r="AWR336">
            <v>1.1500000000000001</v>
          </cell>
          <cell r="AWS336">
            <v>0</v>
          </cell>
          <cell r="AWT336">
            <v>0</v>
          </cell>
          <cell r="AWU336">
            <v>-0.01</v>
          </cell>
          <cell r="AWV336">
            <v>0</v>
          </cell>
          <cell r="AWW336">
            <v>-0.01</v>
          </cell>
          <cell r="AWX336">
            <v>0.24</v>
          </cell>
          <cell r="AWY336">
            <v>0.24</v>
          </cell>
          <cell r="AWZ336">
            <v>0.28000000000000003</v>
          </cell>
          <cell r="AXA336">
            <v>0.25</v>
          </cell>
          <cell r="AXB336">
            <v>0.25</v>
          </cell>
          <cell r="AXC336">
            <v>0.19</v>
          </cell>
          <cell r="AXD336">
            <v>0.16</v>
          </cell>
          <cell r="AXE336">
            <v>0.75</v>
          </cell>
          <cell r="AXF336">
            <v>0.75</v>
          </cell>
          <cell r="AXG336">
            <v>0.87</v>
          </cell>
          <cell r="AXH336">
            <v>0.6</v>
          </cell>
          <cell r="AXI336">
            <v>0.12</v>
          </cell>
          <cell r="AXJ336">
            <v>0.12</v>
          </cell>
          <cell r="AXK336">
            <v>0.12</v>
          </cell>
          <cell r="AXL336">
            <v>0.31</v>
          </cell>
          <cell r="AXM336">
            <v>0.27</v>
          </cell>
          <cell r="AXN336">
            <v>0.2</v>
          </cell>
          <cell r="AXO336">
            <v>0.2</v>
          </cell>
          <cell r="AXP336">
            <v>0.21</v>
          </cell>
          <cell r="AXQ336">
            <v>0.18</v>
          </cell>
          <cell r="AXR336">
            <v>0.17</v>
          </cell>
          <cell r="AXS336">
            <v>0.25</v>
          </cell>
          <cell r="AXT336">
            <v>0.25</v>
          </cell>
          <cell r="AXU336">
            <v>0.25</v>
          </cell>
          <cell r="AXV336">
            <v>0.25</v>
          </cell>
          <cell r="AXW336">
            <v>0.12</v>
          </cell>
          <cell r="AXX336">
            <v>0.43</v>
          </cell>
          <cell r="AXY336">
            <v>0.73</v>
          </cell>
          <cell r="AXZ336">
            <v>1.21</v>
          </cell>
          <cell r="AYA336">
            <v>0.70000000000000007</v>
          </cell>
          <cell r="AYB336">
            <v>0.47000000000000003</v>
          </cell>
          <cell r="AYC336">
            <v>0.24</v>
          </cell>
          <cell r="AYD336">
            <v>0.16</v>
          </cell>
          <cell r="AYE336">
            <v>0.23</v>
          </cell>
          <cell r="AYF336">
            <v>0.21</v>
          </cell>
          <cell r="AYG336">
            <v>0.22</v>
          </cell>
          <cell r="AYH336">
            <v>0.09</v>
          </cell>
          <cell r="AYI336">
            <v>-0.01</v>
          </cell>
          <cell r="AYJ336">
            <v>-0.01</v>
          </cell>
          <cell r="AYK336">
            <v>-0.01</v>
          </cell>
          <cell r="AYL336">
            <v>-0.01</v>
          </cell>
          <cell r="AYM336">
            <v>-0.23</v>
          </cell>
          <cell r="AYN336">
            <v>-0.19</v>
          </cell>
          <cell r="AYO336">
            <v>-0.19</v>
          </cell>
          <cell r="AYP336">
            <v>-0.11</v>
          </cell>
          <cell r="AYQ336">
            <v>-0.11</v>
          </cell>
          <cell r="AYR336">
            <v>-0.19</v>
          </cell>
          <cell r="AYS336">
            <v>-7.0000000000000007E-2</v>
          </cell>
          <cell r="AYT336">
            <v>-0.08</v>
          </cell>
          <cell r="AYU336">
            <v>-0.08</v>
          </cell>
          <cell r="AYV336">
            <v>-0.08</v>
          </cell>
          <cell r="AYW336">
            <v>0</v>
          </cell>
          <cell r="AYX336">
            <v>0.11</v>
          </cell>
          <cell r="AYY336">
            <v>0.11</v>
          </cell>
          <cell r="AYZ336">
            <v>0.11</v>
          </cell>
          <cell r="AZA336">
            <v>0.11</v>
          </cell>
          <cell r="AZB336">
            <v>0.19</v>
          </cell>
          <cell r="AZC336">
            <v>0.14000000000000001</v>
          </cell>
          <cell r="AZD336">
            <v>-0.01</v>
          </cell>
          <cell r="AZE336">
            <v>-0.03</v>
          </cell>
          <cell r="AZF336">
            <v>-0.41000000000000003</v>
          </cell>
          <cell r="AZG336">
            <v>-0.96</v>
          </cell>
          <cell r="AZH336">
            <v>-0.34</v>
          </cell>
          <cell r="AZI336">
            <v>-0.33</v>
          </cell>
          <cell r="AZJ336">
            <v>-0.41000000000000003</v>
          </cell>
          <cell r="AZK336">
            <v>-0.5</v>
          </cell>
          <cell r="AZL336">
            <v>-0.03</v>
          </cell>
          <cell r="AZM336">
            <v>-0.03</v>
          </cell>
          <cell r="AZN336">
            <v>-0.1</v>
          </cell>
          <cell r="AZO336">
            <v>-0.1</v>
          </cell>
          <cell r="AZP336">
            <v>-0.13</v>
          </cell>
          <cell r="AZQ336">
            <v>-0.05</v>
          </cell>
          <cell r="AZR336">
            <v>0.25</v>
          </cell>
          <cell r="AZS336">
            <v>0.27</v>
          </cell>
          <cell r="AZT336">
            <v>0.26</v>
          </cell>
          <cell r="AZU336">
            <v>0</v>
          </cell>
          <cell r="AZV336">
            <v>0.34</v>
          </cell>
          <cell r="AZW336">
            <v>0.34</v>
          </cell>
          <cell r="AZX336">
            <v>0.34</v>
          </cell>
          <cell r="AZY336">
            <v>0.38</v>
          </cell>
          <cell r="AZZ336">
            <v>0.38</v>
          </cell>
          <cell r="BAA336">
            <v>0.16</v>
          </cell>
          <cell r="BAB336">
            <v>0.26</v>
          </cell>
          <cell r="BAC336">
            <v>0.21</v>
          </cell>
          <cell r="BAD336">
            <v>-0.23</v>
          </cell>
          <cell r="BAE336">
            <v>-0.28000000000000003</v>
          </cell>
          <cell r="BAF336">
            <v>-0.28000000000000003</v>
          </cell>
          <cell r="BAG336">
            <v>-0.28000000000000003</v>
          </cell>
          <cell r="BAH336">
            <v>-0.36</v>
          </cell>
          <cell r="BAI336">
            <v>-0.35000000000000003</v>
          </cell>
          <cell r="BAJ336">
            <v>1.02</v>
          </cell>
          <cell r="BAK336">
            <v>1.02</v>
          </cell>
          <cell r="BAL336">
            <v>-0.02</v>
          </cell>
          <cell r="BAM336">
            <v>-0.02</v>
          </cell>
          <cell r="BAN336">
            <v>-0.02</v>
          </cell>
          <cell r="BAO336">
            <v>7.0000000000000007E-2</v>
          </cell>
          <cell r="BAP336">
            <v>0.09</v>
          </cell>
          <cell r="BAQ336">
            <v>1.37</v>
          </cell>
          <cell r="BAR336">
            <v>1.36</v>
          </cell>
          <cell r="BAS336">
            <v>1.36</v>
          </cell>
          <cell r="BAT336">
            <v>0.6</v>
          </cell>
          <cell r="BAU336">
            <v>0.18</v>
          </cell>
          <cell r="BAV336">
            <v>0</v>
          </cell>
          <cell r="BAW336">
            <v>0</v>
          </cell>
          <cell r="BAX336">
            <v>0</v>
          </cell>
          <cell r="BAY336">
            <v>0</v>
          </cell>
          <cell r="BAZ336">
            <v>0</v>
          </cell>
          <cell r="BBA336">
            <v>0.04</v>
          </cell>
          <cell r="BBB336">
            <v>0.04</v>
          </cell>
          <cell r="BBC336">
            <v>0.26</v>
          </cell>
          <cell r="BBD336">
            <v>0.26</v>
          </cell>
          <cell r="BBE336">
            <v>0.26</v>
          </cell>
          <cell r="BBF336">
            <v>0.57000000000000006</v>
          </cell>
          <cell r="BBG336">
            <v>0.61</v>
          </cell>
          <cell r="BBH336">
            <v>0.62</v>
          </cell>
          <cell r="BBI336">
            <v>1.4000000000000001</v>
          </cell>
          <cell r="BBJ336">
            <v>1.55</v>
          </cell>
          <cell r="BBK336">
            <v>0.55000000000000004</v>
          </cell>
          <cell r="BBL336">
            <v>0.6</v>
          </cell>
          <cell r="BBM336">
            <v>0.6</v>
          </cell>
          <cell r="BBN336">
            <v>0.51</v>
          </cell>
          <cell r="BBO336">
            <v>0.61</v>
          </cell>
          <cell r="BBP336">
            <v>0.59</v>
          </cell>
          <cell r="BBQ336">
            <v>1.86</v>
          </cell>
          <cell r="BBR336">
            <v>1.86</v>
          </cell>
          <cell r="BBS336">
            <v>0.57999999999999996</v>
          </cell>
          <cell r="BBT336">
            <v>0.57999999999999996</v>
          </cell>
          <cell r="BBU336">
            <v>0</v>
          </cell>
          <cell r="BBV336">
            <v>0</v>
          </cell>
          <cell r="BBW336">
            <v>-0.1</v>
          </cell>
          <cell r="BBX336">
            <v>0.18</v>
          </cell>
          <cell r="BBY336">
            <v>0.4</v>
          </cell>
          <cell r="BBZ336">
            <v>0.4</v>
          </cell>
          <cell r="BCA336">
            <v>0.56000000000000005</v>
          </cell>
          <cell r="BCB336">
            <v>0.39</v>
          </cell>
          <cell r="BCC336">
            <v>0.38</v>
          </cell>
          <cell r="BCD336">
            <v>0.37</v>
          </cell>
          <cell r="BCE336">
            <v>0.33</v>
          </cell>
          <cell r="BCF336">
            <v>0</v>
          </cell>
          <cell r="BCG336">
            <v>0.02</v>
          </cell>
          <cell r="BCH336">
            <v>0.02</v>
          </cell>
          <cell r="BCI336">
            <v>0.05</v>
          </cell>
          <cell r="BCJ336">
            <v>0.05</v>
          </cell>
          <cell r="BCK336">
            <v>0.05</v>
          </cell>
          <cell r="BCL336">
            <v>0.32</v>
          </cell>
          <cell r="BCM336">
            <v>0.32</v>
          </cell>
          <cell r="BCN336">
            <v>0.62</v>
          </cell>
          <cell r="BCO336">
            <v>-0.02</v>
          </cell>
          <cell r="BCP336">
            <v>0.12</v>
          </cell>
          <cell r="BCQ336">
            <v>-0.3</v>
          </cell>
          <cell r="BCR336">
            <v>-0.3</v>
          </cell>
          <cell r="BCS336">
            <v>-0.3</v>
          </cell>
          <cell r="BCT336">
            <v>0</v>
          </cell>
          <cell r="BCU336">
            <v>0</v>
          </cell>
          <cell r="BCV336">
            <v>0.28000000000000003</v>
          </cell>
          <cell r="BCW336">
            <v>0.31</v>
          </cell>
          <cell r="BCX336">
            <v>0.32</v>
          </cell>
          <cell r="BCY336">
            <v>0.32</v>
          </cell>
          <cell r="BCZ336">
            <v>0.31</v>
          </cell>
          <cell r="BDA336">
            <v>0.3</v>
          </cell>
          <cell r="BDB336">
            <v>0.1</v>
          </cell>
          <cell r="BDC336">
            <v>0.19</v>
          </cell>
          <cell r="BDD336">
            <v>0.11</v>
          </cell>
          <cell r="BDE336">
            <v>0.1</v>
          </cell>
          <cell r="BDF336">
            <v>0.1</v>
          </cell>
          <cell r="BDG336">
            <v>0.16</v>
          </cell>
          <cell r="BDH336">
            <v>0.16</v>
          </cell>
          <cell r="BDI336">
            <v>1.99</v>
          </cell>
          <cell r="BDJ336">
            <v>1.99</v>
          </cell>
          <cell r="BDK336">
            <v>1.99</v>
          </cell>
          <cell r="BDL336">
            <v>1.47</v>
          </cell>
          <cell r="BDM336">
            <v>1.47</v>
          </cell>
          <cell r="BDN336">
            <v>0.46</v>
          </cell>
          <cell r="BDO336">
            <v>0.46</v>
          </cell>
          <cell r="BDP336">
            <v>0.46</v>
          </cell>
          <cell r="BDQ336">
            <v>0.46</v>
          </cell>
          <cell r="BDR336">
            <v>0</v>
          </cell>
          <cell r="BDS336">
            <v>0</v>
          </cell>
          <cell r="BDT336">
            <v>0</v>
          </cell>
          <cell r="BDU336">
            <v>0.4</v>
          </cell>
          <cell r="BDV336">
            <v>0.4</v>
          </cell>
          <cell r="BDW336">
            <v>0.4</v>
          </cell>
          <cell r="BDX336">
            <v>0.44</v>
          </cell>
          <cell r="BDY336">
            <v>0.28999999999999998</v>
          </cell>
          <cell r="BDZ336">
            <v>0</v>
          </cell>
          <cell r="BEA336">
            <v>0</v>
          </cell>
          <cell r="BEB336">
            <v>0</v>
          </cell>
          <cell r="BEC336">
            <v>0.02</v>
          </cell>
          <cell r="BED336">
            <v>7.0000000000000007E-2</v>
          </cell>
          <cell r="BEE336">
            <v>7.0000000000000007E-2</v>
          </cell>
          <cell r="BEF336">
            <v>0.21</v>
          </cell>
          <cell r="BEG336">
            <v>0.19</v>
          </cell>
          <cell r="BEH336">
            <v>0.16</v>
          </cell>
          <cell r="BEI336">
            <v>0.26</v>
          </cell>
          <cell r="BEJ336">
            <v>0.86</v>
          </cell>
          <cell r="BEK336">
            <v>1.22</v>
          </cell>
          <cell r="BEL336">
            <v>1.22</v>
          </cell>
          <cell r="BEM336">
            <v>1.46</v>
          </cell>
          <cell r="BEN336">
            <v>1.1400000000000001</v>
          </cell>
          <cell r="BEO336">
            <v>-0.04</v>
          </cell>
          <cell r="BEP336">
            <v>-0.04</v>
          </cell>
          <cell r="BEQ336">
            <v>0.24</v>
          </cell>
          <cell r="BER336">
            <v>0.24</v>
          </cell>
          <cell r="BES336">
            <v>0.23</v>
          </cell>
          <cell r="BET336">
            <v>0.24</v>
          </cell>
          <cell r="BEU336">
            <v>0.24</v>
          </cell>
          <cell r="BEV336">
            <v>0.24</v>
          </cell>
          <cell r="BEW336">
            <v>0.24</v>
          </cell>
          <cell r="BEX336">
            <v>0.24</v>
          </cell>
          <cell r="BEY336">
            <v>0</v>
          </cell>
          <cell r="BEZ336">
            <v>0.01</v>
          </cell>
          <cell r="BFA336">
            <v>0.01</v>
          </cell>
          <cell r="BFB336">
            <v>0.02</v>
          </cell>
          <cell r="BFC336">
            <v>0.02</v>
          </cell>
          <cell r="BFD336">
            <v>0.32</v>
          </cell>
          <cell r="BFE336">
            <v>0.42</v>
          </cell>
          <cell r="BFF336">
            <v>0.23</v>
          </cell>
          <cell r="BFG336">
            <v>0.23</v>
          </cell>
          <cell r="BFH336">
            <v>0.37</v>
          </cell>
          <cell r="BFI336">
            <v>0.51</v>
          </cell>
          <cell r="BFJ336">
            <v>0.51</v>
          </cell>
          <cell r="BFK336">
            <v>0</v>
          </cell>
          <cell r="BFL336">
            <v>0.04</v>
          </cell>
          <cell r="BFM336">
            <v>0.04</v>
          </cell>
          <cell r="BFN336">
            <v>0.04</v>
          </cell>
          <cell r="BFO336">
            <v>0</v>
          </cell>
          <cell r="BFP336">
            <v>0</v>
          </cell>
          <cell r="BFQ336">
            <v>0</v>
          </cell>
          <cell r="BFR336">
            <v>0</v>
          </cell>
          <cell r="BFS336">
            <v>0</v>
          </cell>
          <cell r="BFT336">
            <v>0.03</v>
          </cell>
          <cell r="BFU336">
            <v>0.03</v>
          </cell>
          <cell r="BFV336">
            <v>1.45</v>
          </cell>
          <cell r="BFW336">
            <v>1.4000000000000001</v>
          </cell>
          <cell r="BFX336">
            <v>0.45</v>
          </cell>
          <cell r="BFY336">
            <v>-0.01</v>
          </cell>
          <cell r="BFZ336">
            <v>0</v>
          </cell>
          <cell r="BGA336">
            <v>0</v>
          </cell>
          <cell r="BGB336">
            <v>0.22</v>
          </cell>
          <cell r="BGC336">
            <v>0.06</v>
          </cell>
          <cell r="BGD336">
            <v>1.25</v>
          </cell>
          <cell r="BGE336">
            <v>1.57</v>
          </cell>
          <cell r="BGF336">
            <v>1.57</v>
          </cell>
          <cell r="BGG336">
            <v>1.17</v>
          </cell>
          <cell r="BGH336">
            <v>1.17</v>
          </cell>
          <cell r="BGI336">
            <v>0</v>
          </cell>
          <cell r="BGJ336">
            <v>0</v>
          </cell>
          <cell r="BGK336">
            <v>0</v>
          </cell>
          <cell r="BGL336">
            <v>0</v>
          </cell>
          <cell r="BGM336">
            <v>0</v>
          </cell>
          <cell r="BGN336">
            <v>0</v>
          </cell>
          <cell r="BGO336">
            <v>0</v>
          </cell>
          <cell r="BGP336">
            <v>0.17</v>
          </cell>
          <cell r="BGQ336">
            <v>0.17</v>
          </cell>
          <cell r="BGR336">
            <v>2.2000000000000002</v>
          </cell>
          <cell r="BGS336">
            <v>2.2000000000000002</v>
          </cell>
          <cell r="BGT336">
            <v>2.17</v>
          </cell>
          <cell r="BGU336">
            <v>0.55000000000000004</v>
          </cell>
          <cell r="BGV336">
            <v>0.55000000000000004</v>
          </cell>
          <cell r="BGW336">
            <v>0.55000000000000004</v>
          </cell>
          <cell r="BGX336">
            <v>0.18</v>
          </cell>
          <cell r="BGY336">
            <v>0.18</v>
          </cell>
          <cell r="BGZ336">
            <v>0.23</v>
          </cell>
          <cell r="BHA336">
            <v>0.64</v>
          </cell>
          <cell r="BHB336">
            <v>0.27</v>
          </cell>
          <cell r="BHC336">
            <v>0.43</v>
          </cell>
          <cell r="BHD336">
            <v>0.43</v>
          </cell>
          <cell r="BHE336">
            <v>-0.05</v>
          </cell>
          <cell r="BHF336">
            <v>-0.03</v>
          </cell>
          <cell r="BHG336">
            <v>0</v>
          </cell>
          <cell r="BHH336">
            <v>0</v>
          </cell>
          <cell r="BHI336">
            <v>0</v>
          </cell>
          <cell r="BHJ336">
            <v>0</v>
          </cell>
          <cell r="BHK336">
            <v>0</v>
          </cell>
          <cell r="BHL336">
            <v>0</v>
          </cell>
          <cell r="BHM336">
            <v>0</v>
          </cell>
          <cell r="BHN336">
            <v>0</v>
          </cell>
          <cell r="BHO336">
            <v>0</v>
          </cell>
          <cell r="BHP336">
            <v>0.12</v>
          </cell>
          <cell r="BHQ336">
            <v>0.33</v>
          </cell>
          <cell r="BHR336">
            <v>0.36</v>
          </cell>
          <cell r="BHS336">
            <v>0.4</v>
          </cell>
          <cell r="BHT336">
            <v>0.4</v>
          </cell>
          <cell r="BHU336">
            <v>0.4</v>
          </cell>
          <cell r="BHV336">
            <v>0.11</v>
          </cell>
          <cell r="BHW336">
            <v>-0.53</v>
          </cell>
          <cell r="BHX336">
            <v>-0.26</v>
          </cell>
          <cell r="BHY336">
            <v>-0.43</v>
          </cell>
          <cell r="BHZ336">
            <v>-0.19</v>
          </cell>
          <cell r="BIA336">
            <v>-0.19</v>
          </cell>
          <cell r="BIB336">
            <v>0.37</v>
          </cell>
          <cell r="BIC336">
            <v>0.41000000000000003</v>
          </cell>
          <cell r="BID336">
            <v>0.04</v>
          </cell>
          <cell r="BIE336">
            <v>0.04</v>
          </cell>
          <cell r="BIF336">
            <v>0.05</v>
          </cell>
          <cell r="BIG336">
            <v>0.01</v>
          </cell>
          <cell r="BIH336">
            <v>0.01</v>
          </cell>
          <cell r="BII336">
            <v>0</v>
          </cell>
          <cell r="BIJ336">
            <v>0.24</v>
          </cell>
          <cell r="BIK336">
            <v>0.24</v>
          </cell>
          <cell r="BIL336">
            <v>0.43</v>
          </cell>
          <cell r="BIM336">
            <v>0.65</v>
          </cell>
          <cell r="BIN336">
            <v>0.79</v>
          </cell>
          <cell r="BIO336">
            <v>0.22</v>
          </cell>
          <cell r="BIP336">
            <v>0.23</v>
          </cell>
          <cell r="BIQ336">
            <v>0.25</v>
          </cell>
          <cell r="BIR336">
            <v>0.39</v>
          </cell>
          <cell r="BIS336">
            <v>0.39</v>
          </cell>
          <cell r="BIT336">
            <v>0.56000000000000005</v>
          </cell>
          <cell r="BIU336">
            <v>0.56000000000000005</v>
          </cell>
          <cell r="BIV336">
            <v>0.45</v>
          </cell>
          <cell r="BIW336">
            <v>0.65</v>
          </cell>
          <cell r="BIX336">
            <v>0.81</v>
          </cell>
          <cell r="BIY336">
            <v>0.82000000000000006</v>
          </cell>
          <cell r="BIZ336">
            <v>0.82000000000000006</v>
          </cell>
          <cell r="BJA336">
            <v>0.82000000000000006</v>
          </cell>
          <cell r="BJB336">
            <v>0.48</v>
          </cell>
          <cell r="BJC336">
            <v>0.34</v>
          </cell>
          <cell r="BJD336">
            <v>0.12</v>
          </cell>
          <cell r="BJE336">
            <v>0.12</v>
          </cell>
          <cell r="BJF336">
            <v>0.1</v>
          </cell>
          <cell r="BJG336">
            <v>0.08</v>
          </cell>
          <cell r="BJH336">
            <v>-0.46</v>
          </cell>
          <cell r="BJI336">
            <v>-0.4</v>
          </cell>
          <cell r="BJJ336">
            <v>-0.4</v>
          </cell>
          <cell r="BJK336">
            <v>-0.53</v>
          </cell>
          <cell r="BJL336">
            <v>-7.0000000000000007E-2</v>
          </cell>
          <cell r="BJM336">
            <v>-7.0000000000000007E-2</v>
          </cell>
          <cell r="BJN336">
            <v>0</v>
          </cell>
          <cell r="BJO336">
            <v>-0.19</v>
          </cell>
          <cell r="BJP336">
            <v>-0.19</v>
          </cell>
          <cell r="BJQ336">
            <v>-0.21</v>
          </cell>
          <cell r="BJR336">
            <v>-0.2</v>
          </cell>
          <cell r="BJS336">
            <v>-0.2</v>
          </cell>
          <cell r="BJT336">
            <v>-1.92</v>
          </cell>
          <cell r="BJU336">
            <v>-1.82</v>
          </cell>
          <cell r="BJV336">
            <v>-1.19</v>
          </cell>
          <cell r="BJW336">
            <v>-1.19</v>
          </cell>
          <cell r="BJX336">
            <v>0.09</v>
          </cell>
          <cell r="BJY336">
            <v>0.17</v>
          </cell>
          <cell r="BJZ336">
            <v>0.32</v>
          </cell>
          <cell r="BKA336">
            <v>0.32</v>
          </cell>
          <cell r="BKB336">
            <v>0.46</v>
          </cell>
          <cell r="BKC336">
            <v>0.22</v>
          </cell>
          <cell r="BKD336">
            <v>0.44</v>
          </cell>
          <cell r="BKE336">
            <v>0.26</v>
          </cell>
          <cell r="BKF336">
            <v>0.23</v>
          </cell>
          <cell r="BKG336">
            <v>0.23</v>
          </cell>
          <cell r="BKH336">
            <v>0.23</v>
          </cell>
          <cell r="BKI336">
            <v>0</v>
          </cell>
          <cell r="BKJ336">
            <v>0.03</v>
          </cell>
          <cell r="BKK336">
            <v>0.03</v>
          </cell>
          <cell r="BKL336">
            <v>0.03</v>
          </cell>
          <cell r="BKM336">
            <v>0.03</v>
          </cell>
          <cell r="BKN336">
            <v>0.03</v>
          </cell>
          <cell r="BKO336">
            <v>0.6</v>
          </cell>
          <cell r="BKP336">
            <v>0.6</v>
          </cell>
          <cell r="BKQ336">
            <v>0.6</v>
          </cell>
          <cell r="BKR336">
            <v>0.26</v>
          </cell>
          <cell r="BKS336">
            <v>0.4</v>
          </cell>
          <cell r="BKT336">
            <v>0.08</v>
          </cell>
          <cell r="BKU336">
            <v>0.08</v>
          </cell>
          <cell r="BKV336">
            <v>0.08</v>
          </cell>
          <cell r="BKW336">
            <v>0.22</v>
          </cell>
          <cell r="BKX336">
            <v>0.22</v>
          </cell>
          <cell r="BKY336">
            <v>0.13</v>
          </cell>
          <cell r="BKZ336">
            <v>0.13</v>
          </cell>
          <cell r="BLA336">
            <v>0.13</v>
          </cell>
          <cell r="BLB336">
            <v>0.12</v>
          </cell>
          <cell r="BLC336">
            <v>0.09</v>
          </cell>
          <cell r="BLD336">
            <v>0.09</v>
          </cell>
          <cell r="BLE336">
            <v>0.19</v>
          </cell>
          <cell r="BLF336">
            <v>0.81</v>
          </cell>
          <cell r="BLG336">
            <v>1.1100000000000001</v>
          </cell>
          <cell r="BLH336">
            <v>0.83000000000000007</v>
          </cell>
          <cell r="BLI336">
            <v>0.83000000000000007</v>
          </cell>
          <cell r="BLJ336">
            <v>0.85</v>
          </cell>
          <cell r="BLK336">
            <v>0.84</v>
          </cell>
          <cell r="BLL336">
            <v>0.66</v>
          </cell>
          <cell r="BLM336">
            <v>0.83000000000000007</v>
          </cell>
          <cell r="BLN336">
            <v>1.33</v>
          </cell>
          <cell r="BLO336">
            <v>1.32</v>
          </cell>
          <cell r="BLP336">
            <v>0.57999999999999996</v>
          </cell>
          <cell r="BLQ336">
            <v>0.88</v>
          </cell>
          <cell r="BLR336">
            <v>0.88</v>
          </cell>
          <cell r="BLS336">
            <v>0</v>
          </cell>
          <cell r="BLT336">
            <v>0</v>
          </cell>
          <cell r="BLU336">
            <v>0</v>
          </cell>
          <cell r="BLV336">
            <v>0.09</v>
          </cell>
          <cell r="BLW336">
            <v>0.09</v>
          </cell>
          <cell r="BLX336">
            <v>0.09</v>
          </cell>
          <cell r="BLY336">
            <v>0.09</v>
          </cell>
          <cell r="BLZ336">
            <v>0.05</v>
          </cell>
          <cell r="BMA336">
            <v>0.04</v>
          </cell>
          <cell r="BMB336">
            <v>0.04</v>
          </cell>
          <cell r="BMC336">
            <v>0.27</v>
          </cell>
          <cell r="BMD336">
            <v>0.57999999999999996</v>
          </cell>
          <cell r="BME336">
            <v>0.68</v>
          </cell>
          <cell r="BMF336">
            <v>0.47000000000000003</v>
          </cell>
          <cell r="BMG336">
            <v>0.53</v>
          </cell>
          <cell r="BMH336">
            <v>0.45</v>
          </cell>
          <cell r="BMI336">
            <v>0.45</v>
          </cell>
          <cell r="BMJ336">
            <v>0.45</v>
          </cell>
          <cell r="BMK336">
            <v>0.6</v>
          </cell>
          <cell r="BML336">
            <v>0.5</v>
          </cell>
          <cell r="BMM336">
            <v>0</v>
          </cell>
          <cell r="BMN336">
            <v>0.4</v>
          </cell>
          <cell r="BMO336">
            <v>1.1599999999999999</v>
          </cell>
          <cell r="BMP336">
            <v>1.1599999999999999</v>
          </cell>
          <cell r="BMQ336">
            <v>1.31</v>
          </cell>
          <cell r="BMR336">
            <v>1.1400000000000001</v>
          </cell>
          <cell r="BMS336">
            <v>0.32</v>
          </cell>
          <cell r="BMT336">
            <v>0.28999999999999998</v>
          </cell>
          <cell r="BMU336">
            <v>0.28999999999999998</v>
          </cell>
          <cell r="BMV336">
            <v>0.22</v>
          </cell>
          <cell r="BMW336">
            <v>0.04</v>
          </cell>
          <cell r="BMX336">
            <v>0.04</v>
          </cell>
          <cell r="BMY336">
            <v>0.04</v>
          </cell>
          <cell r="BMZ336">
            <v>0.06</v>
          </cell>
          <cell r="BNA336">
            <v>7.0000000000000007E-2</v>
          </cell>
          <cell r="BNB336">
            <v>7.0000000000000007E-2</v>
          </cell>
          <cell r="BNC336">
            <v>0.03</v>
          </cell>
          <cell r="BND336">
            <v>0.22</v>
          </cell>
          <cell r="BNE336">
            <v>0.21</v>
          </cell>
          <cell r="BNF336">
            <v>0.16</v>
          </cell>
          <cell r="BNG336">
            <v>0.16</v>
          </cell>
          <cell r="BNH336">
            <v>0.16</v>
          </cell>
          <cell r="BNI336">
            <v>0.13</v>
          </cell>
          <cell r="BNJ336">
            <v>0.13</v>
          </cell>
          <cell r="BNK336">
            <v>0.09</v>
          </cell>
          <cell r="BNL336">
            <v>0.09</v>
          </cell>
          <cell r="BNM336">
            <v>0.11</v>
          </cell>
          <cell r="BNN336">
            <v>0.22</v>
          </cell>
          <cell r="BNO336">
            <v>0.23</v>
          </cell>
          <cell r="BNP336">
            <v>0.18</v>
          </cell>
          <cell r="BNQ336">
            <v>0.2</v>
          </cell>
          <cell r="BNR336">
            <v>0</v>
          </cell>
          <cell r="BNS336">
            <v>0</v>
          </cell>
          <cell r="BNT336">
            <v>0</v>
          </cell>
          <cell r="BNU336">
            <v>0</v>
          </cell>
          <cell r="BNV336">
            <v>0</v>
          </cell>
          <cell r="BNW336">
            <v>0</v>
          </cell>
          <cell r="BNX336">
            <v>0</v>
          </cell>
          <cell r="BNY336">
            <v>0</v>
          </cell>
          <cell r="BNZ336">
            <v>0</v>
          </cell>
          <cell r="BOA336">
            <v>0</v>
          </cell>
          <cell r="BOB336">
            <v>0.09</v>
          </cell>
          <cell r="BOC336">
            <v>0.08</v>
          </cell>
          <cell r="BOD336">
            <v>0.1</v>
          </cell>
          <cell r="BOE336">
            <v>0.09</v>
          </cell>
          <cell r="BOF336">
            <v>0.09</v>
          </cell>
          <cell r="BOG336">
            <v>0.25</v>
          </cell>
          <cell r="BOH336">
            <v>-0.21</v>
          </cell>
          <cell r="BOI336">
            <v>0.6</v>
          </cell>
          <cell r="BOJ336">
            <v>0.6</v>
          </cell>
          <cell r="BOK336">
            <v>0.8</v>
          </cell>
          <cell r="BOL336">
            <v>0.46</v>
          </cell>
          <cell r="BOM336">
            <v>0.46</v>
          </cell>
          <cell r="BON336">
            <v>0</v>
          </cell>
          <cell r="BOO336">
            <v>0.15</v>
          </cell>
          <cell r="BOP336">
            <v>0.15</v>
          </cell>
          <cell r="BOQ336">
            <v>0.15</v>
          </cell>
          <cell r="BOR336">
            <v>0.15</v>
          </cell>
          <cell r="BOS336">
            <v>0.27</v>
          </cell>
          <cell r="BOT336">
            <v>0.41000000000000003</v>
          </cell>
          <cell r="BOU336">
            <v>0.39</v>
          </cell>
          <cell r="BOV336">
            <v>0.57999999999999996</v>
          </cell>
          <cell r="BOW336">
            <v>0.57999999999999996</v>
          </cell>
          <cell r="BOX336">
            <v>0.21</v>
          </cell>
          <cell r="BOY336">
            <v>0.21</v>
          </cell>
          <cell r="BOZ336">
            <v>0.21</v>
          </cell>
          <cell r="BPA336">
            <v>0.33</v>
          </cell>
          <cell r="BPB336">
            <v>0.27</v>
          </cell>
          <cell r="BPC336">
            <v>0.25</v>
          </cell>
          <cell r="BPD336">
            <v>0</v>
          </cell>
          <cell r="BPE336">
            <v>0</v>
          </cell>
          <cell r="BPF336">
            <v>0.19</v>
          </cell>
          <cell r="BPG336">
            <v>0.19</v>
          </cell>
          <cell r="BPH336">
            <v>0.19</v>
          </cell>
          <cell r="BPI336">
            <v>0.16</v>
          </cell>
          <cell r="BPJ336">
            <v>0.16</v>
          </cell>
          <cell r="BPK336">
            <v>0.1</v>
          </cell>
          <cell r="BPL336">
            <v>0.1</v>
          </cell>
          <cell r="BPM336">
            <v>0.1</v>
          </cell>
          <cell r="BPN336">
            <v>0.36</v>
          </cell>
          <cell r="BPO336">
            <v>0.36</v>
          </cell>
          <cell r="BPP336">
            <v>0.33</v>
          </cell>
          <cell r="BPQ336">
            <v>0.33</v>
          </cell>
          <cell r="BPR336">
            <v>0.33</v>
          </cell>
          <cell r="BPS336">
            <v>0.34</v>
          </cell>
          <cell r="BPT336">
            <v>0.69000000000000006</v>
          </cell>
          <cell r="BPU336">
            <v>0.69000000000000006</v>
          </cell>
          <cell r="BPV336">
            <v>0.44</v>
          </cell>
          <cell r="BPW336">
            <v>0.45</v>
          </cell>
          <cell r="BPX336">
            <v>0.19</v>
          </cell>
          <cell r="BPY336">
            <v>-0.05</v>
          </cell>
          <cell r="BPZ336">
            <v>-0.28000000000000003</v>
          </cell>
          <cell r="BQA336">
            <v>-1.1000000000000001</v>
          </cell>
          <cell r="BQB336">
            <v>-1.1000000000000001</v>
          </cell>
          <cell r="BQC336">
            <v>7.0000000000000007E-2</v>
          </cell>
          <cell r="BQD336">
            <v>-0.22</v>
          </cell>
          <cell r="BQE336">
            <v>-0.26</v>
          </cell>
          <cell r="BQF336">
            <v>-0.26</v>
          </cell>
          <cell r="BQG336">
            <v>0</v>
          </cell>
          <cell r="BQH336">
            <v>0</v>
          </cell>
          <cell r="BQI336">
            <v>0</v>
          </cell>
          <cell r="BQJ336">
            <v>0</v>
          </cell>
          <cell r="BQK336">
            <v>0</v>
          </cell>
          <cell r="BQL336">
            <v>0</v>
          </cell>
          <cell r="BQM336">
            <v>0</v>
          </cell>
          <cell r="BQN336">
            <v>0.13</v>
          </cell>
          <cell r="BQO336">
            <v>0.23</v>
          </cell>
          <cell r="BQP336">
            <v>0.09</v>
          </cell>
          <cell r="BQQ336">
            <v>0.26</v>
          </cell>
          <cell r="BQR336">
            <v>0.21</v>
          </cell>
          <cell r="BQS336">
            <v>0.04</v>
          </cell>
          <cell r="BQT336">
            <v>0.87</v>
          </cell>
          <cell r="BQU336">
            <v>0.70000000000000007</v>
          </cell>
          <cell r="BQV336">
            <v>-0.16</v>
          </cell>
          <cell r="BQW336">
            <v>-0.16</v>
          </cell>
          <cell r="BQX336">
            <v>-0.16</v>
          </cell>
          <cell r="BQY336">
            <v>0.63</v>
          </cell>
          <cell r="BQZ336">
            <v>0.28999999999999998</v>
          </cell>
          <cell r="BRA336">
            <v>0.3</v>
          </cell>
          <cell r="BRB336">
            <v>0.38</v>
          </cell>
          <cell r="BRC336">
            <v>0.41000000000000003</v>
          </cell>
          <cell r="BRD336">
            <v>0.41000000000000003</v>
          </cell>
          <cell r="BRE336">
            <v>0.4</v>
          </cell>
          <cell r="BRF336">
            <v>0.52</v>
          </cell>
          <cell r="BRG336">
            <v>0.56000000000000005</v>
          </cell>
          <cell r="BRH336">
            <v>0.21</v>
          </cell>
          <cell r="BRI336">
            <v>0.21</v>
          </cell>
          <cell r="BRJ336">
            <v>0.21</v>
          </cell>
          <cell r="BRK336">
            <v>0.21</v>
          </cell>
          <cell r="BRL336">
            <v>0.21</v>
          </cell>
          <cell r="BRM336">
            <v>0.37</v>
          </cell>
          <cell r="BRN336">
            <v>0.15</v>
          </cell>
          <cell r="BRO336">
            <v>0.15</v>
          </cell>
          <cell r="BRP336">
            <v>0.49</v>
          </cell>
          <cell r="BRQ336">
            <v>0.53</v>
          </cell>
          <cell r="BRR336">
            <v>0.42</v>
          </cell>
          <cell r="BRS336">
            <v>0.39</v>
          </cell>
          <cell r="BRT336">
            <v>0.36</v>
          </cell>
          <cell r="BRU336">
            <v>0.43</v>
          </cell>
          <cell r="BRV336">
            <v>0.89</v>
          </cell>
          <cell r="BRW336">
            <v>0.45</v>
          </cell>
          <cell r="BRX336">
            <v>0.57999999999999996</v>
          </cell>
          <cell r="BRY336">
            <v>0.57999999999999996</v>
          </cell>
          <cell r="BRZ336">
            <v>0.1</v>
          </cell>
          <cell r="BSA336">
            <v>0.14000000000000001</v>
          </cell>
          <cell r="BSB336">
            <v>0.14000000000000001</v>
          </cell>
          <cell r="BSC336">
            <v>7.0000000000000007E-2</v>
          </cell>
          <cell r="BSD336">
            <v>0</v>
          </cell>
          <cell r="BSE336">
            <v>0</v>
          </cell>
          <cell r="BSF336">
            <v>0.08</v>
          </cell>
          <cell r="BSG336">
            <v>0.08</v>
          </cell>
          <cell r="BSH336">
            <v>0.03</v>
          </cell>
          <cell r="BSI336">
            <v>0.03</v>
          </cell>
          <cell r="BSJ336">
            <v>0</v>
          </cell>
          <cell r="BSK336">
            <v>0</v>
          </cell>
          <cell r="BSL336">
            <v>0.01</v>
          </cell>
          <cell r="BSM336">
            <v>0.01</v>
          </cell>
          <cell r="BSN336">
            <v>0.01</v>
          </cell>
          <cell r="BSO336">
            <v>0.01</v>
          </cell>
          <cell r="BSP336">
            <v>0</v>
          </cell>
          <cell r="BSQ336">
            <v>0</v>
          </cell>
          <cell r="BSR336">
            <v>0</v>
          </cell>
          <cell r="BSS336">
            <v>0</v>
          </cell>
          <cell r="BST336">
            <v>-7.0000000000000007E-2</v>
          </cell>
          <cell r="BSU336">
            <v>-0.08</v>
          </cell>
          <cell r="BSV336">
            <v>-0.05</v>
          </cell>
          <cell r="BSW336">
            <v>-0.05</v>
          </cell>
          <cell r="BSX336">
            <v>0.03</v>
          </cell>
          <cell r="BSY336">
            <v>0.03</v>
          </cell>
          <cell r="BSZ336">
            <v>0.2</v>
          </cell>
          <cell r="BTA336">
            <v>0.2</v>
          </cell>
          <cell r="BTB336">
            <v>0.2</v>
          </cell>
          <cell r="BTC336">
            <v>-0.03</v>
          </cell>
          <cell r="BTD336">
            <v>-0.03</v>
          </cell>
          <cell r="BTE336">
            <v>-0.03</v>
          </cell>
          <cell r="BTF336">
            <v>-0.3</v>
          </cell>
          <cell r="BTG336">
            <v>-0.22</v>
          </cell>
          <cell r="BTH336">
            <v>-0.22</v>
          </cell>
          <cell r="BTI336">
            <v>0.01</v>
          </cell>
          <cell r="BTJ336">
            <v>0.01</v>
          </cell>
          <cell r="BTK336">
            <v>0.02</v>
          </cell>
          <cell r="BTL336">
            <v>0.02</v>
          </cell>
          <cell r="BTM336">
            <v>0.02</v>
          </cell>
          <cell r="BTN336">
            <v>0.24</v>
          </cell>
          <cell r="BTO336">
            <v>0.27</v>
          </cell>
          <cell r="BTP336">
            <v>0.27</v>
          </cell>
          <cell r="BTQ336">
            <v>0.12</v>
          </cell>
          <cell r="BTR336">
            <v>0.18</v>
          </cell>
          <cell r="BTS336">
            <v>0.18</v>
          </cell>
          <cell r="BTT336">
            <v>0</v>
          </cell>
          <cell r="BTU336">
            <v>-0.17</v>
          </cell>
          <cell r="BTV336">
            <v>-0.19</v>
          </cell>
          <cell r="BTW336">
            <v>-0.28999999999999998</v>
          </cell>
          <cell r="BTX336">
            <v>-0.28999999999999998</v>
          </cell>
          <cell r="BTY336">
            <v>-0.28999999999999998</v>
          </cell>
          <cell r="BTZ336">
            <v>0.09</v>
          </cell>
          <cell r="BUA336">
            <v>0.05</v>
          </cell>
          <cell r="BUB336">
            <v>0.04</v>
          </cell>
          <cell r="BUC336">
            <v>0.18</v>
          </cell>
          <cell r="BUD336">
            <v>0.18</v>
          </cell>
          <cell r="BUE336">
            <v>0.21</v>
          </cell>
          <cell r="BUF336">
            <v>0.21</v>
          </cell>
          <cell r="BUG336">
            <v>0.21</v>
          </cell>
          <cell r="BUH336">
            <v>-0.08</v>
          </cell>
          <cell r="BUI336">
            <v>-0.09</v>
          </cell>
          <cell r="BUJ336">
            <v>-0.09</v>
          </cell>
          <cell r="BUK336">
            <v>-0.11</v>
          </cell>
          <cell r="BUL336">
            <v>-0.11</v>
          </cell>
          <cell r="BUM336">
            <v>-0.11</v>
          </cell>
          <cell r="BUN336">
            <v>-0.31</v>
          </cell>
          <cell r="BUO336">
            <v>-0.04</v>
          </cell>
          <cell r="BUP336">
            <v>0.06</v>
          </cell>
          <cell r="BUQ336">
            <v>0.06</v>
          </cell>
          <cell r="BUR336">
            <v>0.23</v>
          </cell>
          <cell r="BUS336">
            <v>-7.0000000000000007E-2</v>
          </cell>
          <cell r="BUT336">
            <v>-0.28999999999999998</v>
          </cell>
          <cell r="BUU336">
            <v>-0.28999999999999998</v>
          </cell>
          <cell r="BUV336">
            <v>-0.32</v>
          </cell>
          <cell r="BUW336">
            <v>-0.32</v>
          </cell>
          <cell r="BUX336">
            <v>0</v>
          </cell>
          <cell r="BUY336">
            <v>0</v>
          </cell>
          <cell r="BUZ336">
            <v>0.13</v>
          </cell>
          <cell r="BVA336">
            <v>0.13</v>
          </cell>
          <cell r="BVB336">
            <v>0.14000000000000001</v>
          </cell>
          <cell r="BVC336">
            <v>0.14000000000000001</v>
          </cell>
          <cell r="BVD336">
            <v>0.27</v>
          </cell>
          <cell r="BVE336">
            <v>0.16</v>
          </cell>
          <cell r="BVF336">
            <v>0.15</v>
          </cell>
          <cell r="BVG336">
            <v>0.14000000000000001</v>
          </cell>
          <cell r="BVH336">
            <v>0.21</v>
          </cell>
          <cell r="BVI336">
            <v>0.59</v>
          </cell>
          <cell r="BVJ336">
            <v>0.24</v>
          </cell>
          <cell r="BVK336">
            <v>0.2</v>
          </cell>
          <cell r="BVL336">
            <v>7.0000000000000007E-2</v>
          </cell>
          <cell r="BVM336">
            <v>-0.02</v>
          </cell>
          <cell r="BVN336">
            <v>0</v>
          </cell>
          <cell r="BVO336">
            <v>-0.05</v>
          </cell>
          <cell r="BVP336">
            <v>-0.09</v>
          </cell>
          <cell r="BVQ336">
            <v>-0.12</v>
          </cell>
          <cell r="BVR336">
            <v>-0.12</v>
          </cell>
          <cell r="BVS336">
            <v>0</v>
          </cell>
          <cell r="BVT336">
            <v>-0.05</v>
          </cell>
          <cell r="BVU336">
            <v>-0.05</v>
          </cell>
          <cell r="BVV336">
            <v>0.01</v>
          </cell>
          <cell r="BVW336">
            <v>0.01</v>
          </cell>
          <cell r="BVX336">
            <v>0.01</v>
          </cell>
          <cell r="BVY336">
            <v>-0.12</v>
          </cell>
          <cell r="BVZ336">
            <v>-0.09</v>
          </cell>
          <cell r="BWA336">
            <v>-0.09</v>
          </cell>
          <cell r="BWB336">
            <v>7.0000000000000007E-2</v>
          </cell>
          <cell r="BWC336">
            <v>0.02</v>
          </cell>
          <cell r="BWD336">
            <v>0.02</v>
          </cell>
          <cell r="BWE336">
            <v>0.16</v>
          </cell>
          <cell r="BWF336">
            <v>0.22</v>
          </cell>
          <cell r="BWG336">
            <v>0.1</v>
          </cell>
          <cell r="BWH336">
            <v>0.1</v>
          </cell>
          <cell r="BWI336">
            <v>0.1</v>
          </cell>
          <cell r="BWJ336">
            <v>0.55000000000000004</v>
          </cell>
          <cell r="BWK336">
            <v>0.57999999999999996</v>
          </cell>
          <cell r="BWL336">
            <v>0.72</v>
          </cell>
          <cell r="BWM336">
            <v>0.28000000000000003</v>
          </cell>
          <cell r="BWN336">
            <v>0.28000000000000003</v>
          </cell>
          <cell r="BWO336">
            <v>0.28000000000000003</v>
          </cell>
          <cell r="BWP336">
            <v>0.21</v>
          </cell>
          <cell r="BWQ336">
            <v>-0.17</v>
          </cell>
          <cell r="BWR336">
            <v>-0.17</v>
          </cell>
          <cell r="BWS336">
            <v>-0.17</v>
          </cell>
          <cell r="BWT336">
            <v>-0.06</v>
          </cell>
          <cell r="BWU336">
            <v>7.0000000000000007E-2</v>
          </cell>
          <cell r="BWV336">
            <v>0.09</v>
          </cell>
          <cell r="BWW336">
            <v>-0.11</v>
          </cell>
          <cell r="BWX336">
            <v>-0.1</v>
          </cell>
          <cell r="BWY336">
            <v>-0.17</v>
          </cell>
          <cell r="BWZ336">
            <v>-0.03</v>
          </cell>
          <cell r="BXA336">
            <v>-0.09</v>
          </cell>
          <cell r="BXB336">
            <v>0.11</v>
          </cell>
          <cell r="BXC336">
            <v>0.14000000000000001</v>
          </cell>
          <cell r="BXD336">
            <v>0.18</v>
          </cell>
          <cell r="BXE336">
            <v>0.06</v>
          </cell>
          <cell r="BXF336">
            <v>0.06</v>
          </cell>
          <cell r="BXG336">
            <v>-0.05</v>
          </cell>
          <cell r="BXH336">
            <v>-0.05</v>
          </cell>
          <cell r="BXI336">
            <v>-0.05</v>
          </cell>
          <cell r="BXJ336">
            <v>-0.03</v>
          </cell>
          <cell r="BXK336">
            <v>-0.03</v>
          </cell>
          <cell r="BXL336">
            <v>0.84</v>
          </cell>
          <cell r="BXM336">
            <v>0.79</v>
          </cell>
          <cell r="BXN336">
            <v>0.6</v>
          </cell>
          <cell r="BXO336">
            <v>0.6</v>
          </cell>
          <cell r="BXP336">
            <v>0.66</v>
          </cell>
          <cell r="BXQ336">
            <v>0.42</v>
          </cell>
          <cell r="BXR336">
            <v>0.02</v>
          </cell>
          <cell r="BXS336">
            <v>0.02</v>
          </cell>
          <cell r="BXT336">
            <v>0.27</v>
          </cell>
          <cell r="BXU336">
            <v>0.27</v>
          </cell>
          <cell r="BXV336">
            <v>0.27</v>
          </cell>
          <cell r="BXW336">
            <v>-0.17</v>
          </cell>
          <cell r="BXX336">
            <v>0.02</v>
          </cell>
          <cell r="BXY336">
            <v>-0.1</v>
          </cell>
          <cell r="BXZ336">
            <v>-0.11</v>
          </cell>
          <cell r="BYA336">
            <v>-0.12</v>
          </cell>
          <cell r="BYB336">
            <v>-0.02</v>
          </cell>
          <cell r="BYC336">
            <v>7.0000000000000007E-2</v>
          </cell>
          <cell r="BYD336">
            <v>0.66</v>
          </cell>
          <cell r="BYE336">
            <v>0.66</v>
          </cell>
          <cell r="BYF336">
            <v>0.66</v>
          </cell>
          <cell r="BYG336">
            <v>0.32</v>
          </cell>
          <cell r="BYH336">
            <v>0.46</v>
          </cell>
          <cell r="BYI336">
            <v>0.03</v>
          </cell>
          <cell r="BYJ336">
            <v>0.03</v>
          </cell>
          <cell r="BYK336">
            <v>0.03</v>
          </cell>
          <cell r="BYL336">
            <v>-0.01</v>
          </cell>
          <cell r="BYM336">
            <v>0</v>
          </cell>
          <cell r="BYN336">
            <v>0</v>
          </cell>
          <cell r="BYO336">
            <v>0</v>
          </cell>
          <cell r="BYP336">
            <v>0</v>
          </cell>
          <cell r="BYQ336">
            <v>0</v>
          </cell>
          <cell r="BYR336">
            <v>0</v>
          </cell>
          <cell r="BYS336">
            <v>-0.25</v>
          </cell>
          <cell r="BYT336">
            <v>-0.25</v>
          </cell>
          <cell r="BYU336">
            <v>0.02</v>
          </cell>
          <cell r="BYV336">
            <v>-0.12</v>
          </cell>
          <cell r="BYW336">
            <v>-0.11</v>
          </cell>
          <cell r="BYX336">
            <v>0.12</v>
          </cell>
          <cell r="BYY336">
            <v>0.18</v>
          </cell>
          <cell r="BYZ336">
            <v>0.18</v>
          </cell>
          <cell r="BZA336">
            <v>0.18</v>
          </cell>
          <cell r="BZB336">
            <v>0.18</v>
          </cell>
          <cell r="BZC336">
            <v>0.16</v>
          </cell>
          <cell r="BZD336">
            <v>0.08</v>
          </cell>
          <cell r="BZE336">
            <v>0</v>
          </cell>
          <cell r="BZF336">
            <v>-0.05</v>
          </cell>
          <cell r="BZG336">
            <v>-0.09</v>
          </cell>
          <cell r="BZH336">
            <v>-0.09</v>
          </cell>
          <cell r="BZI336">
            <v>-0.09</v>
          </cell>
          <cell r="BZJ336">
            <v>0</v>
          </cell>
          <cell r="BZK336">
            <v>0</v>
          </cell>
          <cell r="BZL336">
            <v>0</v>
          </cell>
          <cell r="BZM336">
            <v>-0.06</v>
          </cell>
          <cell r="BZN336">
            <v>0.04</v>
          </cell>
          <cell r="BZO336">
            <v>0.06</v>
          </cell>
          <cell r="BZP336">
            <v>0.05</v>
          </cell>
          <cell r="BZQ336">
            <v>0.05</v>
          </cell>
          <cell r="BZR336">
            <v>0.08</v>
          </cell>
          <cell r="BZS336">
            <v>0</v>
          </cell>
          <cell r="BZT336">
            <v>-0.03</v>
          </cell>
          <cell r="BZU336">
            <v>0.35000000000000003</v>
          </cell>
          <cell r="BZV336">
            <v>0.31</v>
          </cell>
          <cell r="BZW336">
            <v>0.56000000000000005</v>
          </cell>
          <cell r="BZX336">
            <v>0.63</v>
          </cell>
          <cell r="BZY336">
            <v>0.76</v>
          </cell>
          <cell r="BZZ336">
            <v>0.32</v>
          </cell>
          <cell r="CAA336">
            <v>0.32</v>
          </cell>
          <cell r="CAB336">
            <v>0.19</v>
          </cell>
          <cell r="CAC336">
            <v>0.19</v>
          </cell>
          <cell r="CAD336">
            <v>0.13</v>
          </cell>
          <cell r="CAE336">
            <v>0.17</v>
          </cell>
          <cell r="CAF336">
            <v>0.21</v>
          </cell>
          <cell r="CAG336">
            <v>0.17</v>
          </cell>
          <cell r="CAH336">
            <v>0.18</v>
          </cell>
          <cell r="CAI336">
            <v>0.14000000000000001</v>
          </cell>
          <cell r="CAJ336">
            <v>0.14000000000000001</v>
          </cell>
          <cell r="CAK336">
            <v>0.14000000000000001</v>
          </cell>
          <cell r="CAL336">
            <v>-7.0000000000000007E-2</v>
          </cell>
          <cell r="CAM336">
            <v>-0.02</v>
          </cell>
          <cell r="CAN336">
            <v>-0.03</v>
          </cell>
          <cell r="CAO336">
            <v>-0.02</v>
          </cell>
          <cell r="CAP336">
            <v>-0.02</v>
          </cell>
          <cell r="CAQ336">
            <v>0.05</v>
          </cell>
          <cell r="CAR336">
            <v>0.38</v>
          </cell>
          <cell r="CAS336">
            <v>0.38</v>
          </cell>
          <cell r="CAT336">
            <v>0.51</v>
          </cell>
          <cell r="CAU336">
            <v>0.6</v>
          </cell>
          <cell r="CAV336">
            <v>0.6</v>
          </cell>
          <cell r="CAW336">
            <v>0.6</v>
          </cell>
          <cell r="CAX336">
            <v>0.63</v>
          </cell>
          <cell r="CAY336">
            <v>0.37</v>
          </cell>
          <cell r="CAZ336">
            <v>0.28999999999999998</v>
          </cell>
          <cell r="CBA336">
            <v>0.17</v>
          </cell>
          <cell r="CBB336">
            <v>0.17</v>
          </cell>
          <cell r="CBC336">
            <v>0.17</v>
          </cell>
          <cell r="CBD336">
            <v>0.17</v>
          </cell>
          <cell r="CBE336">
            <v>0.19</v>
          </cell>
          <cell r="CBF336">
            <v>0</v>
          </cell>
          <cell r="CBG336">
            <v>0</v>
          </cell>
          <cell r="CBH336">
            <v>0</v>
          </cell>
          <cell r="CBI336">
            <v>0</v>
          </cell>
          <cell r="CBJ336">
            <v>0</v>
          </cell>
          <cell r="CBK336">
            <v>7.0000000000000007E-2</v>
          </cell>
          <cell r="CBL336">
            <v>0.08</v>
          </cell>
          <cell r="CBM336">
            <v>0.15</v>
          </cell>
          <cell r="CBN336">
            <v>0.25</v>
          </cell>
          <cell r="CBO336">
            <v>0</v>
          </cell>
          <cell r="CBP336">
            <v>0</v>
          </cell>
          <cell r="CBQ336">
            <v>0</v>
          </cell>
          <cell r="CBR336">
            <v>1.1000000000000001</v>
          </cell>
          <cell r="CBS336">
            <v>1.18</v>
          </cell>
          <cell r="CBT336">
            <v>1.37</v>
          </cell>
          <cell r="CBU336">
            <v>1.23</v>
          </cell>
          <cell r="CBV336">
            <v>1.08</v>
          </cell>
          <cell r="CBW336">
            <v>0.18</v>
          </cell>
          <cell r="CBX336">
            <v>0.01</v>
          </cell>
          <cell r="CBY336">
            <v>-0.13</v>
          </cell>
          <cell r="CBZ336">
            <v>-0.12</v>
          </cell>
          <cell r="CCA336">
            <v>-0.12</v>
          </cell>
          <cell r="CCB336">
            <v>-0.12</v>
          </cell>
          <cell r="CCC336">
            <v>0</v>
          </cell>
          <cell r="CCD336">
            <v>0</v>
          </cell>
          <cell r="CCE336">
            <v>0</v>
          </cell>
          <cell r="CCF336">
            <v>0</v>
          </cell>
          <cell r="CCG336">
            <v>0</v>
          </cell>
          <cell r="CCH336">
            <v>0</v>
          </cell>
          <cell r="CCI336">
            <v>0</v>
          </cell>
          <cell r="CCJ336">
            <v>0</v>
          </cell>
          <cell r="CCK336">
            <v>0</v>
          </cell>
          <cell r="CCL336">
            <v>-0.24</v>
          </cell>
          <cell r="CCM336">
            <v>-0.26</v>
          </cell>
          <cell r="CCN336">
            <v>-0.24</v>
          </cell>
          <cell r="CCO336">
            <v>-0.32</v>
          </cell>
          <cell r="CCP336">
            <v>-0.26</v>
          </cell>
          <cell r="CCQ336">
            <v>-0.21</v>
          </cell>
          <cell r="CCR336">
            <v>-0.16</v>
          </cell>
          <cell r="CCS336">
            <v>-0.12</v>
          </cell>
          <cell r="CCT336">
            <v>-0.12</v>
          </cell>
          <cell r="CCU336">
            <v>-0.03</v>
          </cell>
          <cell r="CCV336">
            <v>-0.05</v>
          </cell>
          <cell r="CCW336">
            <v>-0.05</v>
          </cell>
          <cell r="CCX336">
            <v>-0.11</v>
          </cell>
          <cell r="CCY336">
            <v>0</v>
          </cell>
          <cell r="CCZ336">
            <v>0</v>
          </cell>
          <cell r="CDA336">
            <v>0</v>
          </cell>
          <cell r="CDB336">
            <v>0</v>
          </cell>
          <cell r="CDC336">
            <v>0</v>
          </cell>
          <cell r="CDD336">
            <v>0</v>
          </cell>
          <cell r="CDE336">
            <v>0</v>
          </cell>
          <cell r="CDF336">
            <v>0</v>
          </cell>
          <cell r="CDG336">
            <v>0</v>
          </cell>
          <cell r="CDH336">
            <v>0</v>
          </cell>
          <cell r="CDI336">
            <v>0</v>
          </cell>
          <cell r="CDJ336">
            <v>-0.01</v>
          </cell>
          <cell r="CDK336">
            <v>-0.01</v>
          </cell>
          <cell r="CDL336">
            <v>-0.01</v>
          </cell>
          <cell r="CDM336">
            <v>-0.01</v>
          </cell>
          <cell r="CDN336">
            <v>0</v>
          </cell>
          <cell r="CDO336">
            <v>0</v>
          </cell>
          <cell r="CDP336">
            <v>0</v>
          </cell>
          <cell r="CDQ336">
            <v>0</v>
          </cell>
          <cell r="CDR336">
            <v>0</v>
          </cell>
          <cell r="CDS336">
            <v>0</v>
          </cell>
          <cell r="CDT336">
            <v>0</v>
          </cell>
          <cell r="CDU336">
            <v>0</v>
          </cell>
          <cell r="CDV336">
            <v>0</v>
          </cell>
          <cell r="CDW336">
            <v>0</v>
          </cell>
          <cell r="CDX336">
            <v>0.06</v>
          </cell>
          <cell r="CDY336">
            <v>0.06</v>
          </cell>
          <cell r="CDZ336">
            <v>0.03</v>
          </cell>
          <cell r="CEA336">
            <v>0.03</v>
          </cell>
          <cell r="CEB336">
            <v>0.03</v>
          </cell>
          <cell r="CEC336">
            <v>0.08</v>
          </cell>
          <cell r="CED336">
            <v>0.08</v>
          </cell>
          <cell r="CEE336">
            <v>0.08</v>
          </cell>
          <cell r="CEF336">
            <v>0.08</v>
          </cell>
          <cell r="CEG336">
            <v>0.08</v>
          </cell>
          <cell r="CEH336">
            <v>0.1</v>
          </cell>
          <cell r="CEI336">
            <v>0.13</v>
          </cell>
          <cell r="CEJ336">
            <v>0.13</v>
          </cell>
          <cell r="CEK336">
            <v>0.13</v>
          </cell>
          <cell r="CEL336">
            <v>0.13</v>
          </cell>
          <cell r="CEM336">
            <v>0.12</v>
          </cell>
          <cell r="CEN336">
            <v>0.21</v>
          </cell>
          <cell r="CEO336">
            <v>0.06</v>
          </cell>
          <cell r="CEP336">
            <v>0.13</v>
          </cell>
          <cell r="CEQ336">
            <v>0.13</v>
          </cell>
          <cell r="CER336">
            <v>-0.08</v>
          </cell>
          <cell r="CES336">
            <v>0.15</v>
          </cell>
          <cell r="CET336">
            <v>0.36</v>
          </cell>
          <cell r="CEU336">
            <v>0.35000000000000003</v>
          </cell>
          <cell r="CEV336">
            <v>0.35000000000000003</v>
          </cell>
          <cell r="CEW336">
            <v>0.01</v>
          </cell>
          <cell r="CEX336">
            <v>0.01</v>
          </cell>
          <cell r="CEY336">
            <v>0.01</v>
          </cell>
          <cell r="CEZ336">
            <v>-0.22</v>
          </cell>
          <cell r="CFA336">
            <v>0.05</v>
          </cell>
          <cell r="CFB336">
            <v>0.06</v>
          </cell>
          <cell r="CFC336">
            <v>0.22</v>
          </cell>
          <cell r="CFD336">
            <v>1.71</v>
          </cell>
          <cell r="CFE336">
            <v>1.6600000000000001</v>
          </cell>
          <cell r="CFF336">
            <v>1.77</v>
          </cell>
          <cell r="CFG336">
            <v>1.8800000000000001</v>
          </cell>
          <cell r="CFH336">
            <v>0</v>
          </cell>
          <cell r="CFI336">
            <v>0</v>
          </cell>
          <cell r="CFJ336">
            <v>0</v>
          </cell>
          <cell r="CFK336">
            <v>0.1</v>
          </cell>
          <cell r="CFL336">
            <v>0.08</v>
          </cell>
          <cell r="CFM336">
            <v>0.08</v>
          </cell>
          <cell r="CFN336">
            <v>0.08</v>
          </cell>
          <cell r="CFO336">
            <v>7.0000000000000007E-2</v>
          </cell>
          <cell r="CFP336">
            <v>0</v>
          </cell>
          <cell r="CFQ336">
            <v>0</v>
          </cell>
          <cell r="CFR336">
            <v>0.19</v>
          </cell>
          <cell r="CFS336">
            <v>0.18</v>
          </cell>
          <cell r="CFT336">
            <v>0.18</v>
          </cell>
          <cell r="CFU336">
            <v>0.18</v>
          </cell>
          <cell r="CFV336">
            <v>0.12</v>
          </cell>
          <cell r="CFW336">
            <v>0.09</v>
          </cell>
          <cell r="CFX336">
            <v>0</v>
          </cell>
          <cell r="CFY336">
            <v>0</v>
          </cell>
          <cell r="CFZ336">
            <v>0</v>
          </cell>
          <cell r="CGA336">
            <v>0.55000000000000004</v>
          </cell>
          <cell r="CGB336">
            <v>0.55000000000000004</v>
          </cell>
          <cell r="CGC336">
            <v>0.55000000000000004</v>
          </cell>
          <cell r="CGD336">
            <v>0.57000000000000006</v>
          </cell>
          <cell r="CGE336">
            <v>0.57000000000000006</v>
          </cell>
          <cell r="CGF336">
            <v>0.55000000000000004</v>
          </cell>
          <cell r="CGG336">
            <v>0</v>
          </cell>
          <cell r="CGH336">
            <v>0.02</v>
          </cell>
          <cell r="CGI336">
            <v>0</v>
          </cell>
          <cell r="CGJ336">
            <v>0</v>
          </cell>
          <cell r="CGK336">
            <v>0</v>
          </cell>
          <cell r="CGL336">
            <v>0</v>
          </cell>
          <cell r="CGM336">
            <v>0</v>
          </cell>
          <cell r="CGN336">
            <v>-0.08</v>
          </cell>
          <cell r="CGO336">
            <v>7.0000000000000007E-2</v>
          </cell>
          <cell r="CGP336">
            <v>0.06</v>
          </cell>
          <cell r="CGQ336">
            <v>0.53</v>
          </cell>
          <cell r="CGR336">
            <v>1.55</v>
          </cell>
          <cell r="CGS336">
            <v>0.76</v>
          </cell>
          <cell r="CGT336">
            <v>0.71</v>
          </cell>
          <cell r="CGU336">
            <v>-0.05</v>
          </cell>
          <cell r="CGV336">
            <v>-0.27</v>
          </cell>
          <cell r="CGW336">
            <v>-0.27</v>
          </cell>
          <cell r="CGX336">
            <v>-0.03</v>
          </cell>
          <cell r="CGY336">
            <v>0.09</v>
          </cell>
          <cell r="CGZ336">
            <v>0.15</v>
          </cell>
          <cell r="CHA336">
            <v>0.2</v>
          </cell>
          <cell r="CHB336">
            <v>0.18</v>
          </cell>
          <cell r="CHC336">
            <v>0.24</v>
          </cell>
          <cell r="CHD336">
            <v>0.13</v>
          </cell>
          <cell r="CHE336">
            <v>0.13</v>
          </cell>
          <cell r="CHF336">
            <v>0.08</v>
          </cell>
          <cell r="CHG336">
            <v>0.08</v>
          </cell>
          <cell r="CHH336">
            <v>0.08</v>
          </cell>
          <cell r="CHI336">
            <v>0.08</v>
          </cell>
          <cell r="CHJ336">
            <v>0.16</v>
          </cell>
          <cell r="CHK336">
            <v>0.08</v>
          </cell>
          <cell r="CHL336">
            <v>0.08</v>
          </cell>
          <cell r="CHM336">
            <v>0.17</v>
          </cell>
          <cell r="CHN336">
            <v>0.14000000000000001</v>
          </cell>
          <cell r="CHO336">
            <v>0.12</v>
          </cell>
          <cell r="CHP336">
            <v>0.12</v>
          </cell>
          <cell r="CHQ336">
            <v>0.12</v>
          </cell>
          <cell r="CHR336">
            <v>0.65</v>
          </cell>
          <cell r="CHS336">
            <v>0.64</v>
          </cell>
          <cell r="CHT336">
            <v>0.17</v>
          </cell>
          <cell r="CHU336">
            <v>0.06</v>
          </cell>
          <cell r="CHV336">
            <v>0.04</v>
          </cell>
          <cell r="CHW336">
            <v>-0.02</v>
          </cell>
          <cell r="CHX336">
            <v>-0.02</v>
          </cell>
          <cell r="CHY336">
            <v>0.21</v>
          </cell>
          <cell r="CHZ336">
            <v>0.08</v>
          </cell>
          <cell r="CIA336">
            <v>0.14000000000000001</v>
          </cell>
          <cell r="CIB336">
            <v>0.12</v>
          </cell>
          <cell r="CIC336">
            <v>0.12</v>
          </cell>
          <cell r="CID336">
            <v>-0.01</v>
          </cell>
          <cell r="CIE336">
            <v>-0.01</v>
          </cell>
          <cell r="CIF336">
            <v>-0.01</v>
          </cell>
          <cell r="CIG336">
            <v>-0.01</v>
          </cell>
          <cell r="CIH336">
            <v>0</v>
          </cell>
          <cell r="CII336">
            <v>0</v>
          </cell>
          <cell r="CIJ336">
            <v>0</v>
          </cell>
          <cell r="CIK336">
            <v>-0.11</v>
          </cell>
          <cell r="CIL336">
            <v>-0.33</v>
          </cell>
          <cell r="CIM336">
            <v>-0.14000000000000001</v>
          </cell>
          <cell r="CIN336">
            <v>-0.11</v>
          </cell>
          <cell r="CIO336">
            <v>0.13</v>
          </cell>
          <cell r="CIP336">
            <v>0.11</v>
          </cell>
          <cell r="CIQ336">
            <v>0.4</v>
          </cell>
          <cell r="CIR336">
            <v>0.35000000000000003</v>
          </cell>
          <cell r="CIS336">
            <v>0.35000000000000003</v>
          </cell>
          <cell r="CIT336">
            <v>0.28999999999999998</v>
          </cell>
          <cell r="CIU336">
            <v>-0.04</v>
          </cell>
          <cell r="CIV336">
            <v>-0.02</v>
          </cell>
          <cell r="CIW336">
            <v>-0.04</v>
          </cell>
          <cell r="CIX336">
            <v>-0.04</v>
          </cell>
          <cell r="CIY336">
            <v>-0.04</v>
          </cell>
          <cell r="CIZ336">
            <v>-0.46</v>
          </cell>
          <cell r="CJA336">
            <v>-0.13</v>
          </cell>
          <cell r="CJB336">
            <v>-0.31</v>
          </cell>
          <cell r="CJC336">
            <v>-0.36</v>
          </cell>
          <cell r="CJD336">
            <v>-0.36</v>
          </cell>
          <cell r="CJE336">
            <v>-0.19</v>
          </cell>
          <cell r="CJF336">
            <v>-0.24</v>
          </cell>
          <cell r="CJG336">
            <v>-0.06</v>
          </cell>
          <cell r="CJH336">
            <v>-0.06</v>
          </cell>
          <cell r="CJI336">
            <v>-0.17</v>
          </cell>
          <cell r="CJJ336">
            <v>0.03</v>
          </cell>
          <cell r="CJK336">
            <v>-0.43</v>
          </cell>
          <cell r="CJL336">
            <v>-0.34</v>
          </cell>
          <cell r="CJM336">
            <v>-0.47000000000000003</v>
          </cell>
          <cell r="CJN336">
            <v>-0.45</v>
          </cell>
          <cell r="CJO336">
            <v>0.16</v>
          </cell>
          <cell r="CJP336">
            <v>-0.05</v>
          </cell>
          <cell r="CJQ336">
            <v>-0.16</v>
          </cell>
          <cell r="CJR336">
            <v>0.15</v>
          </cell>
          <cell r="CJS336">
            <v>0.13</v>
          </cell>
          <cell r="CJT336">
            <v>0.13</v>
          </cell>
          <cell r="CJU336">
            <v>0.23</v>
          </cell>
          <cell r="CJV336">
            <v>0.56000000000000005</v>
          </cell>
          <cell r="CJW336">
            <v>0.3</v>
          </cell>
          <cell r="CJX336">
            <v>0.24</v>
          </cell>
          <cell r="CJY336">
            <v>0.6</v>
          </cell>
          <cell r="CJZ336">
            <v>0.59</v>
          </cell>
          <cell r="CKA336">
            <v>0.59</v>
          </cell>
          <cell r="CKB336">
            <v>0.3</v>
          </cell>
        </row>
        <row r="337">
          <cell r="A337">
            <v>5102013</v>
          </cell>
          <cell r="B337"/>
          <cell r="C337"/>
          <cell r="D337"/>
          <cell r="E337"/>
          <cell r="F337" t="str">
            <v>Estacionamento</v>
          </cell>
          <cell r="G337"/>
          <cell r="H337">
            <v>0.28000000000000003</v>
          </cell>
          <cell r="I337">
            <v>0.17</v>
          </cell>
          <cell r="J337">
            <v>0.17</v>
          </cell>
          <cell r="K337">
            <v>0.17</v>
          </cell>
          <cell r="L337">
            <v>0</v>
          </cell>
          <cell r="M337">
            <v>0</v>
          </cell>
          <cell r="N337">
            <v>0</v>
          </cell>
          <cell r="O337">
            <v>0.21</v>
          </cell>
          <cell r="P337">
            <v>0.73</v>
          </cell>
          <cell r="Q337">
            <v>0.73</v>
          </cell>
          <cell r="R337">
            <v>0.65</v>
          </cell>
          <cell r="S337">
            <v>0.69000000000000006</v>
          </cell>
          <cell r="T337">
            <v>0.45</v>
          </cell>
          <cell r="U337">
            <v>0.13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.52</v>
          </cell>
          <cell r="AA337">
            <v>1.1500000000000001</v>
          </cell>
          <cell r="AB337">
            <v>1.41</v>
          </cell>
          <cell r="AC337">
            <v>1.22</v>
          </cell>
          <cell r="AD337">
            <v>1.22</v>
          </cell>
          <cell r="AE337">
            <v>1.42</v>
          </cell>
          <cell r="AF337">
            <v>0.67</v>
          </cell>
          <cell r="AG337">
            <v>0.59</v>
          </cell>
          <cell r="AH337">
            <v>0.59</v>
          </cell>
          <cell r="AI337">
            <v>0.61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.77</v>
          </cell>
          <cell r="AO337">
            <v>0.68</v>
          </cell>
          <cell r="AP337">
            <v>0.61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.06</v>
          </cell>
          <cell r="BC337">
            <v>0.06</v>
          </cell>
          <cell r="BD337">
            <v>0.06</v>
          </cell>
          <cell r="BE337">
            <v>0.09</v>
          </cell>
          <cell r="BF337">
            <v>0.12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.62</v>
          </cell>
          <cell r="BM337">
            <v>0.62</v>
          </cell>
          <cell r="BN337">
            <v>0.62</v>
          </cell>
          <cell r="BO337">
            <v>0.99</v>
          </cell>
          <cell r="BP337">
            <v>0.41000000000000003</v>
          </cell>
          <cell r="BQ337">
            <v>1.17</v>
          </cell>
          <cell r="BR337">
            <v>1.17</v>
          </cell>
          <cell r="BS337">
            <v>1.06</v>
          </cell>
          <cell r="BT337">
            <v>0.95000000000000007</v>
          </cell>
          <cell r="BU337">
            <v>1.1400000000000001</v>
          </cell>
          <cell r="BV337">
            <v>0.32</v>
          </cell>
          <cell r="BW337">
            <v>0.32</v>
          </cell>
          <cell r="BX337">
            <v>0.32</v>
          </cell>
          <cell r="BY337">
            <v>1.06</v>
          </cell>
          <cell r="BZ337">
            <v>1.06</v>
          </cell>
          <cell r="CA337">
            <v>1.1200000000000001</v>
          </cell>
          <cell r="CB337">
            <v>0.99</v>
          </cell>
          <cell r="CC337">
            <v>3.2800000000000002</v>
          </cell>
          <cell r="CD337">
            <v>3.04</v>
          </cell>
          <cell r="CE337">
            <v>0</v>
          </cell>
          <cell r="CF337">
            <v>0</v>
          </cell>
          <cell r="CG337">
            <v>0.1</v>
          </cell>
          <cell r="CH337">
            <v>2.52</v>
          </cell>
          <cell r="CI337">
            <v>2.33</v>
          </cell>
          <cell r="CJ337">
            <v>2.0499999999999998</v>
          </cell>
          <cell r="CK337">
            <v>2</v>
          </cell>
          <cell r="CL337">
            <v>2.25</v>
          </cell>
          <cell r="CM337">
            <v>1.73</v>
          </cell>
          <cell r="CN337">
            <v>0.59</v>
          </cell>
          <cell r="CO337">
            <v>0.84</v>
          </cell>
          <cell r="CP337">
            <v>1.1000000000000001</v>
          </cell>
          <cell r="CQ337">
            <v>1.1000000000000001</v>
          </cell>
          <cell r="CR337">
            <v>-0.04</v>
          </cell>
          <cell r="CS337">
            <v>-0.37</v>
          </cell>
          <cell r="CT337">
            <v>-0.83000000000000007</v>
          </cell>
          <cell r="CU337">
            <v>-0.83000000000000007</v>
          </cell>
          <cell r="CV337">
            <v>-0.83000000000000007</v>
          </cell>
          <cell r="CW337">
            <v>0.44</v>
          </cell>
          <cell r="CX337">
            <v>0.39</v>
          </cell>
          <cell r="CY337">
            <v>0.73</v>
          </cell>
          <cell r="CZ337">
            <v>0.73</v>
          </cell>
          <cell r="DA337">
            <v>0.37</v>
          </cell>
          <cell r="DB337">
            <v>0</v>
          </cell>
          <cell r="DC337">
            <v>0.62</v>
          </cell>
          <cell r="DD337">
            <v>0.62</v>
          </cell>
          <cell r="DE337">
            <v>4.5200000000000005</v>
          </cell>
          <cell r="DF337">
            <v>2.65</v>
          </cell>
          <cell r="DG337">
            <v>3.5500000000000003</v>
          </cell>
          <cell r="DH337">
            <v>3.5100000000000002</v>
          </cell>
          <cell r="DI337">
            <v>4.96</v>
          </cell>
          <cell r="DJ337">
            <v>4.6000000000000005</v>
          </cell>
          <cell r="DK337">
            <v>5.55</v>
          </cell>
          <cell r="DL337">
            <v>5.09</v>
          </cell>
          <cell r="DM337">
            <v>4.74</v>
          </cell>
          <cell r="DN337">
            <v>4.66</v>
          </cell>
          <cell r="DO337">
            <v>4.26</v>
          </cell>
          <cell r="DP337">
            <v>4.26</v>
          </cell>
          <cell r="DQ337">
            <v>4.26</v>
          </cell>
          <cell r="DR337">
            <v>1.18</v>
          </cell>
          <cell r="DS337">
            <v>1.18</v>
          </cell>
          <cell r="DT337">
            <v>2.95</v>
          </cell>
          <cell r="DU337">
            <v>2.21</v>
          </cell>
          <cell r="DV337">
            <v>3.29</v>
          </cell>
          <cell r="DW337">
            <v>5.04</v>
          </cell>
          <cell r="DX337">
            <v>7.38</v>
          </cell>
          <cell r="DY337">
            <v>7.3100000000000005</v>
          </cell>
          <cell r="DZ337">
            <v>8.620000000000001</v>
          </cell>
          <cell r="EA337">
            <v>0.86</v>
          </cell>
          <cell r="EB337">
            <v>0.86</v>
          </cell>
          <cell r="EC337">
            <v>0.6</v>
          </cell>
          <cell r="ED337">
            <v>0.56999999999999995</v>
          </cell>
          <cell r="EE337">
            <v>0.57000000000000006</v>
          </cell>
          <cell r="EF337">
            <v>0.68</v>
          </cell>
          <cell r="EG337">
            <v>0.68</v>
          </cell>
          <cell r="EH337">
            <v>0.22</v>
          </cell>
          <cell r="EI337">
            <v>0.14000000000000001</v>
          </cell>
          <cell r="EJ337">
            <v>0.09</v>
          </cell>
          <cell r="EK337">
            <v>0.11</v>
          </cell>
          <cell r="EL337">
            <v>-0.36</v>
          </cell>
          <cell r="EM337">
            <v>-0.36</v>
          </cell>
          <cell r="EN337">
            <v>-0.36</v>
          </cell>
          <cell r="EO337">
            <v>-0.36</v>
          </cell>
          <cell r="EP337">
            <v>0</v>
          </cell>
          <cell r="EQ337">
            <v>0</v>
          </cell>
          <cell r="ER337">
            <v>0.27</v>
          </cell>
          <cell r="ES337">
            <v>0.28999999999999998</v>
          </cell>
          <cell r="ET337">
            <v>0.66</v>
          </cell>
          <cell r="EU337">
            <v>1.27</v>
          </cell>
          <cell r="EV337">
            <v>1.45</v>
          </cell>
          <cell r="EW337">
            <v>1.45</v>
          </cell>
          <cell r="EX337">
            <v>0.87</v>
          </cell>
          <cell r="EY337">
            <v>1.7</v>
          </cell>
          <cell r="EZ337">
            <v>0.62</v>
          </cell>
          <cell r="FA337">
            <v>0.81</v>
          </cell>
          <cell r="FB337">
            <v>0.81</v>
          </cell>
          <cell r="FC337">
            <v>0.72</v>
          </cell>
          <cell r="FD337">
            <v>0.64</v>
          </cell>
          <cell r="FE337">
            <v>0.64</v>
          </cell>
          <cell r="FF337">
            <v>0.64</v>
          </cell>
          <cell r="FG337">
            <v>0.64</v>
          </cell>
          <cell r="FH337">
            <v>0.83</v>
          </cell>
          <cell r="FI337">
            <v>0.47</v>
          </cell>
          <cell r="FJ337">
            <v>0.28999999999999998</v>
          </cell>
          <cell r="FK337">
            <v>1.28</v>
          </cell>
          <cell r="FL337">
            <v>1.28</v>
          </cell>
          <cell r="FM337">
            <v>1.26</v>
          </cell>
          <cell r="FN337">
            <v>1.18</v>
          </cell>
          <cell r="FO337">
            <v>0.65</v>
          </cell>
          <cell r="FP337">
            <v>0.66</v>
          </cell>
          <cell r="FQ337">
            <v>1</v>
          </cell>
          <cell r="FR337">
            <v>0.12</v>
          </cell>
          <cell r="FS337">
            <v>0.76</v>
          </cell>
          <cell r="FT337">
            <v>1.32</v>
          </cell>
          <cell r="FU337">
            <v>0.85</v>
          </cell>
          <cell r="FV337">
            <v>0.47000000000000003</v>
          </cell>
          <cell r="FW337">
            <v>0</v>
          </cell>
          <cell r="FX337">
            <v>1.87</v>
          </cell>
          <cell r="FY337">
            <v>1.87</v>
          </cell>
          <cell r="FZ337">
            <v>1.3</v>
          </cell>
          <cell r="GA337">
            <v>1.08</v>
          </cell>
          <cell r="GB337">
            <v>1.3</v>
          </cell>
          <cell r="GC337">
            <v>1.3</v>
          </cell>
          <cell r="GD337">
            <v>0</v>
          </cell>
          <cell r="GE337">
            <v>0</v>
          </cell>
          <cell r="GF337">
            <v>0.48</v>
          </cell>
          <cell r="GG337">
            <v>0.57999999999999996</v>
          </cell>
          <cell r="GH337">
            <v>-0.02</v>
          </cell>
          <cell r="GI337">
            <v>0.25</v>
          </cell>
          <cell r="GJ337">
            <v>0.05</v>
          </cell>
          <cell r="GK337">
            <v>0.31</v>
          </cell>
          <cell r="GL337">
            <v>-0.18</v>
          </cell>
          <cell r="GM337">
            <v>-0.18</v>
          </cell>
          <cell r="GN337">
            <v>0.55000000000000004</v>
          </cell>
          <cell r="GO337">
            <v>0.55000000000000004</v>
          </cell>
          <cell r="GP337">
            <v>0.83000000000000007</v>
          </cell>
          <cell r="GQ337">
            <v>0.83000000000000007</v>
          </cell>
          <cell r="GR337">
            <v>0.52</v>
          </cell>
          <cell r="GS337">
            <v>0.52</v>
          </cell>
          <cell r="GT337">
            <v>1.0900000000000001</v>
          </cell>
          <cell r="GU337">
            <v>2.09</v>
          </cell>
          <cell r="GV337">
            <v>2.09</v>
          </cell>
          <cell r="GW337">
            <v>2.09</v>
          </cell>
          <cell r="GX337">
            <v>2.52</v>
          </cell>
          <cell r="GY337">
            <v>2.75</v>
          </cell>
          <cell r="GZ337">
            <v>0.16</v>
          </cell>
          <cell r="HA337">
            <v>0.19</v>
          </cell>
          <cell r="HB337">
            <v>-0.55000000000000004</v>
          </cell>
          <cell r="HC337">
            <v>-0.98</v>
          </cell>
          <cell r="HD337">
            <v>-0.98</v>
          </cell>
          <cell r="HE337">
            <v>-1.45</v>
          </cell>
          <cell r="HF337">
            <v>0.36</v>
          </cell>
          <cell r="HG337">
            <v>4.34</v>
          </cell>
          <cell r="HH337">
            <v>4.34</v>
          </cell>
          <cell r="HI337">
            <v>3.42</v>
          </cell>
          <cell r="HJ337">
            <v>3.42</v>
          </cell>
          <cell r="HK337">
            <v>2.68</v>
          </cell>
          <cell r="HL337">
            <v>1.67</v>
          </cell>
          <cell r="HM337">
            <v>0</v>
          </cell>
          <cell r="HN337">
            <v>0.09</v>
          </cell>
          <cell r="HO337">
            <v>0.09</v>
          </cell>
          <cell r="HP337">
            <v>0.06</v>
          </cell>
          <cell r="HQ337">
            <v>7.0000000000000007E-2</v>
          </cell>
          <cell r="HR337">
            <v>7.0000000000000007E-2</v>
          </cell>
          <cell r="HS337">
            <v>-0.56000000000000005</v>
          </cell>
          <cell r="HT337">
            <v>0.03</v>
          </cell>
          <cell r="HU337">
            <v>0.03</v>
          </cell>
          <cell r="HV337">
            <v>0.25</v>
          </cell>
          <cell r="HW337">
            <v>0.17</v>
          </cell>
          <cell r="HX337">
            <v>1.56</v>
          </cell>
          <cell r="HY337">
            <v>1.72</v>
          </cell>
          <cell r="HZ337">
            <v>2.3199999999999998</v>
          </cell>
          <cell r="IA337">
            <v>2.12</v>
          </cell>
          <cell r="IB337">
            <v>1.3800000000000001</v>
          </cell>
          <cell r="IC337">
            <v>4.95</v>
          </cell>
          <cell r="ID337">
            <v>4.45</v>
          </cell>
          <cell r="IE337">
            <v>3.0700000000000003</v>
          </cell>
          <cell r="IF337">
            <v>3.16</v>
          </cell>
          <cell r="IG337">
            <v>2.12</v>
          </cell>
          <cell r="IH337">
            <v>2.12</v>
          </cell>
          <cell r="II337">
            <v>0</v>
          </cell>
          <cell r="IJ337">
            <v>0</v>
          </cell>
          <cell r="IK337">
            <v>-0.09</v>
          </cell>
          <cell r="IL337">
            <v>-0.09</v>
          </cell>
          <cell r="IM337">
            <v>0.18</v>
          </cell>
          <cell r="IN337">
            <v>0.18</v>
          </cell>
          <cell r="IO337">
            <v>0.14000000000000001</v>
          </cell>
          <cell r="IP337">
            <v>0.14000000000000001</v>
          </cell>
          <cell r="IQ337">
            <v>0.14000000000000001</v>
          </cell>
          <cell r="IR337">
            <v>1.04</v>
          </cell>
          <cell r="IS337">
            <v>1.1100000000000001</v>
          </cell>
          <cell r="IT337">
            <v>0.74</v>
          </cell>
          <cell r="IU337">
            <v>0.61</v>
          </cell>
          <cell r="IV337">
            <v>1.34</v>
          </cell>
          <cell r="IW337">
            <v>1.08</v>
          </cell>
          <cell r="IX337">
            <v>0.79</v>
          </cell>
          <cell r="IY337">
            <v>0.63</v>
          </cell>
          <cell r="IZ337">
            <v>0.53</v>
          </cell>
          <cell r="JA337">
            <v>0.53</v>
          </cell>
          <cell r="JB337">
            <v>1.61</v>
          </cell>
          <cell r="JC337">
            <v>0</v>
          </cell>
          <cell r="JD337">
            <v>0</v>
          </cell>
          <cell r="JE337">
            <v>-0.25</v>
          </cell>
          <cell r="JF337">
            <v>-0.25</v>
          </cell>
          <cell r="JG337">
            <v>-0.21</v>
          </cell>
          <cell r="JH337">
            <v>-0.23</v>
          </cell>
          <cell r="JI337">
            <v>-0.23</v>
          </cell>
          <cell r="JJ337">
            <v>-0.05</v>
          </cell>
          <cell r="JK337">
            <v>0.21</v>
          </cell>
          <cell r="JL337">
            <v>0.21</v>
          </cell>
          <cell r="JM337">
            <v>0.16</v>
          </cell>
          <cell r="JN337">
            <v>0.59</v>
          </cell>
          <cell r="JO337">
            <v>0.57000000000000006</v>
          </cell>
          <cell r="JP337">
            <v>0.85</v>
          </cell>
          <cell r="JQ337">
            <v>1.6300000000000001</v>
          </cell>
          <cell r="JR337">
            <v>1.9000000000000001</v>
          </cell>
          <cell r="JS337">
            <v>1.53</v>
          </cell>
          <cell r="JT337">
            <v>1.37</v>
          </cell>
          <cell r="JU337">
            <v>1.37</v>
          </cell>
          <cell r="JV337">
            <v>1.37</v>
          </cell>
          <cell r="JW337">
            <v>1.05</v>
          </cell>
          <cell r="JX337">
            <v>1.4000000000000001</v>
          </cell>
          <cell r="JY337">
            <v>1.4000000000000001</v>
          </cell>
          <cell r="JZ337">
            <v>0.09</v>
          </cell>
          <cell r="KA337">
            <v>0.09</v>
          </cell>
          <cell r="KB337">
            <v>0.09</v>
          </cell>
          <cell r="KC337">
            <v>0.71</v>
          </cell>
          <cell r="KD337">
            <v>0.21</v>
          </cell>
          <cell r="KE337">
            <v>0.14000000000000001</v>
          </cell>
          <cell r="KF337">
            <v>1.3800000000000001</v>
          </cell>
          <cell r="KG337">
            <v>1.37</v>
          </cell>
          <cell r="KH337">
            <v>-1.05</v>
          </cell>
          <cell r="KI337">
            <v>-0.18</v>
          </cell>
          <cell r="KJ337">
            <v>-0.18</v>
          </cell>
          <cell r="KK337">
            <v>-0.55000000000000004</v>
          </cell>
          <cell r="KL337">
            <v>-0.28000000000000003</v>
          </cell>
          <cell r="KM337">
            <v>0.68</v>
          </cell>
          <cell r="KN337">
            <v>0.78</v>
          </cell>
          <cell r="KO337">
            <v>0.78</v>
          </cell>
          <cell r="KP337">
            <v>4.09</v>
          </cell>
          <cell r="KQ337">
            <v>4.8</v>
          </cell>
          <cell r="KR337">
            <v>4.09</v>
          </cell>
          <cell r="KS337">
            <v>2.46</v>
          </cell>
          <cell r="KT337">
            <v>2.46</v>
          </cell>
          <cell r="KU337">
            <v>2.5300000000000002</v>
          </cell>
          <cell r="KV337">
            <v>0</v>
          </cell>
          <cell r="KW337">
            <v>-0.09</v>
          </cell>
          <cell r="KX337">
            <v>-0.09</v>
          </cell>
          <cell r="KY337">
            <v>0.63</v>
          </cell>
          <cell r="KZ337">
            <v>0.55000000000000004</v>
          </cell>
          <cell r="LA337">
            <v>0.61</v>
          </cell>
          <cell r="LB337">
            <v>0.66</v>
          </cell>
          <cell r="LC337">
            <v>1.34</v>
          </cell>
          <cell r="LD337">
            <v>0</v>
          </cell>
          <cell r="LE337">
            <v>0</v>
          </cell>
          <cell r="LF337">
            <v>0</v>
          </cell>
          <cell r="LG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M337">
            <v>0</v>
          </cell>
          <cell r="LN337">
            <v>0.61</v>
          </cell>
          <cell r="LO337">
            <v>1.02</v>
          </cell>
          <cell r="LP337">
            <v>-0.03</v>
          </cell>
          <cell r="LQ337">
            <v>1.73</v>
          </cell>
          <cell r="LR337">
            <v>1.6500000000000001</v>
          </cell>
          <cell r="LS337">
            <v>1.27</v>
          </cell>
          <cell r="LT337">
            <v>1.27</v>
          </cell>
          <cell r="LU337">
            <v>1.27</v>
          </cell>
          <cell r="LV337">
            <v>0</v>
          </cell>
          <cell r="LW337">
            <v>2.13</v>
          </cell>
          <cell r="LX337">
            <v>1.59</v>
          </cell>
          <cell r="LY337">
            <v>1.3</v>
          </cell>
          <cell r="LZ337">
            <v>1.28</v>
          </cell>
          <cell r="MA337">
            <v>1.1599999999999999</v>
          </cell>
          <cell r="MB337">
            <v>1.35</v>
          </cell>
          <cell r="MC337">
            <v>1.35</v>
          </cell>
          <cell r="MD337">
            <v>0</v>
          </cell>
          <cell r="ME337">
            <v>0</v>
          </cell>
          <cell r="MF337">
            <v>0</v>
          </cell>
          <cell r="MG337">
            <v>0</v>
          </cell>
          <cell r="MH337">
            <v>3.71</v>
          </cell>
          <cell r="MI337">
            <v>4.5200000000000005</v>
          </cell>
          <cell r="MJ337">
            <v>4.8100000000000005</v>
          </cell>
          <cell r="MK337">
            <v>4.8100000000000005</v>
          </cell>
          <cell r="ML337">
            <v>4.54</v>
          </cell>
          <cell r="MM337">
            <v>1.22</v>
          </cell>
          <cell r="MN337">
            <v>1.22</v>
          </cell>
          <cell r="MO337">
            <v>0.91</v>
          </cell>
          <cell r="MP337">
            <v>0.91</v>
          </cell>
          <cell r="MQ337">
            <v>1.22</v>
          </cell>
          <cell r="MR337">
            <v>0.09</v>
          </cell>
          <cell r="MS337">
            <v>0.09</v>
          </cell>
          <cell r="MT337">
            <v>0.65</v>
          </cell>
          <cell r="MU337">
            <v>0.78</v>
          </cell>
          <cell r="MV337">
            <v>0.83000000000000007</v>
          </cell>
          <cell r="MW337">
            <v>0.74</v>
          </cell>
          <cell r="MX337">
            <v>0.72</v>
          </cell>
          <cell r="MY337">
            <v>0.49</v>
          </cell>
          <cell r="MZ337">
            <v>0.05</v>
          </cell>
          <cell r="NA337">
            <v>0</v>
          </cell>
          <cell r="NB337">
            <v>0</v>
          </cell>
          <cell r="NC337">
            <v>0</v>
          </cell>
          <cell r="ND337">
            <v>0</v>
          </cell>
          <cell r="NE337">
            <v>0</v>
          </cell>
          <cell r="NF337">
            <v>0.63</v>
          </cell>
          <cell r="NG337">
            <v>0.31</v>
          </cell>
          <cell r="NH337">
            <v>0.31</v>
          </cell>
          <cell r="NI337">
            <v>0.31</v>
          </cell>
          <cell r="NJ337">
            <v>0.14000000000000001</v>
          </cell>
          <cell r="NK337">
            <v>0.14000000000000001</v>
          </cell>
          <cell r="NL337">
            <v>-0.05</v>
          </cell>
          <cell r="NM337">
            <v>-0.03</v>
          </cell>
          <cell r="NN337">
            <v>-0.03</v>
          </cell>
          <cell r="NO337">
            <v>7.0000000000000007E-2</v>
          </cell>
          <cell r="NP337">
            <v>0.11</v>
          </cell>
          <cell r="NQ337">
            <v>0.86</v>
          </cell>
          <cell r="NR337">
            <v>4</v>
          </cell>
          <cell r="NS337">
            <v>4.3600000000000003</v>
          </cell>
          <cell r="NT337">
            <v>3.66</v>
          </cell>
          <cell r="NU337">
            <v>4.54</v>
          </cell>
          <cell r="NV337">
            <v>4.21</v>
          </cell>
          <cell r="NW337">
            <v>4.21</v>
          </cell>
          <cell r="NX337">
            <v>0.35000000000000003</v>
          </cell>
          <cell r="NY337">
            <v>0.35000000000000003</v>
          </cell>
          <cell r="NZ337">
            <v>0.24</v>
          </cell>
          <cell r="OA337">
            <v>0.24</v>
          </cell>
          <cell r="OB337">
            <v>0.63</v>
          </cell>
          <cell r="OC337">
            <v>0.34</v>
          </cell>
          <cell r="OD337">
            <v>1.08</v>
          </cell>
          <cell r="OE337">
            <v>2.1800000000000002</v>
          </cell>
          <cell r="OF337">
            <v>2.11</v>
          </cell>
          <cell r="OG337">
            <v>9.91</v>
          </cell>
          <cell r="OH337">
            <v>7.92</v>
          </cell>
          <cell r="OI337">
            <v>6.17</v>
          </cell>
          <cell r="OJ337">
            <v>4.57</v>
          </cell>
          <cell r="OK337">
            <v>4.6399999999999997</v>
          </cell>
          <cell r="OL337">
            <v>0.13</v>
          </cell>
          <cell r="OM337">
            <v>0.13</v>
          </cell>
          <cell r="ON337">
            <v>0.11</v>
          </cell>
          <cell r="OO337">
            <v>1.94</v>
          </cell>
          <cell r="OP337">
            <v>1.49</v>
          </cell>
          <cell r="OQ337">
            <v>1.6600000000000001</v>
          </cell>
          <cell r="OR337">
            <v>1.34</v>
          </cell>
          <cell r="OS337">
            <v>1.27</v>
          </cell>
          <cell r="OT337">
            <v>-0.15</v>
          </cell>
          <cell r="OU337">
            <v>0.14000000000000001</v>
          </cell>
          <cell r="OV337">
            <v>0.39</v>
          </cell>
          <cell r="OW337">
            <v>0.54</v>
          </cell>
          <cell r="OX337">
            <v>0.72</v>
          </cell>
          <cell r="OY337">
            <v>0.84</v>
          </cell>
          <cell r="OZ337">
            <v>0.57999999999999996</v>
          </cell>
          <cell r="PA337">
            <v>0.57999999999999996</v>
          </cell>
          <cell r="PB337">
            <v>0.25</v>
          </cell>
          <cell r="PC337">
            <v>3.85</v>
          </cell>
          <cell r="PD337">
            <v>2.88</v>
          </cell>
          <cell r="PE337">
            <v>2.57</v>
          </cell>
          <cell r="PF337">
            <v>2.57</v>
          </cell>
          <cell r="PG337">
            <v>3.08</v>
          </cell>
          <cell r="PH337">
            <v>3.08</v>
          </cell>
          <cell r="PI337">
            <v>0.11</v>
          </cell>
          <cell r="PJ337">
            <v>1.23</v>
          </cell>
          <cell r="PK337">
            <v>1.23</v>
          </cell>
          <cell r="PL337">
            <v>1.21</v>
          </cell>
          <cell r="PM337">
            <v>1.37</v>
          </cell>
          <cell r="PN337">
            <v>1.21</v>
          </cell>
          <cell r="PO337">
            <v>0.6</v>
          </cell>
          <cell r="PP337">
            <v>0.97</v>
          </cell>
          <cell r="PQ337">
            <v>0.47000000000000003</v>
          </cell>
          <cell r="PR337">
            <v>0.47000000000000003</v>
          </cell>
          <cell r="PS337">
            <v>0.47000000000000003</v>
          </cell>
          <cell r="PT337">
            <v>0.22</v>
          </cell>
          <cell r="PU337">
            <v>0.22</v>
          </cell>
          <cell r="PV337">
            <v>0</v>
          </cell>
          <cell r="PW337">
            <v>0</v>
          </cell>
          <cell r="PX337">
            <v>0</v>
          </cell>
          <cell r="PY337">
            <v>0</v>
          </cell>
          <cell r="PZ337">
            <v>1.2</v>
          </cell>
          <cell r="QA337">
            <v>2.13</v>
          </cell>
          <cell r="QB337">
            <v>1.9100000000000001</v>
          </cell>
          <cell r="QC337">
            <v>1.9100000000000001</v>
          </cell>
          <cell r="QD337">
            <v>2</v>
          </cell>
          <cell r="QE337">
            <v>2</v>
          </cell>
          <cell r="QF337">
            <v>7.0000000000000007E-2</v>
          </cell>
          <cell r="QG337">
            <v>7.0000000000000007E-2</v>
          </cell>
          <cell r="QH337">
            <v>0</v>
          </cell>
          <cell r="QI337">
            <v>0</v>
          </cell>
          <cell r="QJ337">
            <v>0.17</v>
          </cell>
          <cell r="QK337">
            <v>0.3</v>
          </cell>
          <cell r="QL337">
            <v>0.3</v>
          </cell>
          <cell r="QM337">
            <v>0.24</v>
          </cell>
          <cell r="QN337">
            <v>0</v>
          </cell>
          <cell r="QO337">
            <v>3.68</v>
          </cell>
          <cell r="QP337">
            <v>3.45</v>
          </cell>
          <cell r="QQ337">
            <v>7.21</v>
          </cell>
          <cell r="QR337">
            <v>3.59</v>
          </cell>
          <cell r="QS337">
            <v>2.11</v>
          </cell>
          <cell r="QT337">
            <v>1.55</v>
          </cell>
          <cell r="QU337">
            <v>1.55</v>
          </cell>
          <cell r="QV337">
            <v>0</v>
          </cell>
          <cell r="QW337">
            <v>0</v>
          </cell>
          <cell r="QX337">
            <v>0</v>
          </cell>
          <cell r="QY337">
            <v>0</v>
          </cell>
          <cell r="QZ337">
            <v>-0.35000000000000003</v>
          </cell>
          <cell r="RA337">
            <v>-0.39</v>
          </cell>
          <cell r="RB337">
            <v>-0.39</v>
          </cell>
          <cell r="RC337">
            <v>-0.52</v>
          </cell>
          <cell r="RD337">
            <v>-0.52</v>
          </cell>
          <cell r="RE337">
            <v>-0.21</v>
          </cell>
          <cell r="RF337">
            <v>0</v>
          </cell>
          <cell r="RG337">
            <v>0</v>
          </cell>
          <cell r="RH337">
            <v>1.0900000000000001</v>
          </cell>
          <cell r="RI337">
            <v>1.08</v>
          </cell>
          <cell r="RJ337">
            <v>1.41</v>
          </cell>
          <cell r="RK337">
            <v>1.18</v>
          </cell>
          <cell r="RL337">
            <v>1.26</v>
          </cell>
          <cell r="RM337">
            <v>3.86</v>
          </cell>
          <cell r="RN337">
            <v>4.18</v>
          </cell>
          <cell r="RO337">
            <v>4.18</v>
          </cell>
          <cell r="RP337">
            <v>3.95</v>
          </cell>
          <cell r="RQ337">
            <v>3.22</v>
          </cell>
          <cell r="RR337">
            <v>0.47</v>
          </cell>
          <cell r="RS337">
            <v>0.72</v>
          </cell>
          <cell r="RT337">
            <v>0.72</v>
          </cell>
          <cell r="RU337">
            <v>0</v>
          </cell>
          <cell r="RV337">
            <v>0</v>
          </cell>
          <cell r="RW337">
            <v>-0.14000000000000001</v>
          </cell>
          <cell r="RX337">
            <v>-0.14000000000000001</v>
          </cell>
          <cell r="RY337">
            <v>0.04</v>
          </cell>
          <cell r="RZ337">
            <v>0.13</v>
          </cell>
          <cell r="SA337">
            <v>0.01</v>
          </cell>
          <cell r="SB337">
            <v>1.1500000000000001</v>
          </cell>
          <cell r="SC337">
            <v>1.1200000000000001</v>
          </cell>
          <cell r="SD337">
            <v>3.79</v>
          </cell>
          <cell r="SE337">
            <v>3.18</v>
          </cell>
          <cell r="SF337">
            <v>4.28</v>
          </cell>
          <cell r="SG337">
            <v>4.1500000000000004</v>
          </cell>
          <cell r="SH337">
            <v>2.89</v>
          </cell>
          <cell r="SI337">
            <v>2.75</v>
          </cell>
          <cell r="SJ337">
            <v>-0.48</v>
          </cell>
          <cell r="SK337">
            <v>-0.57000000000000006</v>
          </cell>
          <cell r="SL337">
            <v>-0.57000000000000006</v>
          </cell>
          <cell r="SM337">
            <v>-0.3</v>
          </cell>
          <cell r="SN337">
            <v>-0.3</v>
          </cell>
          <cell r="SO337">
            <v>-0.16</v>
          </cell>
          <cell r="SP337">
            <v>-0.16</v>
          </cell>
          <cell r="SQ337">
            <v>-0.24</v>
          </cell>
          <cell r="SR337">
            <v>0.12</v>
          </cell>
          <cell r="SS337">
            <v>0.35000000000000003</v>
          </cell>
          <cell r="ST337">
            <v>0.17</v>
          </cell>
          <cell r="SU337">
            <v>0.76</v>
          </cell>
          <cell r="SV337">
            <v>0.59</v>
          </cell>
          <cell r="SW337">
            <v>0.59</v>
          </cell>
          <cell r="SX337">
            <v>0.35000000000000003</v>
          </cell>
          <cell r="SY337">
            <v>0.25</v>
          </cell>
          <cell r="SZ337">
            <v>0</v>
          </cell>
          <cell r="TA337">
            <v>0.26</v>
          </cell>
          <cell r="TB337">
            <v>0.2</v>
          </cell>
          <cell r="TC337">
            <v>1.04</v>
          </cell>
          <cell r="TD337">
            <v>1.1300000000000001</v>
          </cell>
          <cell r="TE337">
            <v>1.1300000000000001</v>
          </cell>
          <cell r="TF337">
            <v>1.96</v>
          </cell>
          <cell r="TG337">
            <v>1.96</v>
          </cell>
          <cell r="TH337">
            <v>1.96</v>
          </cell>
          <cell r="TI337">
            <v>0</v>
          </cell>
          <cell r="TJ337">
            <v>0</v>
          </cell>
          <cell r="TK337">
            <v>0</v>
          </cell>
          <cell r="TL337">
            <v>0</v>
          </cell>
          <cell r="TM337">
            <v>0</v>
          </cell>
          <cell r="TN337">
            <v>0</v>
          </cell>
          <cell r="TO337">
            <v>0</v>
          </cell>
          <cell r="TP337">
            <v>0</v>
          </cell>
          <cell r="TQ337">
            <v>0.21</v>
          </cell>
          <cell r="TR337">
            <v>0.21</v>
          </cell>
          <cell r="TS337">
            <v>0.38</v>
          </cell>
          <cell r="TT337">
            <v>-0.11</v>
          </cell>
          <cell r="TU337">
            <v>-0.14000000000000001</v>
          </cell>
          <cell r="TV337">
            <v>0.11</v>
          </cell>
          <cell r="TW337">
            <v>0.11</v>
          </cell>
          <cell r="TX337">
            <v>0</v>
          </cell>
          <cell r="TY337">
            <v>-0.22</v>
          </cell>
          <cell r="TZ337">
            <v>0.59</v>
          </cell>
          <cell r="UA337">
            <v>0.52</v>
          </cell>
          <cell r="UB337">
            <v>0.57999999999999996</v>
          </cell>
          <cell r="UC337">
            <v>1.32</v>
          </cell>
          <cell r="UD337">
            <v>1.46</v>
          </cell>
          <cell r="UE337">
            <v>1.95</v>
          </cell>
          <cell r="UF337">
            <v>2.29</v>
          </cell>
          <cell r="UG337">
            <v>2.2000000000000002</v>
          </cell>
          <cell r="UH337">
            <v>2.27</v>
          </cell>
          <cell r="UI337">
            <v>0.08</v>
          </cell>
          <cell r="UJ337">
            <v>0.15</v>
          </cell>
          <cell r="UK337">
            <v>0.15</v>
          </cell>
          <cell r="UL337">
            <v>0.13</v>
          </cell>
          <cell r="UM337">
            <v>0.13</v>
          </cell>
          <cell r="UN337">
            <v>0</v>
          </cell>
          <cell r="UO337">
            <v>0.25</v>
          </cell>
          <cell r="UP337">
            <v>0.98</v>
          </cell>
          <cell r="UQ337">
            <v>0.98</v>
          </cell>
          <cell r="UR337">
            <v>0.94000000000000006</v>
          </cell>
          <cell r="US337">
            <v>1.01</v>
          </cell>
          <cell r="UT337">
            <v>0.9</v>
          </cell>
          <cell r="UU337">
            <v>0.9</v>
          </cell>
          <cell r="UV337">
            <v>0.68</v>
          </cell>
          <cell r="UW337">
            <v>0.53</v>
          </cell>
          <cell r="UX337">
            <v>0.53</v>
          </cell>
          <cell r="UY337">
            <v>0.48</v>
          </cell>
          <cell r="UZ337">
            <v>0.08</v>
          </cell>
          <cell r="VA337">
            <v>0.08</v>
          </cell>
          <cell r="VB337">
            <v>-0.13</v>
          </cell>
          <cell r="VC337">
            <v>0</v>
          </cell>
          <cell r="VD337">
            <v>0</v>
          </cell>
          <cell r="VE337">
            <v>0.11</v>
          </cell>
          <cell r="VF337">
            <v>2.7800000000000002</v>
          </cell>
          <cell r="VG337">
            <v>2.83</v>
          </cell>
          <cell r="VH337">
            <v>3.04</v>
          </cell>
          <cell r="VI337">
            <v>3.65</v>
          </cell>
          <cell r="VJ337">
            <v>2.7800000000000002</v>
          </cell>
          <cell r="VK337">
            <v>0.59</v>
          </cell>
          <cell r="VL337">
            <v>0.56000000000000005</v>
          </cell>
          <cell r="VM337">
            <v>0.18</v>
          </cell>
          <cell r="VN337">
            <v>0.22</v>
          </cell>
          <cell r="VO337">
            <v>0.43</v>
          </cell>
          <cell r="VP337">
            <v>0.43</v>
          </cell>
          <cell r="VQ337">
            <v>0.39</v>
          </cell>
          <cell r="VR337">
            <v>1.04</v>
          </cell>
          <cell r="VS337">
            <v>1.04</v>
          </cell>
          <cell r="VT337">
            <v>1.45</v>
          </cell>
          <cell r="VU337">
            <v>1.53</v>
          </cell>
          <cell r="VV337">
            <v>2.99</v>
          </cell>
          <cell r="VW337">
            <v>3.1</v>
          </cell>
          <cell r="VX337">
            <v>3.34</v>
          </cell>
          <cell r="VY337">
            <v>1.53</v>
          </cell>
          <cell r="VZ337">
            <v>1.0900000000000001</v>
          </cell>
          <cell r="WA337">
            <v>1.51</v>
          </cell>
          <cell r="WB337">
            <v>1.51</v>
          </cell>
          <cell r="WC337">
            <v>1.35</v>
          </cell>
          <cell r="WD337">
            <v>1.35</v>
          </cell>
          <cell r="WE337">
            <v>0.64</v>
          </cell>
          <cell r="WF337">
            <v>0.66</v>
          </cell>
          <cell r="WG337">
            <v>0.66</v>
          </cell>
          <cell r="WH337">
            <v>0.4</v>
          </cell>
          <cell r="WI337">
            <v>-0.04</v>
          </cell>
          <cell r="WJ337">
            <v>0.62</v>
          </cell>
          <cell r="WK337">
            <v>2.72</v>
          </cell>
          <cell r="WL337">
            <v>2.93</v>
          </cell>
          <cell r="WM337">
            <v>2.93</v>
          </cell>
          <cell r="WN337">
            <v>1.27</v>
          </cell>
          <cell r="WO337">
            <v>1.27</v>
          </cell>
          <cell r="WP337">
            <v>0</v>
          </cell>
          <cell r="WQ337">
            <v>0</v>
          </cell>
          <cell r="WR337">
            <v>0.45</v>
          </cell>
          <cell r="WS337">
            <v>0.35000000000000003</v>
          </cell>
          <cell r="WT337">
            <v>0.3</v>
          </cell>
          <cell r="WU337">
            <v>0.3</v>
          </cell>
          <cell r="WV337">
            <v>0.02</v>
          </cell>
          <cell r="WW337">
            <v>0.11</v>
          </cell>
          <cell r="WX337">
            <v>0.08</v>
          </cell>
          <cell r="WY337">
            <v>0</v>
          </cell>
          <cell r="WZ337">
            <v>0</v>
          </cell>
          <cell r="XA337">
            <v>0.26</v>
          </cell>
          <cell r="XB337">
            <v>0.21</v>
          </cell>
          <cell r="XC337">
            <v>5.01</v>
          </cell>
          <cell r="XD337">
            <v>5.3</v>
          </cell>
          <cell r="XE337">
            <v>3.39</v>
          </cell>
          <cell r="XF337">
            <v>3.44</v>
          </cell>
          <cell r="XG337">
            <v>2.82</v>
          </cell>
          <cell r="XH337">
            <v>1.6</v>
          </cell>
          <cell r="XI337">
            <v>0.21</v>
          </cell>
          <cell r="XJ337">
            <v>0.21</v>
          </cell>
          <cell r="XK337">
            <v>0.25</v>
          </cell>
          <cell r="XL337">
            <v>0</v>
          </cell>
          <cell r="XM337">
            <v>2.08</v>
          </cell>
          <cell r="XN337">
            <v>3.3000000000000003</v>
          </cell>
          <cell r="XO337">
            <v>2.73</v>
          </cell>
          <cell r="XP337">
            <v>4.03</v>
          </cell>
          <cell r="XQ337">
            <v>3.79</v>
          </cell>
          <cell r="XR337">
            <v>3.79</v>
          </cell>
          <cell r="XS337">
            <v>3.25</v>
          </cell>
          <cell r="XT337">
            <v>1.75</v>
          </cell>
          <cell r="XU337">
            <v>0.96</v>
          </cell>
          <cell r="XV337">
            <v>0.65</v>
          </cell>
          <cell r="XW337">
            <v>1.24</v>
          </cell>
          <cell r="XX337">
            <v>1.24</v>
          </cell>
          <cell r="XY337">
            <v>0.49</v>
          </cell>
          <cell r="XZ337">
            <v>0.34</v>
          </cell>
          <cell r="YA337">
            <v>0.34</v>
          </cell>
          <cell r="YB337">
            <v>0.56000000000000005</v>
          </cell>
          <cell r="YC337">
            <v>0</v>
          </cell>
          <cell r="YD337">
            <v>0</v>
          </cell>
          <cell r="YE337">
            <v>0.26</v>
          </cell>
          <cell r="YF337">
            <v>0.86</v>
          </cell>
          <cell r="YG337">
            <v>0.79</v>
          </cell>
          <cell r="YH337">
            <v>0.74</v>
          </cell>
          <cell r="YI337">
            <v>0.84</v>
          </cell>
          <cell r="YJ337">
            <v>0.95000000000000007</v>
          </cell>
          <cell r="YK337">
            <v>0.83000000000000007</v>
          </cell>
          <cell r="YL337">
            <v>1.0900000000000001</v>
          </cell>
          <cell r="YM337">
            <v>0.71</v>
          </cell>
          <cell r="YN337">
            <v>2.41</v>
          </cell>
          <cell r="YO337">
            <v>1.28</v>
          </cell>
          <cell r="YP337">
            <v>1.34</v>
          </cell>
          <cell r="YQ337">
            <v>1.33</v>
          </cell>
          <cell r="YR337">
            <v>1.97</v>
          </cell>
          <cell r="YS337">
            <v>0.76</v>
          </cell>
          <cell r="YT337">
            <v>0.87</v>
          </cell>
          <cell r="YU337">
            <v>1.05</v>
          </cell>
          <cell r="YV337">
            <v>1.03</v>
          </cell>
          <cell r="YW337">
            <v>1.03</v>
          </cell>
          <cell r="YX337">
            <v>1.03</v>
          </cell>
          <cell r="YY337">
            <v>0</v>
          </cell>
          <cell r="YZ337">
            <v>0</v>
          </cell>
          <cell r="ZA337">
            <v>0</v>
          </cell>
          <cell r="ZB337">
            <v>0</v>
          </cell>
          <cell r="ZC337">
            <v>0</v>
          </cell>
          <cell r="ZD337">
            <v>0</v>
          </cell>
          <cell r="ZE337">
            <v>0</v>
          </cell>
          <cell r="ZF337">
            <v>0</v>
          </cell>
          <cell r="ZG337">
            <v>1.27</v>
          </cell>
          <cell r="ZH337">
            <v>1.5</v>
          </cell>
          <cell r="ZI337">
            <v>1.55</v>
          </cell>
          <cell r="ZJ337">
            <v>1.55</v>
          </cell>
          <cell r="ZK337">
            <v>1.02</v>
          </cell>
          <cell r="ZL337">
            <v>0.13</v>
          </cell>
          <cell r="ZM337">
            <v>7.0000000000000007E-2</v>
          </cell>
          <cell r="ZN337">
            <v>0.81</v>
          </cell>
          <cell r="ZO337">
            <v>0.65</v>
          </cell>
          <cell r="ZP337">
            <v>0.54</v>
          </cell>
          <cell r="ZQ337">
            <v>0.59</v>
          </cell>
          <cell r="ZR337">
            <v>0.45</v>
          </cell>
          <cell r="ZS337">
            <v>0</v>
          </cell>
          <cell r="ZT337">
            <v>0.3</v>
          </cell>
          <cell r="ZU337">
            <v>0.3</v>
          </cell>
          <cell r="ZV337">
            <v>0.3</v>
          </cell>
          <cell r="ZW337">
            <v>0.3</v>
          </cell>
          <cell r="ZX337">
            <v>0</v>
          </cell>
          <cell r="ZY337">
            <v>0</v>
          </cell>
          <cell r="ZZ337">
            <v>0.45</v>
          </cell>
          <cell r="AAA337">
            <v>0.33</v>
          </cell>
          <cell r="AAB337">
            <v>0.31</v>
          </cell>
          <cell r="AAC337">
            <v>0.88</v>
          </cell>
          <cell r="AAD337">
            <v>1.33</v>
          </cell>
          <cell r="AAE337">
            <v>0.98</v>
          </cell>
          <cell r="AAF337">
            <v>0.83000000000000007</v>
          </cell>
          <cell r="AAG337">
            <v>1.21</v>
          </cell>
          <cell r="AAH337">
            <v>1.27</v>
          </cell>
          <cell r="AAI337">
            <v>0.72</v>
          </cell>
          <cell r="AAJ337">
            <v>0.65</v>
          </cell>
          <cell r="AAK337">
            <v>0.56000000000000005</v>
          </cell>
          <cell r="AAL337">
            <v>0.52</v>
          </cell>
          <cell r="AAM337">
            <v>0.86</v>
          </cell>
          <cell r="AAN337">
            <v>1.3</v>
          </cell>
          <cell r="AAO337">
            <v>1.3</v>
          </cell>
          <cell r="AAP337">
            <v>1.22</v>
          </cell>
          <cell r="AAQ337">
            <v>1.47</v>
          </cell>
          <cell r="AAR337">
            <v>1.47</v>
          </cell>
          <cell r="AAS337">
            <v>0</v>
          </cell>
          <cell r="AAT337">
            <v>0</v>
          </cell>
          <cell r="AAU337">
            <v>0.09</v>
          </cell>
          <cell r="AAV337">
            <v>0.08</v>
          </cell>
          <cell r="AAW337">
            <v>0.08</v>
          </cell>
          <cell r="AAX337">
            <v>0.1</v>
          </cell>
          <cell r="AAY337">
            <v>1.36</v>
          </cell>
          <cell r="AAZ337">
            <v>1.4000000000000001</v>
          </cell>
          <cell r="ABA337">
            <v>1.23</v>
          </cell>
          <cell r="ABB337">
            <v>1.21</v>
          </cell>
          <cell r="ABC337">
            <v>1.21</v>
          </cell>
          <cell r="ABD337">
            <v>0</v>
          </cell>
          <cell r="ABE337">
            <v>0</v>
          </cell>
          <cell r="ABF337">
            <v>0</v>
          </cell>
          <cell r="ABG337">
            <v>1.56</v>
          </cell>
          <cell r="ABH337">
            <v>1.05</v>
          </cell>
          <cell r="ABI337">
            <v>1.52</v>
          </cell>
          <cell r="ABJ337">
            <v>1.56</v>
          </cell>
          <cell r="ABK337">
            <v>1.18</v>
          </cell>
          <cell r="ABL337">
            <v>1.18</v>
          </cell>
          <cell r="ABM337">
            <v>1.79</v>
          </cell>
          <cell r="ABN337">
            <v>1.27</v>
          </cell>
          <cell r="ABO337">
            <v>0</v>
          </cell>
          <cell r="ABP337">
            <v>0</v>
          </cell>
          <cell r="ABQ337">
            <v>0.04</v>
          </cell>
          <cell r="ABR337">
            <v>0.04</v>
          </cell>
          <cell r="ABS337">
            <v>0.06</v>
          </cell>
          <cell r="ABT337">
            <v>0.06</v>
          </cell>
          <cell r="ABU337">
            <v>0.06</v>
          </cell>
          <cell r="ABV337">
            <v>0.06</v>
          </cell>
          <cell r="ABW337">
            <v>1.43</v>
          </cell>
          <cell r="ABX337">
            <v>1.3900000000000001</v>
          </cell>
          <cell r="ABY337">
            <v>1.51</v>
          </cell>
          <cell r="ABZ337">
            <v>1.56</v>
          </cell>
          <cell r="ACA337">
            <v>1.61</v>
          </cell>
          <cell r="ACB337">
            <v>1.59</v>
          </cell>
          <cell r="ACC337">
            <v>0.27</v>
          </cell>
          <cell r="ACD337">
            <v>0.51</v>
          </cell>
          <cell r="ACE337">
            <v>0.44</v>
          </cell>
          <cell r="ACF337">
            <v>0.52</v>
          </cell>
          <cell r="ACG337">
            <v>0.51</v>
          </cell>
          <cell r="ACH337">
            <v>1.48</v>
          </cell>
          <cell r="ACI337">
            <v>2.54</v>
          </cell>
          <cell r="ACJ337">
            <v>3.0700000000000003</v>
          </cell>
          <cell r="ACK337">
            <v>1.0900000000000001</v>
          </cell>
          <cell r="ACL337">
            <v>1.0900000000000001</v>
          </cell>
          <cell r="ACM337">
            <v>1.0900000000000001</v>
          </cell>
          <cell r="ACN337">
            <v>0</v>
          </cell>
          <cell r="ACO337">
            <v>0</v>
          </cell>
          <cell r="ACP337">
            <v>0</v>
          </cell>
          <cell r="ACQ337">
            <v>0</v>
          </cell>
          <cell r="ACR337">
            <v>0.93</v>
          </cell>
          <cell r="ACS337">
            <v>0.68</v>
          </cell>
          <cell r="ACT337">
            <v>0.25</v>
          </cell>
          <cell r="ACU337">
            <v>0.28999999999999998</v>
          </cell>
          <cell r="ACV337">
            <v>-0.25</v>
          </cell>
          <cell r="ACW337">
            <v>0.08</v>
          </cell>
          <cell r="ACX337">
            <v>0</v>
          </cell>
          <cell r="ACY337">
            <v>0.25</v>
          </cell>
          <cell r="ACZ337">
            <v>0.51</v>
          </cell>
          <cell r="ADA337">
            <v>1</v>
          </cell>
          <cell r="ADB337">
            <v>0.95000000000000007</v>
          </cell>
          <cell r="ADC337">
            <v>0.92</v>
          </cell>
          <cell r="ADD337">
            <v>1.03</v>
          </cell>
          <cell r="ADE337">
            <v>0.89</v>
          </cell>
          <cell r="ADF337">
            <v>0</v>
          </cell>
          <cell r="ADG337">
            <v>-7.0000000000000007E-2</v>
          </cell>
          <cell r="ADH337">
            <v>1.62</v>
          </cell>
          <cell r="ADI337">
            <v>1.47</v>
          </cell>
          <cell r="ADJ337">
            <v>0.98</v>
          </cell>
          <cell r="ADK337">
            <v>1.03</v>
          </cell>
          <cell r="ADL337">
            <v>0</v>
          </cell>
          <cell r="ADM337">
            <v>0</v>
          </cell>
          <cell r="ADN337">
            <v>-0.91</v>
          </cell>
          <cell r="ADO337">
            <v>-3.5300000000000002</v>
          </cell>
          <cell r="ADP337">
            <v>-3.23</v>
          </cell>
          <cell r="ADQ337">
            <v>-2.95</v>
          </cell>
          <cell r="ADR337">
            <v>-3.15</v>
          </cell>
          <cell r="ADS337">
            <v>-3.0100000000000002</v>
          </cell>
          <cell r="ADT337">
            <v>-2.0499999999999998</v>
          </cell>
          <cell r="ADU337">
            <v>-2.11</v>
          </cell>
          <cell r="ADV337">
            <v>0.65</v>
          </cell>
          <cell r="ADW337">
            <v>0.37</v>
          </cell>
          <cell r="ADX337">
            <v>0.37</v>
          </cell>
          <cell r="ADY337">
            <v>-0.34</v>
          </cell>
          <cell r="ADZ337">
            <v>-0.88</v>
          </cell>
          <cell r="AEA337">
            <v>-0.86</v>
          </cell>
          <cell r="AEB337">
            <v>0.13</v>
          </cell>
          <cell r="AEC337">
            <v>0.1</v>
          </cell>
          <cell r="AED337">
            <v>0.1</v>
          </cell>
          <cell r="AEE337">
            <v>0.06</v>
          </cell>
          <cell r="AEF337">
            <v>1.18</v>
          </cell>
          <cell r="AEG337">
            <v>2.74</v>
          </cell>
          <cell r="AEH337">
            <v>2.74</v>
          </cell>
          <cell r="AEI337">
            <v>1.59</v>
          </cell>
          <cell r="AEJ337">
            <v>1.59</v>
          </cell>
          <cell r="AEK337">
            <v>0</v>
          </cell>
          <cell r="AEL337">
            <v>0</v>
          </cell>
          <cell r="AEM337">
            <v>0.2</v>
          </cell>
          <cell r="AEN337">
            <v>0.2</v>
          </cell>
          <cell r="AEO337">
            <v>0.28000000000000003</v>
          </cell>
          <cell r="AEP337">
            <v>0.28000000000000003</v>
          </cell>
          <cell r="AEQ337">
            <v>0.26</v>
          </cell>
          <cell r="AER337">
            <v>0</v>
          </cell>
          <cell r="AES337">
            <v>0.25</v>
          </cell>
          <cell r="AET337">
            <v>0.3</v>
          </cell>
          <cell r="AEU337">
            <v>0.3</v>
          </cell>
          <cell r="AEV337">
            <v>0.48</v>
          </cell>
          <cell r="AEW337">
            <v>0.57000000000000006</v>
          </cell>
          <cell r="AEX337">
            <v>0.57999999999999996</v>
          </cell>
          <cell r="AEY337">
            <v>1.17</v>
          </cell>
          <cell r="AEZ337">
            <v>0.2</v>
          </cell>
          <cell r="AFA337">
            <v>0.2</v>
          </cell>
          <cell r="AFB337">
            <v>0.22</v>
          </cell>
          <cell r="AFC337">
            <v>0</v>
          </cell>
          <cell r="AFD337">
            <v>0</v>
          </cell>
          <cell r="AFE337">
            <v>0</v>
          </cell>
          <cell r="AFF337">
            <v>0</v>
          </cell>
          <cell r="AFG337">
            <v>0</v>
          </cell>
          <cell r="AFH337">
            <v>0</v>
          </cell>
          <cell r="AFI337">
            <v>0</v>
          </cell>
          <cell r="AFJ337">
            <v>0</v>
          </cell>
          <cell r="AFK337">
            <v>0.69000000000000006</v>
          </cell>
          <cell r="AFL337">
            <v>0.69000000000000006</v>
          </cell>
          <cell r="AFM337">
            <v>0.62</v>
          </cell>
          <cell r="AFN337">
            <v>0.62</v>
          </cell>
          <cell r="AFO337">
            <v>0.62</v>
          </cell>
          <cell r="AFP337">
            <v>0.62</v>
          </cell>
          <cell r="AFQ337">
            <v>0</v>
          </cell>
          <cell r="AFR337">
            <v>0</v>
          </cell>
          <cell r="AFS337">
            <v>0</v>
          </cell>
          <cell r="AFT337">
            <v>0</v>
          </cell>
          <cell r="AFU337">
            <v>0</v>
          </cell>
          <cell r="AFV337">
            <v>0</v>
          </cell>
          <cell r="AFW337">
            <v>0</v>
          </cell>
          <cell r="AFX337">
            <v>0</v>
          </cell>
          <cell r="AFY337">
            <v>0</v>
          </cell>
          <cell r="AFZ337">
            <v>0</v>
          </cell>
          <cell r="AGA337">
            <v>0.19</v>
          </cell>
          <cell r="AGB337">
            <v>0.18</v>
          </cell>
          <cell r="AGC337">
            <v>0.18</v>
          </cell>
          <cell r="AGD337">
            <v>0.18</v>
          </cell>
          <cell r="AGE337">
            <v>0.18</v>
          </cell>
          <cell r="AGF337">
            <v>0.18</v>
          </cell>
          <cell r="AGG337">
            <v>0.48</v>
          </cell>
          <cell r="AGH337">
            <v>0.57999999999999996</v>
          </cell>
          <cell r="AGI337">
            <v>0.4</v>
          </cell>
          <cell r="AGJ337">
            <v>0.45</v>
          </cell>
          <cell r="AGK337">
            <v>0.46</v>
          </cell>
          <cell r="AGL337">
            <v>0.44</v>
          </cell>
          <cell r="AGM337">
            <v>0.48</v>
          </cell>
          <cell r="AGN337">
            <v>0.44</v>
          </cell>
          <cell r="AGO337">
            <v>0.44</v>
          </cell>
          <cell r="AGP337">
            <v>0.45</v>
          </cell>
          <cell r="AGQ337">
            <v>0.47000000000000003</v>
          </cell>
          <cell r="AGR337">
            <v>0.45</v>
          </cell>
          <cell r="AGS337">
            <v>0.44</v>
          </cell>
          <cell r="AGT337">
            <v>0.41000000000000003</v>
          </cell>
          <cell r="AGU337">
            <v>0.44</v>
          </cell>
          <cell r="AGV337">
            <v>0.45</v>
          </cell>
          <cell r="AGW337">
            <v>0.44</v>
          </cell>
          <cell r="AGX337">
            <v>0.45</v>
          </cell>
          <cell r="AGY337">
            <v>0</v>
          </cell>
          <cell r="AGZ337">
            <v>0</v>
          </cell>
          <cell r="AHA337">
            <v>0</v>
          </cell>
          <cell r="AHB337">
            <v>0</v>
          </cell>
          <cell r="AHC337">
            <v>0.28999999999999998</v>
          </cell>
          <cell r="AHD337">
            <v>0.28999999999999998</v>
          </cell>
          <cell r="AHE337">
            <v>0.28999999999999998</v>
          </cell>
          <cell r="AHF337">
            <v>0.34</v>
          </cell>
          <cell r="AHG337">
            <v>0.96</v>
          </cell>
          <cell r="AHH337">
            <v>0.42</v>
          </cell>
          <cell r="AHI337">
            <v>0.74</v>
          </cell>
          <cell r="AHJ337">
            <v>0.74</v>
          </cell>
          <cell r="AHK337">
            <v>-0.12</v>
          </cell>
          <cell r="AHL337">
            <v>-0.12</v>
          </cell>
          <cell r="AHM337">
            <v>0</v>
          </cell>
          <cell r="AHN337">
            <v>0</v>
          </cell>
          <cell r="AHO337">
            <v>0.43</v>
          </cell>
          <cell r="AHP337">
            <v>0.33</v>
          </cell>
          <cell r="AHQ337">
            <v>0.27</v>
          </cell>
          <cell r="AHR337">
            <v>0.27</v>
          </cell>
          <cell r="AHS337">
            <v>0</v>
          </cell>
          <cell r="AHT337">
            <v>0</v>
          </cell>
          <cell r="AHU337">
            <v>0</v>
          </cell>
          <cell r="AHV337">
            <v>0</v>
          </cell>
          <cell r="AHW337">
            <v>0</v>
          </cell>
          <cell r="AHX337">
            <v>0.15</v>
          </cell>
          <cell r="AHY337">
            <v>0.17</v>
          </cell>
          <cell r="AHZ337">
            <v>0.37</v>
          </cell>
          <cell r="AIA337">
            <v>0.35000000000000003</v>
          </cell>
          <cell r="AIB337">
            <v>0.98</v>
          </cell>
          <cell r="AIC337">
            <v>0.96</v>
          </cell>
          <cell r="AID337">
            <v>4.42</v>
          </cell>
          <cell r="AIE337">
            <v>4.24</v>
          </cell>
          <cell r="AIF337">
            <v>3.84</v>
          </cell>
          <cell r="AIG337">
            <v>4.1399999999999997</v>
          </cell>
          <cell r="AIH337">
            <v>3.8200000000000003</v>
          </cell>
          <cell r="AII337">
            <v>3.5</v>
          </cell>
          <cell r="AIJ337">
            <v>0.17</v>
          </cell>
          <cell r="AIK337">
            <v>0.27</v>
          </cell>
          <cell r="AIL337">
            <v>0.27</v>
          </cell>
          <cell r="AIM337">
            <v>0.27</v>
          </cell>
          <cell r="AIN337">
            <v>7.0000000000000007E-2</v>
          </cell>
          <cell r="AIO337">
            <v>0.05</v>
          </cell>
          <cell r="AIP337">
            <v>0</v>
          </cell>
          <cell r="AIQ337">
            <v>0.04</v>
          </cell>
          <cell r="AIR337">
            <v>0.04</v>
          </cell>
          <cell r="AIS337">
            <v>0.09</v>
          </cell>
          <cell r="AIT337">
            <v>0.09</v>
          </cell>
          <cell r="AIU337">
            <v>1.46</v>
          </cell>
          <cell r="AIV337">
            <v>1.46</v>
          </cell>
          <cell r="AIW337">
            <v>0.77</v>
          </cell>
          <cell r="AIX337">
            <v>1.41</v>
          </cell>
          <cell r="AIY337">
            <v>0.99</v>
          </cell>
          <cell r="AIZ337">
            <v>0.57999999999999996</v>
          </cell>
          <cell r="AJA337">
            <v>0.51</v>
          </cell>
          <cell r="AJB337">
            <v>0.4</v>
          </cell>
          <cell r="AJC337">
            <v>0.94000000000000006</v>
          </cell>
          <cell r="AJD337">
            <v>0.75</v>
          </cell>
          <cell r="AJE337">
            <v>0.71</v>
          </cell>
          <cell r="AJF337">
            <v>0.67</v>
          </cell>
          <cell r="AJG337">
            <v>0.59</v>
          </cell>
          <cell r="AJH337">
            <v>0.44</v>
          </cell>
          <cell r="AJI337">
            <v>7.0000000000000007E-2</v>
          </cell>
          <cell r="AJJ337">
            <v>0.05</v>
          </cell>
          <cell r="AJK337">
            <v>0.05</v>
          </cell>
          <cell r="AJL337">
            <v>0.65</v>
          </cell>
          <cell r="AJM337">
            <v>0.64</v>
          </cell>
          <cell r="AJN337">
            <v>0.91</v>
          </cell>
          <cell r="AJO337">
            <v>0.96</v>
          </cell>
          <cell r="AJP337">
            <v>1.1000000000000001</v>
          </cell>
          <cell r="AJQ337">
            <v>1.9000000000000001</v>
          </cell>
          <cell r="AJR337">
            <v>1.81</v>
          </cell>
          <cell r="AJS337">
            <v>1.81</v>
          </cell>
          <cell r="AJT337">
            <v>0.86</v>
          </cell>
          <cell r="AJU337">
            <v>0.86</v>
          </cell>
          <cell r="AJV337">
            <v>0</v>
          </cell>
          <cell r="AJW337">
            <v>0</v>
          </cell>
          <cell r="AJX337">
            <v>0</v>
          </cell>
          <cell r="AJY337">
            <v>0</v>
          </cell>
          <cell r="AJZ337">
            <v>0.09</v>
          </cell>
          <cell r="AKA337">
            <v>0.09</v>
          </cell>
          <cell r="AKB337">
            <v>0.09</v>
          </cell>
          <cell r="AKC337">
            <v>0.09</v>
          </cell>
          <cell r="AKD337">
            <v>0.08</v>
          </cell>
          <cell r="AKE337">
            <v>0</v>
          </cell>
          <cell r="AKF337">
            <v>0</v>
          </cell>
          <cell r="AKG337">
            <v>0.1</v>
          </cell>
          <cell r="AKH337">
            <v>1.46</v>
          </cell>
          <cell r="AKI337">
            <v>0.97</v>
          </cell>
          <cell r="AKJ337">
            <v>0.39</v>
          </cell>
          <cell r="AKK337">
            <v>0.38</v>
          </cell>
          <cell r="AKL337">
            <v>0.38</v>
          </cell>
          <cell r="AKM337">
            <v>0.05</v>
          </cell>
          <cell r="AKN337">
            <v>0</v>
          </cell>
          <cell r="AKO337">
            <v>0</v>
          </cell>
          <cell r="AKP337">
            <v>0</v>
          </cell>
          <cell r="AKQ337">
            <v>0</v>
          </cell>
          <cell r="AKR337">
            <v>0</v>
          </cell>
          <cell r="AKS337">
            <v>0</v>
          </cell>
          <cell r="AKT337">
            <v>0</v>
          </cell>
          <cell r="AKU337">
            <v>0.17</v>
          </cell>
          <cell r="AKV337">
            <v>0.83000000000000007</v>
          </cell>
          <cell r="AKW337">
            <v>0.79</v>
          </cell>
          <cell r="AKX337">
            <v>0.81</v>
          </cell>
          <cell r="AKY337">
            <v>0.87</v>
          </cell>
          <cell r="AKZ337">
            <v>0.9</v>
          </cell>
          <cell r="ALA337">
            <v>0.70000000000000007</v>
          </cell>
          <cell r="ALB337">
            <v>0</v>
          </cell>
          <cell r="ALC337">
            <v>0</v>
          </cell>
          <cell r="ALD337">
            <v>0</v>
          </cell>
          <cell r="ALE337">
            <v>0</v>
          </cell>
          <cell r="ALF337">
            <v>-0.15</v>
          </cell>
          <cell r="ALG337">
            <v>-0.2</v>
          </cell>
          <cell r="ALH337">
            <v>-7.0000000000000007E-2</v>
          </cell>
          <cell r="ALI337">
            <v>0.23</v>
          </cell>
          <cell r="ALJ337">
            <v>0.23</v>
          </cell>
          <cell r="ALK337">
            <v>0</v>
          </cell>
          <cell r="ALL337">
            <v>0</v>
          </cell>
          <cell r="ALM337">
            <v>0</v>
          </cell>
          <cell r="ALN337">
            <v>0</v>
          </cell>
          <cell r="ALO337">
            <v>0</v>
          </cell>
          <cell r="ALP337">
            <v>0</v>
          </cell>
          <cell r="ALQ337">
            <v>0</v>
          </cell>
          <cell r="ALR337">
            <v>0</v>
          </cell>
          <cell r="ALS337">
            <v>0.32</v>
          </cell>
          <cell r="ALT337">
            <v>0.32</v>
          </cell>
          <cell r="ALU337">
            <v>0.32</v>
          </cell>
          <cell r="ALV337">
            <v>0.26</v>
          </cell>
          <cell r="ALW337">
            <v>0.41000000000000003</v>
          </cell>
          <cell r="ALX337">
            <v>0</v>
          </cell>
          <cell r="ALY337">
            <v>0</v>
          </cell>
          <cell r="ALZ337">
            <v>0</v>
          </cell>
          <cell r="AMA337">
            <v>0</v>
          </cell>
          <cell r="AMB337">
            <v>0</v>
          </cell>
          <cell r="AMC337">
            <v>1.94</v>
          </cell>
          <cell r="AMD337">
            <v>1.45</v>
          </cell>
          <cell r="AME337">
            <v>1.21</v>
          </cell>
          <cell r="AMF337">
            <v>1.25</v>
          </cell>
          <cell r="AMG337">
            <v>1.1500000000000001</v>
          </cell>
          <cell r="AMH337">
            <v>1.23</v>
          </cell>
          <cell r="AMI337">
            <v>1.17</v>
          </cell>
          <cell r="AMJ337">
            <v>1.73</v>
          </cell>
          <cell r="AMK337">
            <v>1.43</v>
          </cell>
          <cell r="AML337">
            <v>1.43</v>
          </cell>
          <cell r="AMM337">
            <v>1.43</v>
          </cell>
          <cell r="AMN337">
            <v>1.21</v>
          </cell>
          <cell r="AMO337">
            <v>0.87</v>
          </cell>
          <cell r="AMP337">
            <v>0.96</v>
          </cell>
          <cell r="AMQ337">
            <v>1.08</v>
          </cell>
          <cell r="AMR337">
            <v>1.31</v>
          </cell>
          <cell r="AMS337">
            <v>0.97</v>
          </cell>
          <cell r="AMT337">
            <v>0.83000000000000007</v>
          </cell>
          <cell r="AMU337">
            <v>0.93</v>
          </cell>
          <cell r="AMV337">
            <v>0.96</v>
          </cell>
          <cell r="AMW337">
            <v>0.72</v>
          </cell>
          <cell r="AMX337">
            <v>0.82000000000000006</v>
          </cell>
          <cell r="AMY337">
            <v>0.23</v>
          </cell>
          <cell r="AMZ337">
            <v>0.08</v>
          </cell>
          <cell r="ANA337">
            <v>0.06</v>
          </cell>
          <cell r="ANB337">
            <v>0.05</v>
          </cell>
          <cell r="ANC337">
            <v>0</v>
          </cell>
          <cell r="AND337">
            <v>0</v>
          </cell>
          <cell r="ANE337">
            <v>0</v>
          </cell>
          <cell r="ANF337">
            <v>1.26</v>
          </cell>
          <cell r="ANG337">
            <v>1.18</v>
          </cell>
          <cell r="ANH337">
            <v>1.18</v>
          </cell>
          <cell r="ANI337">
            <v>1.06</v>
          </cell>
          <cell r="ANJ337">
            <v>0.95000000000000007</v>
          </cell>
          <cell r="ANK337">
            <v>0</v>
          </cell>
          <cell r="ANL337">
            <v>0</v>
          </cell>
          <cell r="ANM337">
            <v>0</v>
          </cell>
          <cell r="ANN337">
            <v>0.06</v>
          </cell>
          <cell r="ANO337">
            <v>0.06</v>
          </cell>
          <cell r="ANP337">
            <v>0.09</v>
          </cell>
          <cell r="ANQ337">
            <v>0.09</v>
          </cell>
          <cell r="ANR337">
            <v>0.09</v>
          </cell>
          <cell r="ANS337">
            <v>0.59</v>
          </cell>
          <cell r="ANT337">
            <v>0.89</v>
          </cell>
          <cell r="ANU337">
            <v>0.89</v>
          </cell>
          <cell r="ANV337">
            <v>0.74</v>
          </cell>
          <cell r="ANW337">
            <v>1.28</v>
          </cell>
          <cell r="ANX337">
            <v>1.18</v>
          </cell>
          <cell r="ANY337">
            <v>-0.2</v>
          </cell>
          <cell r="ANZ337">
            <v>-0.2</v>
          </cell>
          <cell r="AOA337">
            <v>-0.2</v>
          </cell>
          <cell r="AOB337">
            <v>1.6300000000000001</v>
          </cell>
          <cell r="AOC337">
            <v>1.6300000000000001</v>
          </cell>
          <cell r="AOD337">
            <v>0.6</v>
          </cell>
          <cell r="AOE337">
            <v>0.6</v>
          </cell>
          <cell r="AOF337">
            <v>0.6</v>
          </cell>
          <cell r="AOG337">
            <v>0.11</v>
          </cell>
          <cell r="AOH337">
            <v>0.11</v>
          </cell>
          <cell r="AOI337">
            <v>-0.64</v>
          </cell>
          <cell r="AOJ337">
            <v>2.13</v>
          </cell>
          <cell r="AOK337">
            <v>1.69</v>
          </cell>
          <cell r="AOL337">
            <v>1.26</v>
          </cell>
          <cell r="AOM337">
            <v>1.45</v>
          </cell>
          <cell r="AON337">
            <v>1.26</v>
          </cell>
          <cell r="AOO337">
            <v>0</v>
          </cell>
          <cell r="AOP337">
            <v>0</v>
          </cell>
          <cell r="AOQ337">
            <v>0</v>
          </cell>
          <cell r="AOR337">
            <v>0</v>
          </cell>
          <cell r="AOS337">
            <v>0</v>
          </cell>
          <cell r="AOT337">
            <v>0</v>
          </cell>
          <cell r="AOU337">
            <v>0</v>
          </cell>
          <cell r="AOV337">
            <v>0</v>
          </cell>
          <cell r="AOW337">
            <v>0</v>
          </cell>
          <cell r="AOX337">
            <v>0</v>
          </cell>
          <cell r="AOY337">
            <v>0</v>
          </cell>
          <cell r="AOZ337">
            <v>0</v>
          </cell>
          <cell r="APA337">
            <v>0</v>
          </cell>
          <cell r="APB337">
            <v>0</v>
          </cell>
          <cell r="APC337">
            <v>0</v>
          </cell>
          <cell r="APD337">
            <v>2.3000000000000003</v>
          </cell>
          <cell r="APE337">
            <v>1.3</v>
          </cell>
          <cell r="APF337">
            <v>1.3</v>
          </cell>
          <cell r="APG337">
            <v>1.1400000000000001</v>
          </cell>
          <cell r="APH337">
            <v>0</v>
          </cell>
          <cell r="API337">
            <v>0</v>
          </cell>
          <cell r="APJ337">
            <v>0</v>
          </cell>
          <cell r="APK337">
            <v>0</v>
          </cell>
          <cell r="APL337">
            <v>0</v>
          </cell>
          <cell r="APM337">
            <v>0</v>
          </cell>
          <cell r="APN337">
            <v>0.11</v>
          </cell>
          <cell r="APO337">
            <v>0.11</v>
          </cell>
          <cell r="APP337">
            <v>0.33</v>
          </cell>
          <cell r="APQ337">
            <v>0.24</v>
          </cell>
          <cell r="APR337">
            <v>0.24</v>
          </cell>
          <cell r="APS337">
            <v>0.24</v>
          </cell>
          <cell r="APT337">
            <v>0.05</v>
          </cell>
          <cell r="APU337">
            <v>-0.09</v>
          </cell>
          <cell r="APV337">
            <v>-0.12</v>
          </cell>
          <cell r="APW337">
            <v>-0.12</v>
          </cell>
          <cell r="APX337">
            <v>-0.12</v>
          </cell>
          <cell r="APY337">
            <v>-0.09</v>
          </cell>
          <cell r="APZ337">
            <v>0.11</v>
          </cell>
          <cell r="AQA337">
            <v>0.11</v>
          </cell>
          <cell r="AQB337">
            <v>0.11</v>
          </cell>
          <cell r="AQC337">
            <v>0.11</v>
          </cell>
          <cell r="AQD337">
            <v>0</v>
          </cell>
          <cell r="AQE337">
            <v>0</v>
          </cell>
          <cell r="AQF337">
            <v>0.32</v>
          </cell>
          <cell r="AQG337">
            <v>0.32</v>
          </cell>
          <cell r="AQH337">
            <v>0.36</v>
          </cell>
          <cell r="AQI337">
            <v>0.36</v>
          </cell>
          <cell r="AQJ337">
            <v>0.34</v>
          </cell>
          <cell r="AQK337">
            <v>0</v>
          </cell>
          <cell r="AQL337">
            <v>0</v>
          </cell>
          <cell r="AQM337">
            <v>0</v>
          </cell>
          <cell r="AQN337">
            <v>0</v>
          </cell>
          <cell r="AQO337">
            <v>1.62</v>
          </cell>
          <cell r="AQP337">
            <v>0.6</v>
          </cell>
          <cell r="AQQ337">
            <v>0.4</v>
          </cell>
          <cell r="AQR337">
            <v>0.4</v>
          </cell>
          <cell r="AQS337">
            <v>0</v>
          </cell>
          <cell r="AQT337">
            <v>0</v>
          </cell>
          <cell r="AQU337">
            <v>0</v>
          </cell>
          <cell r="AQV337">
            <v>0</v>
          </cell>
          <cell r="AQW337">
            <v>0</v>
          </cell>
          <cell r="AQX337">
            <v>0</v>
          </cell>
          <cell r="AQY337">
            <v>0</v>
          </cell>
          <cell r="AQZ337">
            <v>0</v>
          </cell>
          <cell r="ARA337">
            <v>0.54</v>
          </cell>
          <cell r="ARB337">
            <v>0.61</v>
          </cell>
          <cell r="ARC337">
            <v>0.61</v>
          </cell>
          <cell r="ARD337">
            <v>0.96</v>
          </cell>
          <cell r="ARE337">
            <v>2.02</v>
          </cell>
          <cell r="ARF337">
            <v>1.51</v>
          </cell>
          <cell r="ARG337">
            <v>1.55</v>
          </cell>
          <cell r="ARH337">
            <v>1.6400000000000001</v>
          </cell>
          <cell r="ARI337">
            <v>1.29</v>
          </cell>
          <cell r="ARJ337">
            <v>0</v>
          </cell>
          <cell r="ARK337">
            <v>2.1800000000000002</v>
          </cell>
          <cell r="ARL337">
            <v>0.61</v>
          </cell>
          <cell r="ARM337">
            <v>0.47000000000000003</v>
          </cell>
          <cell r="ARN337">
            <v>0.42</v>
          </cell>
          <cell r="ARO337">
            <v>0.42</v>
          </cell>
          <cell r="ARP337">
            <v>0.35000000000000003</v>
          </cell>
          <cell r="ARQ337">
            <v>0.06</v>
          </cell>
          <cell r="ARR337">
            <v>0.06</v>
          </cell>
          <cell r="ARS337">
            <v>0</v>
          </cell>
          <cell r="ART337">
            <v>0</v>
          </cell>
          <cell r="ARU337">
            <v>0</v>
          </cell>
          <cell r="ARV337">
            <v>0</v>
          </cell>
          <cell r="ARW337">
            <v>0</v>
          </cell>
          <cell r="ARX337">
            <v>0</v>
          </cell>
          <cell r="ARY337">
            <v>0</v>
          </cell>
          <cell r="ARZ337">
            <v>0</v>
          </cell>
          <cell r="ASA337">
            <v>0</v>
          </cell>
          <cell r="ASB337">
            <v>1.68</v>
          </cell>
          <cell r="ASC337">
            <v>1.68</v>
          </cell>
          <cell r="ASD337">
            <v>1.51</v>
          </cell>
          <cell r="ASE337">
            <v>1.51</v>
          </cell>
          <cell r="ASF337">
            <v>1.51</v>
          </cell>
          <cell r="ASG337">
            <v>0</v>
          </cell>
          <cell r="ASH337">
            <v>0</v>
          </cell>
          <cell r="ASI337">
            <v>0</v>
          </cell>
          <cell r="ASJ337">
            <v>0</v>
          </cell>
          <cell r="ASK337">
            <v>0</v>
          </cell>
          <cell r="ASL337">
            <v>0</v>
          </cell>
          <cell r="ASM337">
            <v>0</v>
          </cell>
          <cell r="ASN337">
            <v>0</v>
          </cell>
          <cell r="ASO337">
            <v>0</v>
          </cell>
          <cell r="ASP337">
            <v>0</v>
          </cell>
          <cell r="ASQ337">
            <v>0</v>
          </cell>
          <cell r="ASR337">
            <v>0</v>
          </cell>
          <cell r="ASS337">
            <v>0</v>
          </cell>
          <cell r="AST337">
            <v>0</v>
          </cell>
          <cell r="ASU337">
            <v>0</v>
          </cell>
          <cell r="ASV337">
            <v>0</v>
          </cell>
          <cell r="ASW337">
            <v>0</v>
          </cell>
          <cell r="ASX337">
            <v>0</v>
          </cell>
          <cell r="ASY337">
            <v>0.19</v>
          </cell>
          <cell r="ASZ337">
            <v>1.21</v>
          </cell>
          <cell r="ATA337">
            <v>1.1599999999999999</v>
          </cell>
          <cell r="ATB337">
            <v>1.07</v>
          </cell>
          <cell r="ATC337">
            <v>1.47</v>
          </cell>
          <cell r="ATD337">
            <v>1.53</v>
          </cell>
          <cell r="ATE337">
            <v>1.4000000000000001</v>
          </cell>
          <cell r="ATF337">
            <v>0.94000000000000006</v>
          </cell>
          <cell r="ATG337">
            <v>-1.3900000000000001</v>
          </cell>
          <cell r="ATH337">
            <v>0</v>
          </cell>
          <cell r="ATI337">
            <v>1.1400000000000001</v>
          </cell>
          <cell r="ATJ337">
            <v>1.02</v>
          </cell>
          <cell r="ATK337">
            <v>1.02</v>
          </cell>
          <cell r="ATL337">
            <v>0.85</v>
          </cell>
          <cell r="ATM337">
            <v>1</v>
          </cell>
          <cell r="ATN337">
            <v>1.08</v>
          </cell>
          <cell r="ATO337">
            <v>0.22</v>
          </cell>
          <cell r="ATP337">
            <v>0.28999999999999998</v>
          </cell>
          <cell r="ATQ337">
            <v>0.28999999999999998</v>
          </cell>
          <cell r="ATR337">
            <v>0</v>
          </cell>
          <cell r="ATS337">
            <v>0.23</v>
          </cell>
          <cell r="ATT337">
            <v>0.13</v>
          </cell>
          <cell r="ATU337">
            <v>0.13</v>
          </cell>
          <cell r="ATV337">
            <v>0</v>
          </cell>
          <cell r="ATW337">
            <v>0</v>
          </cell>
          <cell r="ATX337">
            <v>7.0000000000000007E-2</v>
          </cell>
          <cell r="ATY337">
            <v>0.45</v>
          </cell>
          <cell r="ATZ337">
            <v>0.22</v>
          </cell>
          <cell r="AUA337">
            <v>0.22</v>
          </cell>
          <cell r="AUB337">
            <v>0.21</v>
          </cell>
          <cell r="AUC337">
            <v>0.18</v>
          </cell>
          <cell r="AUD337">
            <v>0.1</v>
          </cell>
          <cell r="AUE337">
            <v>0.1</v>
          </cell>
          <cell r="AUF337">
            <v>0.63</v>
          </cell>
          <cell r="AUG337">
            <v>0.5</v>
          </cell>
          <cell r="AUH337">
            <v>0.49</v>
          </cell>
          <cell r="AUI337">
            <v>0.39</v>
          </cell>
          <cell r="AUJ337">
            <v>0.71</v>
          </cell>
          <cell r="AUK337">
            <v>0</v>
          </cell>
          <cell r="AUL337">
            <v>0</v>
          </cell>
          <cell r="AUM337">
            <v>0</v>
          </cell>
          <cell r="AUN337">
            <v>0.1</v>
          </cell>
          <cell r="AUO337">
            <v>0.78</v>
          </cell>
          <cell r="AUP337">
            <v>0.78</v>
          </cell>
          <cell r="AUQ337">
            <v>0.57000000000000006</v>
          </cell>
          <cell r="AUR337">
            <v>0.57000000000000006</v>
          </cell>
          <cell r="AUS337">
            <v>-0.04</v>
          </cell>
          <cell r="AUT337">
            <v>0.46</v>
          </cell>
          <cell r="AUU337">
            <v>0.4</v>
          </cell>
          <cell r="AUV337">
            <v>0.68</v>
          </cell>
          <cell r="AUW337">
            <v>0.79</v>
          </cell>
          <cell r="AUX337">
            <v>0</v>
          </cell>
          <cell r="AUY337">
            <v>0</v>
          </cell>
          <cell r="AUZ337">
            <v>0</v>
          </cell>
          <cell r="AVA337">
            <v>0.04</v>
          </cell>
          <cell r="AVB337">
            <v>2.12</v>
          </cell>
          <cell r="AVC337">
            <v>1.33</v>
          </cell>
          <cell r="AVD337">
            <v>-0.12</v>
          </cell>
          <cell r="AVE337">
            <v>7.0000000000000007E-2</v>
          </cell>
          <cell r="AVF337">
            <v>0</v>
          </cell>
          <cell r="AVG337">
            <v>0</v>
          </cell>
          <cell r="AVH337">
            <v>0</v>
          </cell>
          <cell r="AVI337">
            <v>0</v>
          </cell>
          <cell r="AVJ337">
            <v>0</v>
          </cell>
          <cell r="AVK337">
            <v>0</v>
          </cell>
          <cell r="AVL337">
            <v>0.23</v>
          </cell>
          <cell r="AVM337">
            <v>0.08</v>
          </cell>
          <cell r="AVN337">
            <v>-0.34</v>
          </cell>
          <cell r="AVO337">
            <v>-0.12</v>
          </cell>
          <cell r="AVP337">
            <v>0.22</v>
          </cell>
          <cell r="AVQ337">
            <v>0.22</v>
          </cell>
          <cell r="AVR337">
            <v>0.12</v>
          </cell>
          <cell r="AVS337">
            <v>0.36</v>
          </cell>
          <cell r="AVT337">
            <v>0.36</v>
          </cell>
          <cell r="AVU337">
            <v>0.51</v>
          </cell>
          <cell r="AVV337">
            <v>0.43</v>
          </cell>
          <cell r="AVW337">
            <v>0.43</v>
          </cell>
          <cell r="AVX337">
            <v>0.71</v>
          </cell>
          <cell r="AVY337">
            <v>0.03</v>
          </cell>
          <cell r="AVZ337">
            <v>0</v>
          </cell>
          <cell r="AWA337">
            <v>-0.18</v>
          </cell>
          <cell r="AWB337">
            <v>-0.17</v>
          </cell>
          <cell r="AWC337">
            <v>-0.04</v>
          </cell>
          <cell r="AWD337">
            <v>-0.68</v>
          </cell>
          <cell r="AWE337">
            <v>-0.68</v>
          </cell>
          <cell r="AWF337">
            <v>-0.68</v>
          </cell>
          <cell r="AWG337">
            <v>-0.38</v>
          </cell>
          <cell r="AWH337">
            <v>-0.38</v>
          </cell>
          <cell r="AWI337">
            <v>-0.25</v>
          </cell>
          <cell r="AWJ337">
            <v>0</v>
          </cell>
          <cell r="AWK337">
            <v>0</v>
          </cell>
          <cell r="AWL337">
            <v>0</v>
          </cell>
          <cell r="AWM337">
            <v>0</v>
          </cell>
          <cell r="AWN337">
            <v>-0.05</v>
          </cell>
          <cell r="AWO337">
            <v>-0.05</v>
          </cell>
          <cell r="AWP337">
            <v>0.44</v>
          </cell>
          <cell r="AWQ337">
            <v>0.44</v>
          </cell>
          <cell r="AWR337">
            <v>0.54</v>
          </cell>
          <cell r="AWS337">
            <v>1.86</v>
          </cell>
          <cell r="AWT337">
            <v>2.8000000000000003</v>
          </cell>
          <cell r="AWU337">
            <v>0.33</v>
          </cell>
          <cell r="AWV337">
            <v>2.8000000000000003</v>
          </cell>
          <cell r="AWW337">
            <v>0.33</v>
          </cell>
          <cell r="AWX337">
            <v>0.75</v>
          </cell>
          <cell r="AWY337">
            <v>0.68</v>
          </cell>
          <cell r="AWZ337">
            <v>0.34</v>
          </cell>
          <cell r="AXA337">
            <v>0.42</v>
          </cell>
          <cell r="AXB337">
            <v>0.9</v>
          </cell>
          <cell r="AXC337">
            <v>1.73</v>
          </cell>
          <cell r="AXD337">
            <v>1.5</v>
          </cell>
          <cell r="AXE337">
            <v>1.25</v>
          </cell>
          <cell r="AXF337">
            <v>1.5</v>
          </cell>
          <cell r="AXG337">
            <v>1.37</v>
          </cell>
          <cell r="AXH337">
            <v>0.33</v>
          </cell>
          <cell r="AXI337">
            <v>0.27</v>
          </cell>
          <cell r="AXJ337">
            <v>0.25</v>
          </cell>
          <cell r="AXK337">
            <v>-0.34</v>
          </cell>
          <cell r="AXL337">
            <v>0.26</v>
          </cell>
          <cell r="AXM337">
            <v>0.26</v>
          </cell>
          <cell r="AXN337">
            <v>-0.5</v>
          </cell>
          <cell r="AXO337">
            <v>-0.1</v>
          </cell>
          <cell r="AXP337">
            <v>-0.11</v>
          </cell>
          <cell r="AXQ337">
            <v>-0.11</v>
          </cell>
          <cell r="AXR337">
            <v>-0.11</v>
          </cell>
          <cell r="AXS337">
            <v>1.6</v>
          </cell>
          <cell r="AXT337">
            <v>0.42</v>
          </cell>
          <cell r="AXU337">
            <v>0.79</v>
          </cell>
          <cell r="AXV337">
            <v>1.1599999999999999</v>
          </cell>
          <cell r="AXW337">
            <v>1.01</v>
          </cell>
          <cell r="AXX337">
            <v>1.0900000000000001</v>
          </cell>
          <cell r="AXY337">
            <v>1.01</v>
          </cell>
          <cell r="AXZ337">
            <v>0.72</v>
          </cell>
          <cell r="AYA337">
            <v>0.72</v>
          </cell>
          <cell r="AYB337">
            <v>1.61</v>
          </cell>
          <cell r="AYC337">
            <v>0.41000000000000003</v>
          </cell>
          <cell r="AYD337">
            <v>0.41000000000000003</v>
          </cell>
          <cell r="AYE337">
            <v>0.49</v>
          </cell>
          <cell r="AYF337">
            <v>0.49</v>
          </cell>
          <cell r="AYG337">
            <v>0.35000000000000003</v>
          </cell>
          <cell r="AYH337">
            <v>0.64</v>
          </cell>
          <cell r="AYI337">
            <v>0.03</v>
          </cell>
          <cell r="AYJ337">
            <v>-0.45</v>
          </cell>
          <cell r="AYK337">
            <v>-0.44</v>
          </cell>
          <cell r="AYL337">
            <v>-0.45</v>
          </cell>
          <cell r="AYM337">
            <v>-0.45</v>
          </cell>
          <cell r="AYN337">
            <v>-0.52</v>
          </cell>
          <cell r="AYO337">
            <v>0</v>
          </cell>
          <cell r="AYP337">
            <v>0</v>
          </cell>
          <cell r="AYQ337">
            <v>0</v>
          </cell>
          <cell r="AYR337">
            <v>0</v>
          </cell>
          <cell r="AYS337">
            <v>0</v>
          </cell>
          <cell r="AYT337">
            <v>-0.23</v>
          </cell>
          <cell r="AYU337">
            <v>-0.23</v>
          </cell>
          <cell r="AYV337">
            <v>-0.21</v>
          </cell>
          <cell r="AYW337">
            <v>-0.42</v>
          </cell>
          <cell r="AYX337">
            <v>-0.59</v>
          </cell>
          <cell r="AYY337">
            <v>-0.38</v>
          </cell>
          <cell r="AYZ337">
            <v>-0.39</v>
          </cell>
          <cell r="AZA337">
            <v>-0.22</v>
          </cell>
          <cell r="AZB337">
            <v>-0.45</v>
          </cell>
          <cell r="AZC337">
            <v>0.28999999999999998</v>
          </cell>
          <cell r="AZD337">
            <v>0.52</v>
          </cell>
          <cell r="AZE337">
            <v>0.55000000000000004</v>
          </cell>
          <cell r="AZF337">
            <v>0.81</v>
          </cell>
          <cell r="AZG337">
            <v>0.55000000000000004</v>
          </cell>
          <cell r="AZH337">
            <v>-0.03</v>
          </cell>
          <cell r="AZI337">
            <v>-0.04</v>
          </cell>
          <cell r="AZJ337">
            <v>-0.04</v>
          </cell>
          <cell r="AZK337">
            <v>-0.02</v>
          </cell>
          <cell r="AZL337">
            <v>0</v>
          </cell>
          <cell r="AZM337">
            <v>0</v>
          </cell>
          <cell r="AZN337">
            <v>0.03</v>
          </cell>
          <cell r="AZO337">
            <v>0.03</v>
          </cell>
          <cell r="AZP337">
            <v>0.03</v>
          </cell>
          <cell r="AZQ337">
            <v>0.02</v>
          </cell>
          <cell r="AZR337">
            <v>0.02</v>
          </cell>
          <cell r="AZS337">
            <v>0.02</v>
          </cell>
          <cell r="AZT337">
            <v>0</v>
          </cell>
          <cell r="AZU337">
            <v>0</v>
          </cell>
          <cell r="AZV337">
            <v>0</v>
          </cell>
          <cell r="AZW337">
            <v>0</v>
          </cell>
          <cell r="AZX337">
            <v>0</v>
          </cell>
          <cell r="AZY337">
            <v>0.13</v>
          </cell>
          <cell r="AZZ337">
            <v>0.15</v>
          </cell>
          <cell r="BAA337">
            <v>0.15</v>
          </cell>
          <cell r="BAB337">
            <v>0.05</v>
          </cell>
          <cell r="BAC337">
            <v>0.05</v>
          </cell>
          <cell r="BAD337">
            <v>0.03</v>
          </cell>
          <cell r="BAE337">
            <v>-0.14000000000000001</v>
          </cell>
          <cell r="BAF337">
            <v>-0.11</v>
          </cell>
          <cell r="BAG337">
            <v>-0.08</v>
          </cell>
          <cell r="BAH337">
            <v>0</v>
          </cell>
          <cell r="BAI337">
            <v>0</v>
          </cell>
          <cell r="BAJ337">
            <v>0</v>
          </cell>
          <cell r="BAK337">
            <v>-0.01</v>
          </cell>
          <cell r="BAL337">
            <v>0.01</v>
          </cell>
          <cell r="BAM337">
            <v>0</v>
          </cell>
          <cell r="BAN337">
            <v>0</v>
          </cell>
          <cell r="BAO337">
            <v>0.25</v>
          </cell>
          <cell r="BAP337">
            <v>0.22</v>
          </cell>
          <cell r="BAQ337">
            <v>0.21</v>
          </cell>
          <cell r="BAR337">
            <v>0.9</v>
          </cell>
          <cell r="BAS337">
            <v>0.57000000000000006</v>
          </cell>
          <cell r="BAT337">
            <v>0</v>
          </cell>
          <cell r="BAU337">
            <v>-7.0000000000000007E-2</v>
          </cell>
          <cell r="BAV337">
            <v>0</v>
          </cell>
          <cell r="BAW337">
            <v>-0.28000000000000003</v>
          </cell>
          <cell r="BAX337">
            <v>0.14000000000000001</v>
          </cell>
          <cell r="BAY337">
            <v>0.17</v>
          </cell>
          <cell r="BAZ337">
            <v>0.15</v>
          </cell>
          <cell r="BBA337">
            <v>0.22</v>
          </cell>
          <cell r="BBB337">
            <v>0.46</v>
          </cell>
          <cell r="BBC337">
            <v>0.24</v>
          </cell>
          <cell r="BBD337">
            <v>0.18</v>
          </cell>
          <cell r="BBE337">
            <v>0.18</v>
          </cell>
          <cell r="BBF337">
            <v>7.0000000000000007E-2</v>
          </cell>
          <cell r="BBG337">
            <v>0.05</v>
          </cell>
          <cell r="BBH337">
            <v>0.03</v>
          </cell>
          <cell r="BBI337">
            <v>0.03</v>
          </cell>
          <cell r="BBJ337">
            <v>0.09</v>
          </cell>
          <cell r="BBK337">
            <v>0.08</v>
          </cell>
          <cell r="BBL337">
            <v>0.04</v>
          </cell>
          <cell r="BBM337">
            <v>0.03</v>
          </cell>
          <cell r="BBN337">
            <v>0.02</v>
          </cell>
          <cell r="BBO337">
            <v>-0.01</v>
          </cell>
          <cell r="BBP337">
            <v>-0.24</v>
          </cell>
          <cell r="BBQ337">
            <v>-0.17</v>
          </cell>
          <cell r="BBR337">
            <v>-0.23</v>
          </cell>
          <cell r="BBS337">
            <v>0</v>
          </cell>
          <cell r="BBT337">
            <v>0.09</v>
          </cell>
          <cell r="BBU337">
            <v>0.12</v>
          </cell>
          <cell r="BBV337">
            <v>0.39</v>
          </cell>
          <cell r="BBW337">
            <v>0.22</v>
          </cell>
          <cell r="BBX337">
            <v>0.17</v>
          </cell>
          <cell r="BBY337">
            <v>0.3</v>
          </cell>
          <cell r="BBZ337">
            <v>0.28999999999999998</v>
          </cell>
          <cell r="BCA337">
            <v>0.12</v>
          </cell>
          <cell r="BCB337">
            <v>0.15</v>
          </cell>
          <cell r="BCC337">
            <v>0.18</v>
          </cell>
          <cell r="BCD337">
            <v>0.05</v>
          </cell>
          <cell r="BCE337">
            <v>0.04</v>
          </cell>
          <cell r="BCF337">
            <v>-0.02</v>
          </cell>
          <cell r="BCG337">
            <v>-0.08</v>
          </cell>
          <cell r="BCH337">
            <v>-0.12</v>
          </cell>
          <cell r="BCI337">
            <v>-0.12</v>
          </cell>
          <cell r="BCJ337">
            <v>-0.11</v>
          </cell>
          <cell r="BCK337">
            <v>-0.14000000000000001</v>
          </cell>
          <cell r="BCL337">
            <v>-0.35000000000000003</v>
          </cell>
          <cell r="BCM337">
            <v>-0.27</v>
          </cell>
          <cell r="BCN337">
            <v>-0.22</v>
          </cell>
          <cell r="BCO337">
            <v>0.03</v>
          </cell>
          <cell r="BCP337">
            <v>0.05</v>
          </cell>
          <cell r="BCQ337">
            <v>0.15</v>
          </cell>
          <cell r="BCR337">
            <v>-0.23</v>
          </cell>
          <cell r="BCS337">
            <v>-0.25</v>
          </cell>
          <cell r="BCT337">
            <v>-0.19</v>
          </cell>
          <cell r="BCU337">
            <v>-0.21</v>
          </cell>
          <cell r="BCV337">
            <v>-0.12</v>
          </cell>
          <cell r="BCW337">
            <v>0.13</v>
          </cell>
          <cell r="BCX337">
            <v>0.13</v>
          </cell>
          <cell r="BCY337">
            <v>0.09</v>
          </cell>
          <cell r="BCZ337">
            <v>-0.04</v>
          </cell>
          <cell r="BDA337">
            <v>-0.17</v>
          </cell>
          <cell r="BDB337">
            <v>-0.13</v>
          </cell>
          <cell r="BDC337">
            <v>-0.1</v>
          </cell>
          <cell r="BDD337">
            <v>0</v>
          </cell>
          <cell r="BDE337">
            <v>-0.13</v>
          </cell>
          <cell r="BDF337">
            <v>0.2</v>
          </cell>
          <cell r="BDG337">
            <v>0.05</v>
          </cell>
          <cell r="BDH337">
            <v>-0.06</v>
          </cell>
          <cell r="BDI337">
            <v>0.15</v>
          </cell>
          <cell r="BDJ337">
            <v>-0.18</v>
          </cell>
          <cell r="BDK337">
            <v>0.09</v>
          </cell>
          <cell r="BDL337">
            <v>0.05</v>
          </cell>
          <cell r="BDM337">
            <v>0.06</v>
          </cell>
          <cell r="BDN337">
            <v>0.06</v>
          </cell>
          <cell r="BDO337">
            <v>0.12</v>
          </cell>
          <cell r="BDP337">
            <v>0.41000000000000003</v>
          </cell>
          <cell r="BDQ337">
            <v>0.41000000000000003</v>
          </cell>
          <cell r="BDR337">
            <v>0.43</v>
          </cell>
          <cell r="BDS337">
            <v>0.47000000000000003</v>
          </cell>
          <cell r="BDT337">
            <v>0.57999999999999996</v>
          </cell>
          <cell r="BDU337">
            <v>0.49</v>
          </cell>
          <cell r="BDV337">
            <v>1.06</v>
          </cell>
          <cell r="BDW337">
            <v>1.06</v>
          </cell>
          <cell r="BDX337">
            <v>1.05</v>
          </cell>
          <cell r="BDY337">
            <v>1.04</v>
          </cell>
          <cell r="BDZ337">
            <v>1</v>
          </cell>
          <cell r="BEA337">
            <v>0.45</v>
          </cell>
          <cell r="BEB337">
            <v>0.47000000000000003</v>
          </cell>
          <cell r="BEC337">
            <v>0.04</v>
          </cell>
          <cell r="BED337">
            <v>0.54</v>
          </cell>
          <cell r="BEE337">
            <v>0.57999999999999996</v>
          </cell>
          <cell r="BEF337">
            <v>0.65</v>
          </cell>
          <cell r="BEG337">
            <v>0.63</v>
          </cell>
          <cell r="BEH337">
            <v>0.66</v>
          </cell>
          <cell r="BEI337">
            <v>0.19</v>
          </cell>
          <cell r="BEJ337">
            <v>0.14000000000000001</v>
          </cell>
          <cell r="BEK337">
            <v>0.15</v>
          </cell>
          <cell r="BEL337">
            <v>0.12</v>
          </cell>
          <cell r="BEM337">
            <v>0.13</v>
          </cell>
          <cell r="BEN337">
            <v>0.13</v>
          </cell>
          <cell r="BEO337">
            <v>0.16</v>
          </cell>
          <cell r="BEP337">
            <v>0.12</v>
          </cell>
          <cell r="BEQ337">
            <v>0.13</v>
          </cell>
          <cell r="BER337">
            <v>0.13</v>
          </cell>
          <cell r="BES337">
            <v>0.13</v>
          </cell>
          <cell r="BET337">
            <v>0</v>
          </cell>
          <cell r="BEU337">
            <v>0.03</v>
          </cell>
          <cell r="BEV337">
            <v>0.04</v>
          </cell>
          <cell r="BEW337">
            <v>0.04</v>
          </cell>
          <cell r="BEX337">
            <v>0.03</v>
          </cell>
          <cell r="BEY337">
            <v>0.05</v>
          </cell>
          <cell r="BEZ337">
            <v>0.02</v>
          </cell>
          <cell r="BFA337">
            <v>0</v>
          </cell>
          <cell r="BFB337">
            <v>0</v>
          </cell>
          <cell r="BFC337">
            <v>0.04</v>
          </cell>
          <cell r="BFD337">
            <v>0.03</v>
          </cell>
          <cell r="BFE337">
            <v>0.05</v>
          </cell>
          <cell r="BFF337">
            <v>7.0000000000000007E-2</v>
          </cell>
          <cell r="BFG337">
            <v>7.0000000000000007E-2</v>
          </cell>
          <cell r="BFH337">
            <v>0.05</v>
          </cell>
          <cell r="BFI337">
            <v>0.14000000000000001</v>
          </cell>
          <cell r="BFJ337">
            <v>0.12</v>
          </cell>
          <cell r="BFK337">
            <v>7.0000000000000007E-2</v>
          </cell>
          <cell r="BFL337">
            <v>0.05</v>
          </cell>
          <cell r="BFM337">
            <v>0</v>
          </cell>
          <cell r="BFN337">
            <v>0</v>
          </cell>
          <cell r="BFO337">
            <v>0.1</v>
          </cell>
          <cell r="BFP337">
            <v>0.09</v>
          </cell>
          <cell r="BFQ337">
            <v>0.99</v>
          </cell>
          <cell r="BFR337">
            <v>0.78</v>
          </cell>
          <cell r="BFS337">
            <v>0.39</v>
          </cell>
          <cell r="BFT337">
            <v>0.03</v>
          </cell>
          <cell r="BFU337">
            <v>0.03</v>
          </cell>
          <cell r="BFV337">
            <v>0.03</v>
          </cell>
          <cell r="BFW337">
            <v>1.47</v>
          </cell>
          <cell r="BFX337">
            <v>1.44</v>
          </cell>
          <cell r="BFY337">
            <v>0.25</v>
          </cell>
          <cell r="BFZ337">
            <v>0.28000000000000003</v>
          </cell>
          <cell r="BGA337">
            <v>0.22</v>
          </cell>
          <cell r="BGB337">
            <v>0</v>
          </cell>
          <cell r="BGC337">
            <v>0.34</v>
          </cell>
          <cell r="BGD337">
            <v>0.41000000000000003</v>
          </cell>
          <cell r="BGE337">
            <v>0.28999999999999998</v>
          </cell>
          <cell r="BGF337">
            <v>0.23</v>
          </cell>
          <cell r="BGG337">
            <v>0.12</v>
          </cell>
          <cell r="BGH337">
            <v>0.12</v>
          </cell>
          <cell r="BGI337">
            <v>0</v>
          </cell>
          <cell r="BGJ337">
            <v>0</v>
          </cell>
          <cell r="BGK337">
            <v>0</v>
          </cell>
          <cell r="BGL337">
            <v>0</v>
          </cell>
          <cell r="BGM337">
            <v>0.39</v>
          </cell>
          <cell r="BGN337">
            <v>0.39</v>
          </cell>
          <cell r="BGO337">
            <v>0.36</v>
          </cell>
          <cell r="BGP337">
            <v>0.31</v>
          </cell>
          <cell r="BGQ337">
            <v>0.3</v>
          </cell>
          <cell r="BGR337">
            <v>0.3</v>
          </cell>
          <cell r="BGS337">
            <v>0.04</v>
          </cell>
          <cell r="BGT337">
            <v>0.04</v>
          </cell>
          <cell r="BGU337">
            <v>-0.01</v>
          </cell>
          <cell r="BGV337">
            <v>0.04</v>
          </cell>
          <cell r="BGW337">
            <v>0.03</v>
          </cell>
          <cell r="BGX337">
            <v>-0.1</v>
          </cell>
          <cell r="BGY337">
            <v>-0.13</v>
          </cell>
          <cell r="BGZ337">
            <v>-0.13</v>
          </cell>
          <cell r="BHA337">
            <v>0.05</v>
          </cell>
          <cell r="BHB337">
            <v>0.70000000000000007</v>
          </cell>
          <cell r="BHC337">
            <v>0.72</v>
          </cell>
          <cell r="BHD337">
            <v>0.85</v>
          </cell>
          <cell r="BHE337">
            <v>0.84</v>
          </cell>
          <cell r="BHF337">
            <v>0.59</v>
          </cell>
          <cell r="BHG337">
            <v>-0.11</v>
          </cell>
          <cell r="BHH337">
            <v>-0.08</v>
          </cell>
          <cell r="BHI337">
            <v>0.12</v>
          </cell>
          <cell r="BHJ337">
            <v>7.0000000000000007E-2</v>
          </cell>
          <cell r="BHK337">
            <v>0.28000000000000003</v>
          </cell>
          <cell r="BHL337">
            <v>0.57999999999999996</v>
          </cell>
          <cell r="BHM337">
            <v>0.65</v>
          </cell>
          <cell r="BHN337">
            <v>-0.28000000000000003</v>
          </cell>
          <cell r="BHO337">
            <v>-0.14000000000000001</v>
          </cell>
          <cell r="BHP337">
            <v>-0.15</v>
          </cell>
          <cell r="BHQ337">
            <v>-0.34</v>
          </cell>
          <cell r="BHR337">
            <v>0.02</v>
          </cell>
          <cell r="BHS337">
            <v>0</v>
          </cell>
          <cell r="BHT337">
            <v>0</v>
          </cell>
          <cell r="BHU337">
            <v>-0.04</v>
          </cell>
          <cell r="BHV337">
            <v>-0.16</v>
          </cell>
          <cell r="BHW337">
            <v>-0.03</v>
          </cell>
          <cell r="BHX337">
            <v>0.09</v>
          </cell>
          <cell r="BHY337">
            <v>0.1</v>
          </cell>
          <cell r="BHZ337">
            <v>0.61</v>
          </cell>
          <cell r="BIA337">
            <v>0.67</v>
          </cell>
          <cell r="BIB337">
            <v>0.41000000000000003</v>
          </cell>
          <cell r="BIC337">
            <v>0.45</v>
          </cell>
          <cell r="BID337">
            <v>0.03</v>
          </cell>
          <cell r="BIE337">
            <v>0.03</v>
          </cell>
          <cell r="BIF337">
            <v>7.0000000000000007E-2</v>
          </cell>
          <cell r="BIG337">
            <v>0.19</v>
          </cell>
          <cell r="BIH337">
            <v>0.28000000000000003</v>
          </cell>
          <cell r="BII337">
            <v>0.22</v>
          </cell>
          <cell r="BIJ337">
            <v>0.16</v>
          </cell>
          <cell r="BIK337">
            <v>0.2</v>
          </cell>
          <cell r="BIL337">
            <v>0.17</v>
          </cell>
          <cell r="BIM337">
            <v>0.24</v>
          </cell>
          <cell r="BIN337">
            <v>0.28000000000000003</v>
          </cell>
          <cell r="BIO337">
            <v>1.0900000000000001</v>
          </cell>
          <cell r="BIP337">
            <v>0.17</v>
          </cell>
          <cell r="BIQ337">
            <v>0.24</v>
          </cell>
          <cell r="BIR337">
            <v>-0.05</v>
          </cell>
          <cell r="BIS337">
            <v>-0.08</v>
          </cell>
          <cell r="BIT337">
            <v>-0.02</v>
          </cell>
          <cell r="BIU337">
            <v>-0.04</v>
          </cell>
          <cell r="BIV337">
            <v>-0.2</v>
          </cell>
          <cell r="BIW337">
            <v>0.04</v>
          </cell>
          <cell r="BIX337">
            <v>-0.12</v>
          </cell>
          <cell r="BIY337">
            <v>-0.14000000000000001</v>
          </cell>
          <cell r="BIZ337">
            <v>-0.11</v>
          </cell>
          <cell r="BJA337">
            <v>-7.0000000000000007E-2</v>
          </cell>
          <cell r="BJB337">
            <v>-7.0000000000000007E-2</v>
          </cell>
          <cell r="BJC337">
            <v>-0.15</v>
          </cell>
          <cell r="BJD337">
            <v>-0.12</v>
          </cell>
          <cell r="BJE337">
            <v>-0.15</v>
          </cell>
          <cell r="BJF337">
            <v>-0.14000000000000001</v>
          </cell>
          <cell r="BJG337">
            <v>-0.14000000000000001</v>
          </cell>
          <cell r="BJH337">
            <v>0</v>
          </cell>
          <cell r="BJI337">
            <v>0.03</v>
          </cell>
          <cell r="BJJ337">
            <v>0.19</v>
          </cell>
          <cell r="BJK337">
            <v>0.23</v>
          </cell>
          <cell r="BJL337">
            <v>0.46</v>
          </cell>
          <cell r="BJM337">
            <v>0.49</v>
          </cell>
          <cell r="BJN337">
            <v>1.03</v>
          </cell>
          <cell r="BJO337">
            <v>0.85</v>
          </cell>
          <cell r="BJP337">
            <v>0.85</v>
          </cell>
          <cell r="BJQ337">
            <v>0.6</v>
          </cell>
          <cell r="BJR337">
            <v>0.59</v>
          </cell>
          <cell r="BJS337">
            <v>0.57000000000000006</v>
          </cell>
          <cell r="BJT337">
            <v>0.41000000000000003</v>
          </cell>
          <cell r="BJU337">
            <v>0</v>
          </cell>
          <cell r="BJV337">
            <v>0</v>
          </cell>
          <cell r="BJW337">
            <v>0</v>
          </cell>
          <cell r="BJX337">
            <v>0</v>
          </cell>
          <cell r="BJY337">
            <v>0</v>
          </cell>
          <cell r="BJZ337">
            <v>-0.11</v>
          </cell>
          <cell r="BKA337">
            <v>-0.1</v>
          </cell>
          <cell r="BKB337">
            <v>-0.12</v>
          </cell>
          <cell r="BKC337">
            <v>-0.15</v>
          </cell>
          <cell r="BKD337">
            <v>-0.45</v>
          </cell>
          <cell r="BKE337">
            <v>-0.39</v>
          </cell>
          <cell r="BKF337">
            <v>-0.34</v>
          </cell>
          <cell r="BKG337">
            <v>-0.28999999999999998</v>
          </cell>
          <cell r="BKH337">
            <v>-0.52</v>
          </cell>
          <cell r="BKI337">
            <v>-0.68</v>
          </cell>
          <cell r="BKJ337">
            <v>-0.26</v>
          </cell>
          <cell r="BKK337">
            <v>0</v>
          </cell>
          <cell r="BKL337">
            <v>-0.01</v>
          </cell>
          <cell r="BKM337">
            <v>-0.09</v>
          </cell>
          <cell r="BKN337">
            <v>0.13</v>
          </cell>
          <cell r="BKO337">
            <v>0.15</v>
          </cell>
          <cell r="BKP337">
            <v>-7.0000000000000007E-2</v>
          </cell>
          <cell r="BKQ337">
            <v>-7.0000000000000007E-2</v>
          </cell>
          <cell r="BKR337">
            <v>0</v>
          </cell>
          <cell r="BKS337">
            <v>0</v>
          </cell>
          <cell r="BKT337">
            <v>-0.02</v>
          </cell>
          <cell r="BKU337">
            <v>-0.06</v>
          </cell>
          <cell r="BKV337">
            <v>-0.06</v>
          </cell>
          <cell r="BKW337">
            <v>-0.06</v>
          </cell>
          <cell r="BKX337">
            <v>-0.05</v>
          </cell>
          <cell r="BKY337">
            <v>-7.0000000000000007E-2</v>
          </cell>
          <cell r="BKZ337">
            <v>0.11</v>
          </cell>
          <cell r="BLA337">
            <v>0.09</v>
          </cell>
          <cell r="BLB337">
            <v>7.0000000000000007E-2</v>
          </cell>
          <cell r="BLC337">
            <v>7.0000000000000007E-2</v>
          </cell>
          <cell r="BLD337">
            <v>0.06</v>
          </cell>
          <cell r="BLE337">
            <v>-0.01</v>
          </cell>
          <cell r="BLF337">
            <v>-0.06</v>
          </cell>
          <cell r="BLG337">
            <v>0.06</v>
          </cell>
          <cell r="BLH337">
            <v>0.23</v>
          </cell>
          <cell r="BLI337">
            <v>0.28000000000000003</v>
          </cell>
          <cell r="BLJ337">
            <v>0.27</v>
          </cell>
          <cell r="BLK337">
            <v>0.35000000000000003</v>
          </cell>
          <cell r="BLL337">
            <v>0.47000000000000003</v>
          </cell>
          <cell r="BLM337">
            <v>0.27</v>
          </cell>
          <cell r="BLN337">
            <v>0.23</v>
          </cell>
          <cell r="BLO337">
            <v>0.16</v>
          </cell>
          <cell r="BLP337">
            <v>0.14000000000000001</v>
          </cell>
          <cell r="BLQ337">
            <v>0.16</v>
          </cell>
          <cell r="BLR337">
            <v>0</v>
          </cell>
          <cell r="BLS337">
            <v>0</v>
          </cell>
          <cell r="BLT337">
            <v>0</v>
          </cell>
          <cell r="BLU337">
            <v>0</v>
          </cell>
          <cell r="BLV337">
            <v>0</v>
          </cell>
          <cell r="BLW337">
            <v>0</v>
          </cell>
          <cell r="BLX337">
            <v>0</v>
          </cell>
          <cell r="BLY337">
            <v>0</v>
          </cell>
          <cell r="BLZ337">
            <v>0</v>
          </cell>
          <cell r="BMA337">
            <v>0</v>
          </cell>
          <cell r="BMB337">
            <v>0.03</v>
          </cell>
          <cell r="BMC337">
            <v>0.03</v>
          </cell>
          <cell r="BMD337">
            <v>0.03</v>
          </cell>
          <cell r="BME337">
            <v>0.03</v>
          </cell>
          <cell r="BMF337">
            <v>0.04</v>
          </cell>
          <cell r="BMG337">
            <v>0.11</v>
          </cell>
          <cell r="BMH337">
            <v>0.39</v>
          </cell>
          <cell r="BMI337">
            <v>0.44</v>
          </cell>
          <cell r="BMJ337">
            <v>0.41000000000000003</v>
          </cell>
          <cell r="BMK337">
            <v>0.38</v>
          </cell>
          <cell r="BML337">
            <v>0.28999999999999998</v>
          </cell>
          <cell r="BMM337">
            <v>0.09</v>
          </cell>
          <cell r="BMN337">
            <v>0.13</v>
          </cell>
          <cell r="BMO337">
            <v>0.15</v>
          </cell>
          <cell r="BMP337">
            <v>0.18</v>
          </cell>
          <cell r="BMQ337">
            <v>0.19</v>
          </cell>
          <cell r="BMR337">
            <v>0.02</v>
          </cell>
          <cell r="BMS337">
            <v>0.02</v>
          </cell>
          <cell r="BMT337">
            <v>0.02</v>
          </cell>
          <cell r="BMU337">
            <v>0</v>
          </cell>
          <cell r="BMV337">
            <v>0</v>
          </cell>
          <cell r="BMW337">
            <v>0</v>
          </cell>
          <cell r="BMX337">
            <v>0</v>
          </cell>
          <cell r="BMY337">
            <v>0</v>
          </cell>
          <cell r="BMZ337">
            <v>-0.02</v>
          </cell>
          <cell r="BNA337">
            <v>0.02</v>
          </cell>
          <cell r="BNB337">
            <v>0.02</v>
          </cell>
          <cell r="BNC337">
            <v>0.02</v>
          </cell>
          <cell r="BND337">
            <v>0.18</v>
          </cell>
          <cell r="BNE337">
            <v>0.41000000000000003</v>
          </cell>
          <cell r="BNF337">
            <v>0.4</v>
          </cell>
          <cell r="BNG337">
            <v>0.38</v>
          </cell>
          <cell r="BNH337">
            <v>0.38</v>
          </cell>
          <cell r="BNI337">
            <v>0.22</v>
          </cell>
          <cell r="BNJ337">
            <v>0</v>
          </cell>
          <cell r="BNK337">
            <v>0</v>
          </cell>
          <cell r="BNL337">
            <v>0</v>
          </cell>
          <cell r="BNM337">
            <v>0</v>
          </cell>
          <cell r="BNN337">
            <v>0</v>
          </cell>
          <cell r="BNO337">
            <v>0.12</v>
          </cell>
          <cell r="BNP337">
            <v>0.13</v>
          </cell>
          <cell r="BNQ337">
            <v>0.24</v>
          </cell>
          <cell r="BNR337">
            <v>0.42</v>
          </cell>
          <cell r="BNS337">
            <v>0.09</v>
          </cell>
          <cell r="BNT337">
            <v>0.09</v>
          </cell>
          <cell r="BNU337">
            <v>0.08</v>
          </cell>
          <cell r="BNV337">
            <v>0.06</v>
          </cell>
          <cell r="BNW337">
            <v>7.0000000000000007E-2</v>
          </cell>
          <cell r="BNX337">
            <v>0.04</v>
          </cell>
          <cell r="BNY337">
            <v>0.05</v>
          </cell>
          <cell r="BNZ337">
            <v>7.0000000000000007E-2</v>
          </cell>
          <cell r="BOA337">
            <v>0.06</v>
          </cell>
          <cell r="BOB337">
            <v>0</v>
          </cell>
          <cell r="BOC337">
            <v>0</v>
          </cell>
          <cell r="BOD337">
            <v>-0.08</v>
          </cell>
          <cell r="BOE337">
            <v>-0.15</v>
          </cell>
          <cell r="BOF337">
            <v>-0.2</v>
          </cell>
          <cell r="BOG337">
            <v>-0.14000000000000001</v>
          </cell>
          <cell r="BOH337">
            <v>-0.14000000000000001</v>
          </cell>
          <cell r="BOI337">
            <v>-0.13</v>
          </cell>
          <cell r="BOJ337">
            <v>-0.08</v>
          </cell>
          <cell r="BOK337">
            <v>-0.09</v>
          </cell>
          <cell r="BOL337">
            <v>-0.01</v>
          </cell>
          <cell r="BOM337">
            <v>-0.09</v>
          </cell>
          <cell r="BON337">
            <v>-0.04</v>
          </cell>
          <cell r="BOO337">
            <v>-0.03</v>
          </cell>
          <cell r="BOP337">
            <v>-0.05</v>
          </cell>
          <cell r="BOQ337">
            <v>-0.15</v>
          </cell>
          <cell r="BOR337">
            <v>0.01</v>
          </cell>
          <cell r="BOS337">
            <v>-0.01</v>
          </cell>
          <cell r="BOT337">
            <v>-0.01</v>
          </cell>
          <cell r="BOU337">
            <v>-0.01</v>
          </cell>
          <cell r="BOV337">
            <v>-0.02</v>
          </cell>
          <cell r="BOW337">
            <v>-0.02</v>
          </cell>
          <cell r="BOX337">
            <v>-0.01</v>
          </cell>
          <cell r="BOY337">
            <v>-0.01</v>
          </cell>
          <cell r="BOZ337">
            <v>-0.01</v>
          </cell>
          <cell r="BPA337">
            <v>0.01</v>
          </cell>
          <cell r="BPB337">
            <v>0.01</v>
          </cell>
          <cell r="BPC337">
            <v>7.0000000000000007E-2</v>
          </cell>
          <cell r="BPD337">
            <v>0.08</v>
          </cell>
          <cell r="BPE337">
            <v>0.12</v>
          </cell>
          <cell r="BPF337">
            <v>1.1300000000000001</v>
          </cell>
          <cell r="BPG337">
            <v>1.1300000000000001</v>
          </cell>
          <cell r="BPH337">
            <v>0.96</v>
          </cell>
          <cell r="BPI337">
            <v>0.93</v>
          </cell>
          <cell r="BPJ337">
            <v>0.98</v>
          </cell>
          <cell r="BPK337">
            <v>-1.01</v>
          </cell>
          <cell r="BPL337">
            <v>-1.1300000000000001</v>
          </cell>
          <cell r="BPM337">
            <v>-1.27</v>
          </cell>
          <cell r="BPN337">
            <v>-1.73</v>
          </cell>
          <cell r="BPO337">
            <v>-1.41</v>
          </cell>
          <cell r="BPP337">
            <v>-1.1500000000000001</v>
          </cell>
          <cell r="BPQ337">
            <v>-0.13</v>
          </cell>
          <cell r="BPR337">
            <v>-0.13</v>
          </cell>
          <cell r="BPS337">
            <v>0.03</v>
          </cell>
          <cell r="BPT337">
            <v>0.03</v>
          </cell>
          <cell r="BPU337">
            <v>0.03</v>
          </cell>
          <cell r="BPV337">
            <v>-0.06</v>
          </cell>
          <cell r="BPW337">
            <v>0.18</v>
          </cell>
          <cell r="BPX337">
            <v>0.21</v>
          </cell>
          <cell r="BPY337">
            <v>0.19</v>
          </cell>
          <cell r="BPZ337">
            <v>0.36</v>
          </cell>
          <cell r="BQA337">
            <v>0.71</v>
          </cell>
          <cell r="BQB337">
            <v>0.82000000000000006</v>
          </cell>
          <cell r="BQC337">
            <v>0.77</v>
          </cell>
          <cell r="BQD337">
            <v>0.61</v>
          </cell>
          <cell r="BQE337">
            <v>0.3</v>
          </cell>
          <cell r="BQF337">
            <v>0</v>
          </cell>
          <cell r="BQG337">
            <v>0</v>
          </cell>
          <cell r="BQH337">
            <v>0</v>
          </cell>
          <cell r="BQI337">
            <v>0.27</v>
          </cell>
          <cell r="BQJ337">
            <v>2.5</v>
          </cell>
          <cell r="BQK337">
            <v>0.71</v>
          </cell>
          <cell r="BQL337">
            <v>0.45</v>
          </cell>
          <cell r="BQM337">
            <v>0.42</v>
          </cell>
          <cell r="BQN337">
            <v>0.37</v>
          </cell>
          <cell r="BQO337">
            <v>0.19</v>
          </cell>
          <cell r="BQP337">
            <v>0.14000000000000001</v>
          </cell>
          <cell r="BQQ337">
            <v>0.44</v>
          </cell>
          <cell r="BQR337">
            <v>0.43</v>
          </cell>
          <cell r="BQS337">
            <v>0.45</v>
          </cell>
          <cell r="BQT337">
            <v>0.05</v>
          </cell>
          <cell r="BQU337">
            <v>-0.02</v>
          </cell>
          <cell r="BQV337">
            <v>-0.1</v>
          </cell>
          <cell r="BQW337">
            <v>-0.14000000000000001</v>
          </cell>
          <cell r="BQX337">
            <v>-0.09</v>
          </cell>
          <cell r="BQY337">
            <v>0.11</v>
          </cell>
          <cell r="BQZ337">
            <v>0.5</v>
          </cell>
          <cell r="BRA337">
            <v>0.89</v>
          </cell>
          <cell r="BRB337">
            <v>0.75</v>
          </cell>
          <cell r="BRC337">
            <v>0.57000000000000006</v>
          </cell>
          <cell r="BRD337">
            <v>0.53</v>
          </cell>
          <cell r="BRE337">
            <v>0.96</v>
          </cell>
          <cell r="BRF337">
            <v>0.38</v>
          </cell>
          <cell r="BRG337">
            <v>0.33</v>
          </cell>
          <cell r="BRH337">
            <v>0.3</v>
          </cell>
          <cell r="BRI337">
            <v>0.78</v>
          </cell>
          <cell r="BRJ337">
            <v>0.46</v>
          </cell>
          <cell r="BRK337">
            <v>0.28000000000000003</v>
          </cell>
          <cell r="BRL337">
            <v>-0.14000000000000001</v>
          </cell>
          <cell r="BRM337">
            <v>0.03</v>
          </cell>
          <cell r="BRN337">
            <v>0.1</v>
          </cell>
          <cell r="BRO337">
            <v>0.08</v>
          </cell>
          <cell r="BRP337">
            <v>0.05</v>
          </cell>
          <cell r="BRQ337">
            <v>0.09</v>
          </cell>
          <cell r="BRR337">
            <v>0.28999999999999998</v>
          </cell>
          <cell r="BRS337">
            <v>0.18</v>
          </cell>
          <cell r="BRT337">
            <v>0.16</v>
          </cell>
          <cell r="BRU337">
            <v>0.15</v>
          </cell>
          <cell r="BRV337">
            <v>0.15</v>
          </cell>
          <cell r="BRW337">
            <v>0.09</v>
          </cell>
          <cell r="BRX337">
            <v>0</v>
          </cell>
          <cell r="BRY337">
            <v>-0.01</v>
          </cell>
          <cell r="BRZ337">
            <v>-0.02</v>
          </cell>
          <cell r="BSA337">
            <v>-0.1</v>
          </cell>
          <cell r="BSB337">
            <v>-0.09</v>
          </cell>
          <cell r="BSC337">
            <v>-0.13</v>
          </cell>
          <cell r="BSD337">
            <v>-0.1</v>
          </cell>
          <cell r="BSE337">
            <v>-0.14000000000000001</v>
          </cell>
          <cell r="BSF337">
            <v>0.57999999999999996</v>
          </cell>
          <cell r="BSG337">
            <v>0.51</v>
          </cell>
          <cell r="BSH337">
            <v>0.4</v>
          </cell>
          <cell r="BSI337">
            <v>0.31</v>
          </cell>
          <cell r="BSJ337">
            <v>0.05</v>
          </cell>
          <cell r="BSK337">
            <v>0.05</v>
          </cell>
          <cell r="BSL337">
            <v>-0.17</v>
          </cell>
          <cell r="BSM337">
            <v>-0.15</v>
          </cell>
          <cell r="BSN337">
            <v>-0.13</v>
          </cell>
          <cell r="BSO337">
            <v>7.0000000000000007E-2</v>
          </cell>
          <cell r="BSP337">
            <v>0.22</v>
          </cell>
          <cell r="BSQ337">
            <v>0.22</v>
          </cell>
          <cell r="BSR337">
            <v>0.14000000000000001</v>
          </cell>
          <cell r="BSS337">
            <v>0</v>
          </cell>
          <cell r="BST337">
            <v>0</v>
          </cell>
          <cell r="BSU337">
            <v>0.46</v>
          </cell>
          <cell r="BSV337">
            <v>0.43</v>
          </cell>
          <cell r="BSW337">
            <v>0.4</v>
          </cell>
          <cell r="BSX337">
            <v>0.5</v>
          </cell>
          <cell r="BSY337">
            <v>0.49</v>
          </cell>
          <cell r="BSZ337">
            <v>0.08</v>
          </cell>
          <cell r="BTA337">
            <v>-0.05</v>
          </cell>
          <cell r="BTB337">
            <v>0.08</v>
          </cell>
          <cell r="BTC337">
            <v>0.04</v>
          </cell>
          <cell r="BTD337">
            <v>0.16</v>
          </cell>
          <cell r="BTE337">
            <v>0.15</v>
          </cell>
          <cell r="BTF337">
            <v>0.16</v>
          </cell>
          <cell r="BTG337">
            <v>0.21</v>
          </cell>
          <cell r="BTH337">
            <v>0.08</v>
          </cell>
          <cell r="BTI337">
            <v>0.08</v>
          </cell>
          <cell r="BTJ337">
            <v>0.01</v>
          </cell>
          <cell r="BTK337">
            <v>0.01</v>
          </cell>
          <cell r="BTL337">
            <v>-0.04</v>
          </cell>
          <cell r="BTM337">
            <v>0.57000000000000006</v>
          </cell>
          <cell r="BTN337">
            <v>0.63</v>
          </cell>
          <cell r="BTO337">
            <v>1.01</v>
          </cell>
          <cell r="BTP337">
            <v>1</v>
          </cell>
          <cell r="BTQ337">
            <v>0.99</v>
          </cell>
          <cell r="BTR337">
            <v>1.23</v>
          </cell>
          <cell r="BTS337">
            <v>0</v>
          </cell>
          <cell r="BTT337">
            <v>0</v>
          </cell>
          <cell r="BTU337">
            <v>-0.17</v>
          </cell>
          <cell r="BTV337">
            <v>-0.23</v>
          </cell>
          <cell r="BTW337">
            <v>-0.24</v>
          </cell>
          <cell r="BTX337">
            <v>-0.33</v>
          </cell>
          <cell r="BTY337">
            <v>-0.3</v>
          </cell>
          <cell r="BTZ337">
            <v>-0.17</v>
          </cell>
          <cell r="BUA337">
            <v>0</v>
          </cell>
          <cell r="BUB337">
            <v>0</v>
          </cell>
          <cell r="BUC337">
            <v>-0.11</v>
          </cell>
          <cell r="BUD337">
            <v>-0.09</v>
          </cell>
          <cell r="BUE337">
            <v>-0.11</v>
          </cell>
          <cell r="BUF337">
            <v>-0.11</v>
          </cell>
          <cell r="BUG337">
            <v>-0.08</v>
          </cell>
          <cell r="BUH337">
            <v>-0.06</v>
          </cell>
          <cell r="BUI337">
            <v>0.04</v>
          </cell>
          <cell r="BUJ337">
            <v>0.05</v>
          </cell>
          <cell r="BUK337">
            <v>0.25</v>
          </cell>
          <cell r="BUL337">
            <v>0.23</v>
          </cell>
          <cell r="BUM337">
            <v>0.23</v>
          </cell>
          <cell r="BUN337">
            <v>0.21</v>
          </cell>
          <cell r="BUO337">
            <v>0</v>
          </cell>
          <cell r="BUP337">
            <v>0</v>
          </cell>
          <cell r="BUQ337">
            <v>-0.05</v>
          </cell>
          <cell r="BUR337">
            <v>-0.06</v>
          </cell>
          <cell r="BUS337">
            <v>-0.28999999999999998</v>
          </cell>
          <cell r="BUT337">
            <v>-0.34</v>
          </cell>
          <cell r="BUU337">
            <v>-0.4</v>
          </cell>
          <cell r="BUV337">
            <v>-0.41000000000000003</v>
          </cell>
          <cell r="BUW337">
            <v>-0.43</v>
          </cell>
          <cell r="BUX337">
            <v>-0.15</v>
          </cell>
          <cell r="BUY337">
            <v>-0.82000000000000006</v>
          </cell>
          <cell r="BUZ337">
            <v>-0.41000000000000003</v>
          </cell>
          <cell r="BVA337">
            <v>-0.38</v>
          </cell>
          <cell r="BVB337">
            <v>-0.38</v>
          </cell>
          <cell r="BVC337">
            <v>-0.4</v>
          </cell>
          <cell r="BVD337">
            <v>0.15</v>
          </cell>
          <cell r="BVE337">
            <v>0.01</v>
          </cell>
          <cell r="BVF337">
            <v>0</v>
          </cell>
          <cell r="BVG337">
            <v>0</v>
          </cell>
          <cell r="BVH337">
            <v>-0.22</v>
          </cell>
          <cell r="BVI337">
            <v>-0.12</v>
          </cell>
          <cell r="BVJ337">
            <v>-0.17</v>
          </cell>
          <cell r="BVK337">
            <v>-0.14000000000000001</v>
          </cell>
          <cell r="BVL337">
            <v>-0.14000000000000001</v>
          </cell>
          <cell r="BVM337">
            <v>0</v>
          </cell>
          <cell r="BVN337">
            <v>0</v>
          </cell>
          <cell r="BVO337">
            <v>0.04</v>
          </cell>
          <cell r="BVP337">
            <v>0.04</v>
          </cell>
          <cell r="BVQ337">
            <v>0.04</v>
          </cell>
          <cell r="BVR337">
            <v>0.04</v>
          </cell>
          <cell r="BVS337">
            <v>0.85</v>
          </cell>
          <cell r="BVT337">
            <v>0.85</v>
          </cell>
          <cell r="BVU337">
            <v>1.1500000000000001</v>
          </cell>
          <cell r="BVV337">
            <v>0.82000000000000006</v>
          </cell>
          <cell r="BVW337">
            <v>0.71</v>
          </cell>
          <cell r="BVX337">
            <v>-0.34</v>
          </cell>
          <cell r="BVY337">
            <v>-0.79</v>
          </cell>
          <cell r="BVZ337">
            <v>-0.67</v>
          </cell>
          <cell r="BWA337">
            <v>-0.45</v>
          </cell>
          <cell r="BWB337">
            <v>-0.39</v>
          </cell>
          <cell r="BWC337">
            <v>-0.56000000000000005</v>
          </cell>
          <cell r="BWD337">
            <v>0.42</v>
          </cell>
          <cell r="BWE337">
            <v>-0.46</v>
          </cell>
          <cell r="BWF337">
            <v>-0.21</v>
          </cell>
          <cell r="BWG337">
            <v>-0.52</v>
          </cell>
          <cell r="BWH337">
            <v>-0.59</v>
          </cell>
          <cell r="BWI337">
            <v>-0.77</v>
          </cell>
          <cell r="BWJ337">
            <v>-0.65</v>
          </cell>
          <cell r="BWK337">
            <v>-0.25</v>
          </cell>
          <cell r="BWL337">
            <v>0.05</v>
          </cell>
          <cell r="BWM337">
            <v>0.06</v>
          </cell>
          <cell r="BWN337">
            <v>0.38</v>
          </cell>
          <cell r="BWO337">
            <v>0.53</v>
          </cell>
          <cell r="BWP337">
            <v>0.53</v>
          </cell>
          <cell r="BWQ337">
            <v>0.26</v>
          </cell>
          <cell r="BWR337">
            <v>-0.37</v>
          </cell>
          <cell r="BWS337">
            <v>-0.46</v>
          </cell>
          <cell r="BWT337">
            <v>-0.6</v>
          </cell>
          <cell r="BWU337">
            <v>0</v>
          </cell>
          <cell r="BWV337">
            <v>-0.74</v>
          </cell>
          <cell r="BWW337">
            <v>-0.38</v>
          </cell>
          <cell r="BWX337">
            <v>-0.33</v>
          </cell>
          <cell r="BWY337">
            <v>0.78</v>
          </cell>
          <cell r="BWZ337">
            <v>0.56000000000000005</v>
          </cell>
          <cell r="BXA337">
            <v>0.81</v>
          </cell>
          <cell r="BXB337">
            <v>0.32</v>
          </cell>
          <cell r="BXC337">
            <v>0.32</v>
          </cell>
          <cell r="BXD337">
            <v>0</v>
          </cell>
          <cell r="BXE337">
            <v>0</v>
          </cell>
          <cell r="BXF337">
            <v>0</v>
          </cell>
          <cell r="BXG337">
            <v>0</v>
          </cell>
          <cell r="BXH337">
            <v>0</v>
          </cell>
          <cell r="BXI337">
            <v>0</v>
          </cell>
          <cell r="BXJ337">
            <v>0</v>
          </cell>
          <cell r="BXK337">
            <v>0</v>
          </cell>
          <cell r="BXL337">
            <v>0.4</v>
          </cell>
          <cell r="BXM337">
            <v>0.4</v>
          </cell>
          <cell r="BXN337">
            <v>0.39</v>
          </cell>
          <cell r="BXO337">
            <v>0.34</v>
          </cell>
          <cell r="BXP337">
            <v>0.44</v>
          </cell>
          <cell r="BXQ337">
            <v>0.55000000000000004</v>
          </cell>
          <cell r="BXR337">
            <v>0</v>
          </cell>
          <cell r="BXS337">
            <v>0</v>
          </cell>
          <cell r="BXT337">
            <v>-0.28999999999999998</v>
          </cell>
          <cell r="BXU337">
            <v>-0.2</v>
          </cell>
          <cell r="BXV337">
            <v>-0.15</v>
          </cell>
          <cell r="BXW337">
            <v>-0.16</v>
          </cell>
          <cell r="BXX337">
            <v>0.25</v>
          </cell>
          <cell r="BXY337">
            <v>0.12</v>
          </cell>
          <cell r="BXZ337">
            <v>0.14000000000000001</v>
          </cell>
          <cell r="BYA337">
            <v>0.03</v>
          </cell>
          <cell r="BYB337">
            <v>0.41000000000000003</v>
          </cell>
          <cell r="BYC337">
            <v>0.08</v>
          </cell>
          <cell r="BYD337">
            <v>0.32</v>
          </cell>
          <cell r="BYE337">
            <v>0.27</v>
          </cell>
          <cell r="BYF337">
            <v>0.33</v>
          </cell>
          <cell r="BYG337">
            <v>0.15</v>
          </cell>
          <cell r="BYH337">
            <v>0.21</v>
          </cell>
          <cell r="BYI337">
            <v>0.21</v>
          </cell>
          <cell r="BYJ337">
            <v>0</v>
          </cell>
          <cell r="BYK337">
            <v>-0.05</v>
          </cell>
          <cell r="BYL337">
            <v>-0.05</v>
          </cell>
          <cell r="BYM337">
            <v>-0.05</v>
          </cell>
          <cell r="BYN337">
            <v>-0.06</v>
          </cell>
          <cell r="BYO337">
            <v>-0.08</v>
          </cell>
          <cell r="BYP337">
            <v>-0.01</v>
          </cell>
          <cell r="BYQ337">
            <v>-0.01</v>
          </cell>
          <cell r="BYR337">
            <v>-0.02</v>
          </cell>
          <cell r="BYS337">
            <v>0.01</v>
          </cell>
          <cell r="BYT337">
            <v>0.01</v>
          </cell>
          <cell r="BYU337">
            <v>0.01</v>
          </cell>
          <cell r="BYV337">
            <v>0.02</v>
          </cell>
          <cell r="BYW337">
            <v>0.02</v>
          </cell>
          <cell r="BYX337">
            <v>0.02</v>
          </cell>
          <cell r="BYY337">
            <v>0</v>
          </cell>
          <cell r="BYZ337">
            <v>0</v>
          </cell>
          <cell r="BZA337">
            <v>0.19</v>
          </cell>
          <cell r="BZB337">
            <v>0.18</v>
          </cell>
          <cell r="BZC337">
            <v>0.18</v>
          </cell>
          <cell r="BZD337">
            <v>0.22</v>
          </cell>
          <cell r="BZE337">
            <v>0</v>
          </cell>
          <cell r="BZF337">
            <v>0</v>
          </cell>
          <cell r="BZG337">
            <v>0</v>
          </cell>
          <cell r="BZH337">
            <v>0</v>
          </cell>
          <cell r="BZI337">
            <v>0</v>
          </cell>
          <cell r="BZJ337">
            <v>0.05</v>
          </cell>
          <cell r="BZK337">
            <v>0.05</v>
          </cell>
          <cell r="BZL337">
            <v>7.0000000000000007E-2</v>
          </cell>
          <cell r="BZM337">
            <v>7.0000000000000007E-2</v>
          </cell>
          <cell r="BZN337">
            <v>0.1</v>
          </cell>
          <cell r="BZO337">
            <v>-0.27</v>
          </cell>
          <cell r="BZP337">
            <v>0.19</v>
          </cell>
          <cell r="BZQ337">
            <v>0.18</v>
          </cell>
          <cell r="BZR337">
            <v>2.77</v>
          </cell>
          <cell r="BZS337">
            <v>2.66</v>
          </cell>
          <cell r="BZT337">
            <v>3.64</v>
          </cell>
          <cell r="BZU337">
            <v>3.25</v>
          </cell>
          <cell r="BZV337">
            <v>3.25</v>
          </cell>
          <cell r="BZW337">
            <v>2.44</v>
          </cell>
          <cell r="BZX337">
            <v>2.3000000000000003</v>
          </cell>
          <cell r="BZY337">
            <v>0.25</v>
          </cell>
          <cell r="BZZ337">
            <v>0.25</v>
          </cell>
          <cell r="CAA337">
            <v>0.2</v>
          </cell>
          <cell r="CAB337">
            <v>0.23</v>
          </cell>
          <cell r="CAC337">
            <v>0.28999999999999998</v>
          </cell>
          <cell r="CAD337">
            <v>0.02</v>
          </cell>
          <cell r="CAE337">
            <v>0.02</v>
          </cell>
          <cell r="CAF337">
            <v>0.02</v>
          </cell>
          <cell r="CAG337">
            <v>0.02</v>
          </cell>
          <cell r="CAH337">
            <v>0.02</v>
          </cell>
          <cell r="CAI337">
            <v>0</v>
          </cell>
          <cell r="CAJ337">
            <v>0</v>
          </cell>
          <cell r="CAK337">
            <v>0</v>
          </cell>
          <cell r="CAL337">
            <v>0</v>
          </cell>
          <cell r="CAM337">
            <v>-0.17</v>
          </cell>
          <cell r="CAN337">
            <v>-0.16</v>
          </cell>
          <cell r="CAO337">
            <v>-0.16</v>
          </cell>
          <cell r="CAP337">
            <v>-0.21</v>
          </cell>
          <cell r="CAQ337">
            <v>-0.2</v>
          </cell>
          <cell r="CAR337">
            <v>-0.19</v>
          </cell>
          <cell r="CAS337">
            <v>0</v>
          </cell>
          <cell r="CAT337">
            <v>0</v>
          </cell>
          <cell r="CAU337">
            <v>0</v>
          </cell>
          <cell r="CAV337">
            <v>0</v>
          </cell>
          <cell r="CAW337">
            <v>0</v>
          </cell>
          <cell r="CAX337">
            <v>0.34</v>
          </cell>
          <cell r="CAY337">
            <v>0.34</v>
          </cell>
          <cell r="CAZ337">
            <v>0.28000000000000003</v>
          </cell>
          <cell r="CBA337">
            <v>0.39</v>
          </cell>
          <cell r="CBB337">
            <v>0.45</v>
          </cell>
          <cell r="CBC337">
            <v>0.44</v>
          </cell>
          <cell r="CBD337">
            <v>-0.02</v>
          </cell>
          <cell r="CBE337">
            <v>0.15</v>
          </cell>
          <cell r="CBF337">
            <v>0.16</v>
          </cell>
          <cell r="CBG337">
            <v>0.25</v>
          </cell>
          <cell r="CBH337">
            <v>0.27</v>
          </cell>
          <cell r="CBI337">
            <v>0</v>
          </cell>
          <cell r="CBJ337">
            <v>0</v>
          </cell>
          <cell r="CBK337">
            <v>-0.03</v>
          </cell>
          <cell r="CBL337">
            <v>-0.03</v>
          </cell>
          <cell r="CBM337">
            <v>-0.14000000000000001</v>
          </cell>
          <cell r="CBN337">
            <v>-0.13</v>
          </cell>
          <cell r="CBO337">
            <v>-0.13</v>
          </cell>
          <cell r="CBP337">
            <v>-0.13</v>
          </cell>
          <cell r="CBQ337">
            <v>-0.17</v>
          </cell>
          <cell r="CBR337">
            <v>0</v>
          </cell>
          <cell r="CBS337">
            <v>0</v>
          </cell>
          <cell r="CBT337">
            <v>0</v>
          </cell>
          <cell r="CBU337">
            <v>0</v>
          </cell>
          <cell r="CBV337">
            <v>0</v>
          </cell>
          <cell r="CBW337">
            <v>0</v>
          </cell>
          <cell r="CBX337">
            <v>0</v>
          </cell>
          <cell r="CBY337">
            <v>0</v>
          </cell>
          <cell r="CBZ337">
            <v>0</v>
          </cell>
          <cell r="CCA337">
            <v>0</v>
          </cell>
          <cell r="CCB337">
            <v>0</v>
          </cell>
          <cell r="CCC337">
            <v>0</v>
          </cell>
          <cell r="CCD337">
            <v>0</v>
          </cell>
          <cell r="CCE337">
            <v>0</v>
          </cell>
          <cell r="CCF337">
            <v>0</v>
          </cell>
          <cell r="CCG337">
            <v>0.31</v>
          </cell>
          <cell r="CCH337">
            <v>0.41000000000000003</v>
          </cell>
          <cell r="CCI337">
            <v>0.51</v>
          </cell>
          <cell r="CCJ337">
            <v>0.43</v>
          </cell>
          <cell r="CCK337">
            <v>4.3100000000000005</v>
          </cell>
          <cell r="CCL337">
            <v>3.7800000000000002</v>
          </cell>
          <cell r="CCM337">
            <v>1.3900000000000001</v>
          </cell>
          <cell r="CCN337">
            <v>1.36</v>
          </cell>
          <cell r="CCO337">
            <v>1.36</v>
          </cell>
          <cell r="CCP337">
            <v>0</v>
          </cell>
          <cell r="CCQ337">
            <v>0</v>
          </cell>
          <cell r="CCR337">
            <v>0</v>
          </cell>
          <cell r="CCS337">
            <v>0</v>
          </cell>
          <cell r="CCT337">
            <v>0</v>
          </cell>
          <cell r="CCU337">
            <v>0</v>
          </cell>
          <cell r="CCV337">
            <v>0</v>
          </cell>
          <cell r="CCW337">
            <v>0.11</v>
          </cell>
          <cell r="CCX337">
            <v>0.11</v>
          </cell>
          <cell r="CCY337">
            <v>0.09</v>
          </cell>
          <cell r="CCZ337">
            <v>0.16</v>
          </cell>
          <cell r="CDA337">
            <v>0.17</v>
          </cell>
          <cell r="CDB337">
            <v>0</v>
          </cell>
          <cell r="CDC337">
            <v>0.01</v>
          </cell>
          <cell r="CDD337">
            <v>0.01</v>
          </cell>
          <cell r="CDE337">
            <v>0.01</v>
          </cell>
          <cell r="CDF337">
            <v>0.03</v>
          </cell>
          <cell r="CDG337">
            <v>0.16</v>
          </cell>
          <cell r="CDH337">
            <v>0.21</v>
          </cell>
          <cell r="CDI337">
            <v>0.17</v>
          </cell>
          <cell r="CDJ337">
            <v>0</v>
          </cell>
          <cell r="CDK337">
            <v>-0.41000000000000003</v>
          </cell>
          <cell r="CDL337">
            <v>-0.18</v>
          </cell>
          <cell r="CDM337">
            <v>-0.18</v>
          </cell>
          <cell r="CDN337">
            <v>0.26</v>
          </cell>
          <cell r="CDO337">
            <v>0.49</v>
          </cell>
          <cell r="CDP337">
            <v>0.32</v>
          </cell>
          <cell r="CDQ337">
            <v>0.55000000000000004</v>
          </cell>
          <cell r="CDR337">
            <v>0.39</v>
          </cell>
          <cell r="CDS337">
            <v>0.06</v>
          </cell>
          <cell r="CDT337">
            <v>0.05</v>
          </cell>
          <cell r="CDU337">
            <v>0.37</v>
          </cell>
          <cell r="CDV337">
            <v>0.37</v>
          </cell>
          <cell r="CDW337">
            <v>0.32</v>
          </cell>
          <cell r="CDX337">
            <v>0.37</v>
          </cell>
          <cell r="CDY337">
            <v>0.96</v>
          </cell>
          <cell r="CDZ337">
            <v>0.92</v>
          </cell>
          <cell r="CEA337">
            <v>1.28</v>
          </cell>
          <cell r="CEB337">
            <v>0.79</v>
          </cell>
          <cell r="CEC337">
            <v>0.93</v>
          </cell>
          <cell r="CED337">
            <v>0.16</v>
          </cell>
          <cell r="CEE337">
            <v>0.15</v>
          </cell>
          <cell r="CEF337">
            <v>0.14000000000000001</v>
          </cell>
          <cell r="CEG337">
            <v>0.15</v>
          </cell>
          <cell r="CEH337">
            <v>0</v>
          </cell>
          <cell r="CEI337">
            <v>-0.14000000000000001</v>
          </cell>
          <cell r="CEJ337">
            <v>-7.0000000000000007E-2</v>
          </cell>
          <cell r="CEK337">
            <v>-0.06</v>
          </cell>
          <cell r="CEL337">
            <v>0</v>
          </cell>
          <cell r="CEM337">
            <v>0.67</v>
          </cell>
          <cell r="CEN337">
            <v>0.96</v>
          </cell>
          <cell r="CEO337">
            <v>0.5</v>
          </cell>
          <cell r="CEP337">
            <v>0.61</v>
          </cell>
          <cell r="CEQ337">
            <v>0.57999999999999996</v>
          </cell>
          <cell r="CER337">
            <v>0.57999999999999996</v>
          </cell>
          <cell r="CES337">
            <v>0.01</v>
          </cell>
          <cell r="CET337">
            <v>0.01</v>
          </cell>
          <cell r="CEU337">
            <v>0</v>
          </cell>
          <cell r="CEV337">
            <v>0</v>
          </cell>
          <cell r="CEW337">
            <v>0</v>
          </cell>
          <cell r="CEX337">
            <v>0.03</v>
          </cell>
          <cell r="CEY337">
            <v>0.02</v>
          </cell>
          <cell r="CEZ337">
            <v>0.04</v>
          </cell>
          <cell r="CFA337">
            <v>0.28000000000000003</v>
          </cell>
          <cell r="CFB337">
            <v>0.21</v>
          </cell>
          <cell r="CFC337">
            <v>0.18</v>
          </cell>
          <cell r="CFD337">
            <v>-3.0300000000000002</v>
          </cell>
          <cell r="CFE337">
            <v>-3.14</v>
          </cell>
          <cell r="CFF337">
            <v>-3.73</v>
          </cell>
          <cell r="CFG337">
            <v>-3.47</v>
          </cell>
          <cell r="CFH337">
            <v>0.61</v>
          </cell>
          <cell r="CFI337">
            <v>-0.34</v>
          </cell>
          <cell r="CFJ337">
            <v>-0.34</v>
          </cell>
          <cell r="CFK337">
            <v>-0.32</v>
          </cell>
          <cell r="CFL337">
            <v>-0.4</v>
          </cell>
          <cell r="CFM337">
            <v>-0.03</v>
          </cell>
          <cell r="CFN337">
            <v>-0.04</v>
          </cell>
          <cell r="CFO337">
            <v>-0.04</v>
          </cell>
          <cell r="CFP337">
            <v>-0.03</v>
          </cell>
          <cell r="CFQ337">
            <v>-0.4</v>
          </cell>
          <cell r="CFR337">
            <v>-0.24</v>
          </cell>
          <cell r="CFS337">
            <v>-0.62</v>
          </cell>
          <cell r="CFT337">
            <v>-0.39</v>
          </cell>
          <cell r="CFU337">
            <v>-0.39</v>
          </cell>
          <cell r="CFV337">
            <v>-0.02</v>
          </cell>
          <cell r="CFW337">
            <v>-0.02</v>
          </cell>
          <cell r="CFX337">
            <v>-2.27</v>
          </cell>
          <cell r="CFY337">
            <v>-2.2600000000000002</v>
          </cell>
          <cell r="CFZ337">
            <v>-2.35</v>
          </cell>
          <cell r="CGA337">
            <v>-0.83000000000000007</v>
          </cell>
          <cell r="CGB337">
            <v>-0.75</v>
          </cell>
          <cell r="CGC337">
            <v>-0.71</v>
          </cell>
          <cell r="CGD337">
            <v>0.14000000000000001</v>
          </cell>
          <cell r="CGE337">
            <v>0.13</v>
          </cell>
          <cell r="CGF337">
            <v>0.12</v>
          </cell>
          <cell r="CGG337">
            <v>0.56000000000000005</v>
          </cell>
          <cell r="CGH337">
            <v>0.52</v>
          </cell>
          <cell r="CGI337">
            <v>0.41000000000000003</v>
          </cell>
          <cell r="CGJ337">
            <v>0.5</v>
          </cell>
          <cell r="CGK337">
            <v>0.51</v>
          </cell>
          <cell r="CGL337">
            <v>0.01</v>
          </cell>
          <cell r="CGM337">
            <v>-0.15</v>
          </cell>
          <cell r="CGN337">
            <v>-0.13</v>
          </cell>
          <cell r="CGO337">
            <v>-0.3</v>
          </cell>
          <cell r="CGP337">
            <v>-0.3</v>
          </cell>
          <cell r="CGQ337">
            <v>-0.34</v>
          </cell>
          <cell r="CGR337">
            <v>-0.13</v>
          </cell>
          <cell r="CGS337">
            <v>-0.25</v>
          </cell>
          <cell r="CGT337">
            <v>-0.17</v>
          </cell>
          <cell r="CGU337">
            <v>-0.16</v>
          </cell>
          <cell r="CGV337">
            <v>-0.17</v>
          </cell>
          <cell r="CGW337">
            <v>-0.2</v>
          </cell>
          <cell r="CGX337">
            <v>-0.25</v>
          </cell>
          <cell r="CGY337">
            <v>0</v>
          </cell>
          <cell r="CGZ337">
            <v>0</v>
          </cell>
          <cell r="CHA337">
            <v>0</v>
          </cell>
          <cell r="CHB337">
            <v>0</v>
          </cell>
          <cell r="CHC337">
            <v>0</v>
          </cell>
          <cell r="CHD337">
            <v>0</v>
          </cell>
          <cell r="CHE337">
            <v>0</v>
          </cell>
          <cell r="CHF337">
            <v>0.06</v>
          </cell>
          <cell r="CHG337">
            <v>7.0000000000000007E-2</v>
          </cell>
          <cell r="CHH337">
            <v>0.05</v>
          </cell>
          <cell r="CHI337">
            <v>-0.06</v>
          </cell>
          <cell r="CHJ337">
            <v>-0.06</v>
          </cell>
          <cell r="CHK337">
            <v>-0.11</v>
          </cell>
          <cell r="CHL337">
            <v>-0.2</v>
          </cell>
          <cell r="CHM337">
            <v>-0.16</v>
          </cell>
          <cell r="CHN337">
            <v>-0.22</v>
          </cell>
          <cell r="CHO337">
            <v>0</v>
          </cell>
          <cell r="CHP337">
            <v>0</v>
          </cell>
          <cell r="CHQ337">
            <v>0</v>
          </cell>
          <cell r="CHR337">
            <v>-0.34</v>
          </cell>
          <cell r="CHS337">
            <v>-0.28999999999999998</v>
          </cell>
          <cell r="CHT337">
            <v>-0.38</v>
          </cell>
          <cell r="CHU337">
            <v>-0.47000000000000003</v>
          </cell>
          <cell r="CHV337">
            <v>0</v>
          </cell>
          <cell r="CHW337">
            <v>-0.12</v>
          </cell>
          <cell r="CHX337">
            <v>-0.22</v>
          </cell>
          <cell r="CHY337">
            <v>-0.27</v>
          </cell>
          <cell r="CHZ337">
            <v>-0.18</v>
          </cell>
          <cell r="CIA337">
            <v>-0.17</v>
          </cell>
          <cell r="CIB337">
            <v>-0.11</v>
          </cell>
          <cell r="CIC337">
            <v>0</v>
          </cell>
          <cell r="CID337">
            <v>0</v>
          </cell>
          <cell r="CIE337">
            <v>0</v>
          </cell>
          <cell r="CIF337">
            <v>0</v>
          </cell>
          <cell r="CIG337">
            <v>0.16</v>
          </cell>
          <cell r="CIH337">
            <v>0.16</v>
          </cell>
          <cell r="CII337">
            <v>0.42</v>
          </cell>
          <cell r="CIJ337">
            <v>0.02</v>
          </cell>
          <cell r="CIK337">
            <v>0.27</v>
          </cell>
          <cell r="CIL337">
            <v>0</v>
          </cell>
          <cell r="CIM337">
            <v>-0.46</v>
          </cell>
          <cell r="CIN337">
            <v>-0.21</v>
          </cell>
          <cell r="CIO337">
            <v>-0.4</v>
          </cell>
          <cell r="CIP337">
            <v>0</v>
          </cell>
          <cell r="CIQ337">
            <v>0</v>
          </cell>
          <cell r="CIR337">
            <v>0</v>
          </cell>
          <cell r="CIS337">
            <v>0</v>
          </cell>
          <cell r="CIT337">
            <v>0</v>
          </cell>
          <cell r="CIU337">
            <v>0</v>
          </cell>
          <cell r="CIV337">
            <v>0.12</v>
          </cell>
          <cell r="CIW337">
            <v>0.09</v>
          </cell>
          <cell r="CIX337">
            <v>-0.01</v>
          </cell>
          <cell r="CIY337">
            <v>-0.01</v>
          </cell>
          <cell r="CIZ337">
            <v>-0.04</v>
          </cell>
          <cell r="CJA337">
            <v>-0.1</v>
          </cell>
          <cell r="CJB337">
            <v>-0.11</v>
          </cell>
          <cell r="CJC337">
            <v>0.45</v>
          </cell>
          <cell r="CJD337">
            <v>0.53</v>
          </cell>
          <cell r="CJE337">
            <v>0.53</v>
          </cell>
          <cell r="CJF337">
            <v>0.88</v>
          </cell>
          <cell r="CJG337">
            <v>-0.39</v>
          </cell>
          <cell r="CJH337">
            <v>-0.14000000000000001</v>
          </cell>
          <cell r="CJI337">
            <v>-0.23</v>
          </cell>
          <cell r="CJJ337">
            <v>0.88</v>
          </cell>
          <cell r="CJK337">
            <v>2.17</v>
          </cell>
          <cell r="CJL337">
            <v>1.25</v>
          </cell>
          <cell r="CJM337">
            <v>1.25</v>
          </cell>
          <cell r="CJN337">
            <v>0</v>
          </cell>
          <cell r="CJO337">
            <v>0</v>
          </cell>
          <cell r="CJP337">
            <v>0</v>
          </cell>
          <cell r="CJQ337">
            <v>0</v>
          </cell>
          <cell r="CJR337">
            <v>0</v>
          </cell>
          <cell r="CJS337">
            <v>-0.06</v>
          </cell>
          <cell r="CJT337">
            <v>-0.11</v>
          </cell>
          <cell r="CJU337">
            <v>-0.04</v>
          </cell>
          <cell r="CJV337">
            <v>-0.04</v>
          </cell>
          <cell r="CJW337">
            <v>0</v>
          </cell>
          <cell r="CJX337">
            <v>2.91</v>
          </cell>
          <cell r="CJY337">
            <v>2.29</v>
          </cell>
          <cell r="CJZ337">
            <v>2.29</v>
          </cell>
          <cell r="CKA337">
            <v>2.5500000000000003</v>
          </cell>
          <cell r="CKB337">
            <v>3.35</v>
          </cell>
        </row>
        <row r="338">
          <cell r="A338">
            <v>5102015</v>
          </cell>
          <cell r="B338"/>
          <cell r="C338"/>
          <cell r="D338"/>
          <cell r="E338"/>
          <cell r="F338" t="str">
            <v>Pedágio</v>
          </cell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.5</v>
          </cell>
          <cell r="M338">
            <v>0.6</v>
          </cell>
          <cell r="N338">
            <v>0.70000000000000007</v>
          </cell>
          <cell r="O338">
            <v>0.70000000000000007</v>
          </cell>
          <cell r="P338">
            <v>0.70000000000000007</v>
          </cell>
          <cell r="Q338">
            <v>0.70000000000000007</v>
          </cell>
          <cell r="R338">
            <v>0.70000000000000007</v>
          </cell>
          <cell r="S338">
            <v>0.70000000000000007</v>
          </cell>
          <cell r="T338">
            <v>0.70000000000000007</v>
          </cell>
          <cell r="U338">
            <v>0.70000000000000007</v>
          </cell>
          <cell r="V338">
            <v>0.70000000000000007</v>
          </cell>
          <cell r="W338">
            <v>0.70000000000000007</v>
          </cell>
          <cell r="X338">
            <v>0.70000000000000007</v>
          </cell>
          <cell r="Y338">
            <v>0.70000000000000007</v>
          </cell>
          <cell r="Z338">
            <v>0.70000000000000007</v>
          </cell>
          <cell r="AA338">
            <v>0.70000000000000007</v>
          </cell>
          <cell r="AB338">
            <v>0.70000000000000007</v>
          </cell>
          <cell r="AC338">
            <v>0.70000000000000007</v>
          </cell>
          <cell r="AD338">
            <v>0.70000000000000007</v>
          </cell>
          <cell r="AE338">
            <v>0.70000000000000007</v>
          </cell>
          <cell r="AF338">
            <v>0.59</v>
          </cell>
          <cell r="AG338">
            <v>0.49</v>
          </cell>
          <cell r="AH338">
            <v>0.39</v>
          </cell>
          <cell r="AI338">
            <v>0.3</v>
          </cell>
          <cell r="AJ338">
            <v>0.2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7.0000000000000007E-2</v>
          </cell>
          <cell r="BJ338">
            <v>0.1</v>
          </cell>
          <cell r="BK338">
            <v>0.13</v>
          </cell>
          <cell r="BL338">
            <v>0.23</v>
          </cell>
          <cell r="BM338">
            <v>0.3</v>
          </cell>
          <cell r="BN338">
            <v>0.3</v>
          </cell>
          <cell r="BO338">
            <v>0.28000000000000003</v>
          </cell>
          <cell r="BP338">
            <v>0.33</v>
          </cell>
          <cell r="BQ338">
            <v>0.33</v>
          </cell>
          <cell r="BR338">
            <v>0.33</v>
          </cell>
          <cell r="BS338">
            <v>0.33</v>
          </cell>
          <cell r="BT338">
            <v>0.35000000000000003</v>
          </cell>
          <cell r="BU338">
            <v>0.39</v>
          </cell>
          <cell r="BV338">
            <v>0.33</v>
          </cell>
          <cell r="BW338">
            <v>0.33</v>
          </cell>
          <cell r="BX338">
            <v>0.33</v>
          </cell>
          <cell r="BY338">
            <v>0.33</v>
          </cell>
          <cell r="BZ338">
            <v>0.33</v>
          </cell>
          <cell r="CA338">
            <v>0.33</v>
          </cell>
          <cell r="CB338">
            <v>0.35000000000000003</v>
          </cell>
          <cell r="CC338">
            <v>0.35000000000000003</v>
          </cell>
          <cell r="CD338">
            <v>0.33</v>
          </cell>
          <cell r="CE338">
            <v>0.33</v>
          </cell>
          <cell r="CF338">
            <v>0.3</v>
          </cell>
          <cell r="CG338">
            <v>0.2</v>
          </cell>
          <cell r="CH338">
            <v>0.13</v>
          </cell>
          <cell r="CI338">
            <v>0.03</v>
          </cell>
          <cell r="CJ338">
            <v>0</v>
          </cell>
          <cell r="CK338">
            <v>0</v>
          </cell>
          <cell r="CL338">
            <v>0.05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>
            <v>0</v>
          </cell>
          <cell r="HI338">
            <v>0</v>
          </cell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U338">
            <v>0</v>
          </cell>
          <cell r="HV338">
            <v>0</v>
          </cell>
          <cell r="HW338">
            <v>0</v>
          </cell>
          <cell r="HX338">
            <v>0.12</v>
          </cell>
          <cell r="HY338">
            <v>0.27</v>
          </cell>
          <cell r="HZ338">
            <v>0.27</v>
          </cell>
          <cell r="IA338">
            <v>0.27</v>
          </cell>
          <cell r="IB338">
            <v>0.42</v>
          </cell>
          <cell r="IC338">
            <v>0.33</v>
          </cell>
          <cell r="ID338">
            <v>0.33</v>
          </cell>
          <cell r="IE338">
            <v>0.33</v>
          </cell>
          <cell r="IF338">
            <v>0.33</v>
          </cell>
          <cell r="IG338">
            <v>0.33</v>
          </cell>
          <cell r="IH338">
            <v>0.33</v>
          </cell>
          <cell r="II338">
            <v>0.42</v>
          </cell>
          <cell r="IJ338">
            <v>0.43</v>
          </cell>
          <cell r="IK338">
            <v>0.33</v>
          </cell>
          <cell r="IL338">
            <v>0.33</v>
          </cell>
          <cell r="IM338">
            <v>0.27</v>
          </cell>
          <cell r="IN338">
            <v>0.27</v>
          </cell>
          <cell r="IO338">
            <v>0.23</v>
          </cell>
          <cell r="IP338">
            <v>0.19</v>
          </cell>
          <cell r="IQ338">
            <v>0.15</v>
          </cell>
          <cell r="IR338">
            <v>0.11</v>
          </cell>
          <cell r="IS338">
            <v>0.06</v>
          </cell>
          <cell r="IT338">
            <v>0</v>
          </cell>
          <cell r="IU338">
            <v>0</v>
          </cell>
          <cell r="IV338">
            <v>0</v>
          </cell>
          <cell r="IW338">
            <v>0</v>
          </cell>
          <cell r="IX338">
            <v>0</v>
          </cell>
          <cell r="IY338">
            <v>0</v>
          </cell>
          <cell r="IZ338">
            <v>0</v>
          </cell>
          <cell r="JA338">
            <v>0</v>
          </cell>
          <cell r="JB338">
            <v>0</v>
          </cell>
          <cell r="JC338">
            <v>0</v>
          </cell>
          <cell r="JD338">
            <v>0</v>
          </cell>
          <cell r="JE338">
            <v>0</v>
          </cell>
          <cell r="JF338">
            <v>0</v>
          </cell>
          <cell r="JG338">
            <v>0</v>
          </cell>
          <cell r="JH338">
            <v>0</v>
          </cell>
          <cell r="JI338">
            <v>0</v>
          </cell>
          <cell r="JJ338">
            <v>0</v>
          </cell>
          <cell r="JK338">
            <v>0</v>
          </cell>
          <cell r="JL338">
            <v>0</v>
          </cell>
          <cell r="JM338">
            <v>0</v>
          </cell>
          <cell r="JN338">
            <v>0</v>
          </cell>
          <cell r="JO338">
            <v>0</v>
          </cell>
          <cell r="JP338">
            <v>0</v>
          </cell>
          <cell r="JQ338">
            <v>0</v>
          </cell>
          <cell r="JR338">
            <v>0</v>
          </cell>
          <cell r="JS338">
            <v>0</v>
          </cell>
          <cell r="JT338">
            <v>0</v>
          </cell>
          <cell r="JU338">
            <v>0</v>
          </cell>
          <cell r="JV338">
            <v>0</v>
          </cell>
          <cell r="JW338">
            <v>0</v>
          </cell>
          <cell r="JX338">
            <v>0</v>
          </cell>
          <cell r="JY338">
            <v>0</v>
          </cell>
          <cell r="JZ338">
            <v>0</v>
          </cell>
          <cell r="KA338">
            <v>0</v>
          </cell>
          <cell r="KB338">
            <v>0</v>
          </cell>
          <cell r="KC338">
            <v>0</v>
          </cell>
          <cell r="KD338">
            <v>0</v>
          </cell>
          <cell r="KE338">
            <v>0.42</v>
          </cell>
          <cell r="KF338">
            <v>0.56000000000000005</v>
          </cell>
          <cell r="KG338">
            <v>0.71</v>
          </cell>
          <cell r="KH338">
            <v>0.85</v>
          </cell>
          <cell r="KI338">
            <v>0.99</v>
          </cell>
          <cell r="KJ338">
            <v>0.99</v>
          </cell>
          <cell r="KK338">
            <v>0.99</v>
          </cell>
          <cell r="KL338">
            <v>0.99</v>
          </cell>
          <cell r="KM338">
            <v>0.99</v>
          </cell>
          <cell r="KN338">
            <v>0.99</v>
          </cell>
          <cell r="KO338">
            <v>0.99</v>
          </cell>
          <cell r="KP338">
            <v>0.99</v>
          </cell>
          <cell r="KQ338">
            <v>0.99</v>
          </cell>
          <cell r="KR338">
            <v>0.99</v>
          </cell>
          <cell r="KS338">
            <v>0.99</v>
          </cell>
          <cell r="KT338">
            <v>0.99</v>
          </cell>
          <cell r="KU338">
            <v>0.99</v>
          </cell>
          <cell r="KV338">
            <v>0.99</v>
          </cell>
          <cell r="KW338">
            <v>0.99</v>
          </cell>
          <cell r="KX338">
            <v>0.99</v>
          </cell>
          <cell r="KY338">
            <v>0.99</v>
          </cell>
          <cell r="KZ338">
            <v>0.99</v>
          </cell>
          <cell r="LA338">
            <v>0.84</v>
          </cell>
          <cell r="LB338">
            <v>0.69000000000000006</v>
          </cell>
          <cell r="LC338">
            <v>0.57000000000000006</v>
          </cell>
          <cell r="LD338">
            <v>0.42</v>
          </cell>
          <cell r="LE338">
            <v>0.28000000000000003</v>
          </cell>
          <cell r="LF338">
            <v>0</v>
          </cell>
          <cell r="LG338">
            <v>0</v>
          </cell>
          <cell r="LH338">
            <v>0</v>
          </cell>
          <cell r="LI338">
            <v>0</v>
          </cell>
          <cell r="LJ338">
            <v>0</v>
          </cell>
          <cell r="LK338">
            <v>0</v>
          </cell>
          <cell r="LL338">
            <v>0</v>
          </cell>
          <cell r="LM338">
            <v>0</v>
          </cell>
          <cell r="LN338">
            <v>0</v>
          </cell>
          <cell r="LO338">
            <v>0</v>
          </cell>
          <cell r="LP338">
            <v>0</v>
          </cell>
          <cell r="LQ338">
            <v>0</v>
          </cell>
          <cell r="LR338">
            <v>0</v>
          </cell>
          <cell r="LS338">
            <v>0</v>
          </cell>
          <cell r="LT338">
            <v>0</v>
          </cell>
          <cell r="LU338">
            <v>0</v>
          </cell>
          <cell r="LV338">
            <v>0</v>
          </cell>
          <cell r="LW338">
            <v>0</v>
          </cell>
          <cell r="LX338">
            <v>0</v>
          </cell>
          <cell r="LY338">
            <v>0</v>
          </cell>
          <cell r="LZ338">
            <v>0</v>
          </cell>
          <cell r="MA338">
            <v>0</v>
          </cell>
          <cell r="MB338">
            <v>0</v>
          </cell>
          <cell r="MC338">
            <v>0</v>
          </cell>
          <cell r="MD338">
            <v>0</v>
          </cell>
          <cell r="ME338">
            <v>0</v>
          </cell>
          <cell r="MF338">
            <v>0.08</v>
          </cell>
          <cell r="MG338">
            <v>0.08</v>
          </cell>
          <cell r="MH338">
            <v>0.21</v>
          </cell>
          <cell r="MI338">
            <v>0.21</v>
          </cell>
          <cell r="MJ338">
            <v>0.16</v>
          </cell>
          <cell r="MK338">
            <v>0.16</v>
          </cell>
          <cell r="ML338">
            <v>0.16</v>
          </cell>
          <cell r="MM338">
            <v>0.25</v>
          </cell>
          <cell r="MN338">
            <v>0.25</v>
          </cell>
          <cell r="MO338">
            <v>0.25</v>
          </cell>
          <cell r="MP338">
            <v>0.25</v>
          </cell>
          <cell r="MQ338">
            <v>0.33</v>
          </cell>
          <cell r="MR338">
            <v>0.33</v>
          </cell>
          <cell r="MS338">
            <v>0.33</v>
          </cell>
          <cell r="MT338">
            <v>0.33</v>
          </cell>
          <cell r="MU338">
            <v>0.33</v>
          </cell>
          <cell r="MV338">
            <v>0.33</v>
          </cell>
          <cell r="MW338">
            <v>0.41000000000000003</v>
          </cell>
          <cell r="MX338">
            <v>0.41000000000000003</v>
          </cell>
          <cell r="MY338">
            <v>0.41000000000000003</v>
          </cell>
          <cell r="MZ338">
            <v>0.34</v>
          </cell>
          <cell r="NA338">
            <v>0.34</v>
          </cell>
          <cell r="NB338">
            <v>0.26</v>
          </cell>
          <cell r="NC338">
            <v>0.26</v>
          </cell>
          <cell r="ND338">
            <v>0.26</v>
          </cell>
          <cell r="NE338">
            <v>0</v>
          </cell>
          <cell r="NF338">
            <v>0</v>
          </cell>
          <cell r="NG338">
            <v>0.18</v>
          </cell>
          <cell r="NH338">
            <v>0.18</v>
          </cell>
          <cell r="NI338">
            <v>0.18</v>
          </cell>
          <cell r="NJ338">
            <v>0.09</v>
          </cell>
          <cell r="NK338">
            <v>0.09</v>
          </cell>
          <cell r="NL338">
            <v>0.09</v>
          </cell>
          <cell r="NM338">
            <v>0</v>
          </cell>
          <cell r="NN338">
            <v>0</v>
          </cell>
          <cell r="NO338">
            <v>0</v>
          </cell>
          <cell r="NP338">
            <v>0</v>
          </cell>
          <cell r="NQ338">
            <v>0</v>
          </cell>
          <cell r="NR338">
            <v>0</v>
          </cell>
          <cell r="NS338">
            <v>0</v>
          </cell>
          <cell r="NT338">
            <v>0</v>
          </cell>
          <cell r="NU338">
            <v>0</v>
          </cell>
          <cell r="NV338">
            <v>0</v>
          </cell>
          <cell r="NW338">
            <v>0</v>
          </cell>
          <cell r="NX338">
            <v>0</v>
          </cell>
          <cell r="NY338">
            <v>0</v>
          </cell>
          <cell r="NZ338">
            <v>0</v>
          </cell>
          <cell r="OA338">
            <v>0</v>
          </cell>
          <cell r="OB338">
            <v>0</v>
          </cell>
          <cell r="OC338">
            <v>0</v>
          </cell>
          <cell r="OD338">
            <v>0</v>
          </cell>
          <cell r="OE338">
            <v>0</v>
          </cell>
          <cell r="OF338">
            <v>0</v>
          </cell>
          <cell r="OG338">
            <v>0</v>
          </cell>
          <cell r="OH338">
            <v>0</v>
          </cell>
          <cell r="OI338">
            <v>0</v>
          </cell>
          <cell r="OJ338">
            <v>0</v>
          </cell>
          <cell r="OK338">
            <v>0</v>
          </cell>
          <cell r="OL338">
            <v>0</v>
          </cell>
          <cell r="OM338">
            <v>0</v>
          </cell>
          <cell r="ON338">
            <v>0</v>
          </cell>
          <cell r="OO338">
            <v>0</v>
          </cell>
          <cell r="OP338">
            <v>0</v>
          </cell>
          <cell r="OQ338">
            <v>0</v>
          </cell>
          <cell r="OR338">
            <v>0</v>
          </cell>
          <cell r="OS338">
            <v>0</v>
          </cell>
          <cell r="OT338">
            <v>0</v>
          </cell>
          <cell r="OU338">
            <v>0</v>
          </cell>
          <cell r="OV338">
            <v>0</v>
          </cell>
          <cell r="OW338">
            <v>0</v>
          </cell>
          <cell r="OX338">
            <v>0</v>
          </cell>
          <cell r="OY338">
            <v>0</v>
          </cell>
          <cell r="OZ338">
            <v>0</v>
          </cell>
          <cell r="PA338">
            <v>0</v>
          </cell>
          <cell r="PB338">
            <v>0</v>
          </cell>
          <cell r="PC338">
            <v>0</v>
          </cell>
          <cell r="PD338">
            <v>0</v>
          </cell>
          <cell r="PE338">
            <v>0</v>
          </cell>
          <cell r="PF338">
            <v>0</v>
          </cell>
          <cell r="PG338">
            <v>0</v>
          </cell>
          <cell r="PH338">
            <v>0</v>
          </cell>
          <cell r="PI338">
            <v>0</v>
          </cell>
          <cell r="PJ338">
            <v>0</v>
          </cell>
          <cell r="PK338">
            <v>0</v>
          </cell>
          <cell r="PL338">
            <v>0</v>
          </cell>
          <cell r="PM338">
            <v>0</v>
          </cell>
          <cell r="PN338">
            <v>0</v>
          </cell>
          <cell r="PO338">
            <v>0</v>
          </cell>
          <cell r="PP338">
            <v>0</v>
          </cell>
          <cell r="PQ338">
            <v>0</v>
          </cell>
          <cell r="PR338">
            <v>0</v>
          </cell>
          <cell r="PS338">
            <v>0</v>
          </cell>
          <cell r="PT338">
            <v>0</v>
          </cell>
          <cell r="PU338">
            <v>0</v>
          </cell>
          <cell r="PV338">
            <v>0</v>
          </cell>
          <cell r="PW338">
            <v>0</v>
          </cell>
          <cell r="PX338">
            <v>0</v>
          </cell>
          <cell r="PY338">
            <v>0</v>
          </cell>
          <cell r="PZ338">
            <v>0</v>
          </cell>
          <cell r="QA338">
            <v>0</v>
          </cell>
          <cell r="QB338">
            <v>0</v>
          </cell>
          <cell r="QC338">
            <v>0</v>
          </cell>
          <cell r="QD338">
            <v>0</v>
          </cell>
          <cell r="QE338">
            <v>0</v>
          </cell>
          <cell r="QF338">
            <v>0</v>
          </cell>
          <cell r="QG338">
            <v>0</v>
          </cell>
          <cell r="QH338">
            <v>0</v>
          </cell>
          <cell r="QI338">
            <v>0</v>
          </cell>
          <cell r="QJ338">
            <v>0</v>
          </cell>
          <cell r="QK338">
            <v>0</v>
          </cell>
          <cell r="QL338">
            <v>0</v>
          </cell>
          <cell r="QM338">
            <v>0</v>
          </cell>
          <cell r="QN338">
            <v>0</v>
          </cell>
          <cell r="QO338">
            <v>0</v>
          </cell>
          <cell r="QP338">
            <v>0</v>
          </cell>
          <cell r="QQ338">
            <v>0</v>
          </cell>
          <cell r="QR338">
            <v>0</v>
          </cell>
          <cell r="QS338">
            <v>0</v>
          </cell>
          <cell r="QT338">
            <v>0</v>
          </cell>
          <cell r="QU338">
            <v>0</v>
          </cell>
          <cell r="QV338">
            <v>0</v>
          </cell>
          <cell r="QW338">
            <v>0</v>
          </cell>
          <cell r="QX338">
            <v>0</v>
          </cell>
          <cell r="QY338">
            <v>0</v>
          </cell>
          <cell r="QZ338">
            <v>0</v>
          </cell>
          <cell r="RA338">
            <v>0</v>
          </cell>
          <cell r="RB338">
            <v>0</v>
          </cell>
          <cell r="RC338">
            <v>0</v>
          </cell>
          <cell r="RD338">
            <v>0</v>
          </cell>
          <cell r="RE338">
            <v>0</v>
          </cell>
          <cell r="RF338">
            <v>0</v>
          </cell>
          <cell r="RG338">
            <v>0</v>
          </cell>
          <cell r="RH338">
            <v>0</v>
          </cell>
          <cell r="RI338">
            <v>0</v>
          </cell>
          <cell r="RJ338">
            <v>0</v>
          </cell>
          <cell r="RK338">
            <v>0</v>
          </cell>
          <cell r="RL338">
            <v>0</v>
          </cell>
          <cell r="RM338">
            <v>0</v>
          </cell>
          <cell r="RN338">
            <v>0.71</v>
          </cell>
          <cell r="RO338">
            <v>0.87</v>
          </cell>
          <cell r="RP338">
            <v>1.5</v>
          </cell>
          <cell r="RQ338">
            <v>1.6400000000000001</v>
          </cell>
          <cell r="RR338">
            <v>2.48</v>
          </cell>
          <cell r="RS338">
            <v>1.48</v>
          </cell>
          <cell r="RT338">
            <v>1.48</v>
          </cell>
          <cell r="RU338">
            <v>1.48</v>
          </cell>
          <cell r="RV338">
            <v>2.48</v>
          </cell>
          <cell r="RW338">
            <v>2.48</v>
          </cell>
          <cell r="RX338">
            <v>2.48</v>
          </cell>
          <cell r="RY338">
            <v>2.48</v>
          </cell>
          <cell r="RZ338">
            <v>2.23</v>
          </cell>
          <cell r="SA338">
            <v>1.48</v>
          </cell>
          <cell r="SB338">
            <v>1.48</v>
          </cell>
          <cell r="SC338">
            <v>2.23</v>
          </cell>
          <cell r="SD338">
            <v>2.23</v>
          </cell>
          <cell r="SE338">
            <v>2.23</v>
          </cell>
          <cell r="SF338">
            <v>2.23</v>
          </cell>
          <cell r="SG338">
            <v>2.23</v>
          </cell>
          <cell r="SH338">
            <v>1.48</v>
          </cell>
          <cell r="SI338">
            <v>1.49</v>
          </cell>
          <cell r="SJ338">
            <v>2.25</v>
          </cell>
          <cell r="SK338">
            <v>2.25</v>
          </cell>
          <cell r="SL338">
            <v>1.99</v>
          </cell>
          <cell r="SM338">
            <v>2.37</v>
          </cell>
          <cell r="SN338">
            <v>2.4900000000000002</v>
          </cell>
          <cell r="SO338">
            <v>2.93</v>
          </cell>
          <cell r="SP338">
            <v>2.6</v>
          </cell>
          <cell r="SQ338">
            <v>2.85</v>
          </cell>
          <cell r="SR338">
            <v>2.6</v>
          </cell>
          <cell r="SS338">
            <v>2.69</v>
          </cell>
          <cell r="ST338">
            <v>2.69</v>
          </cell>
          <cell r="SU338">
            <v>2.69</v>
          </cell>
          <cell r="SV338">
            <v>2.69</v>
          </cell>
          <cell r="SW338">
            <v>2.69</v>
          </cell>
          <cell r="SX338">
            <v>3.58</v>
          </cell>
          <cell r="SY338">
            <v>3.21</v>
          </cell>
          <cell r="SZ338">
            <v>3.0100000000000002</v>
          </cell>
          <cell r="TA338">
            <v>3.0100000000000002</v>
          </cell>
          <cell r="TB338">
            <v>3.0100000000000002</v>
          </cell>
          <cell r="TC338">
            <v>3.0100000000000002</v>
          </cell>
          <cell r="TD338">
            <v>3.15</v>
          </cell>
          <cell r="TE338">
            <v>3.21</v>
          </cell>
          <cell r="TF338">
            <v>3.86</v>
          </cell>
          <cell r="TG338">
            <v>3.34</v>
          </cell>
          <cell r="TH338">
            <v>3.23</v>
          </cell>
          <cell r="TI338">
            <v>2.21</v>
          </cell>
          <cell r="TJ338">
            <v>1.95</v>
          </cell>
          <cell r="TK338">
            <v>1.69</v>
          </cell>
          <cell r="TL338">
            <v>1.43</v>
          </cell>
          <cell r="TM338">
            <v>1.18</v>
          </cell>
          <cell r="TN338">
            <v>0.36</v>
          </cell>
          <cell r="TO338">
            <v>0.66</v>
          </cell>
          <cell r="TP338">
            <v>0.66</v>
          </cell>
          <cell r="TQ338">
            <v>0.36</v>
          </cell>
          <cell r="TR338">
            <v>0.28000000000000003</v>
          </cell>
          <cell r="TS338">
            <v>0.28000000000000003</v>
          </cell>
          <cell r="TT338">
            <v>0.28000000000000003</v>
          </cell>
          <cell r="TU338">
            <v>0.28000000000000003</v>
          </cell>
          <cell r="TV338">
            <v>0</v>
          </cell>
          <cell r="TW338">
            <v>0</v>
          </cell>
          <cell r="TX338">
            <v>0.44</v>
          </cell>
          <cell r="TY338">
            <v>0.2</v>
          </cell>
          <cell r="TZ338">
            <v>0.1</v>
          </cell>
          <cell r="UA338">
            <v>0.1</v>
          </cell>
          <cell r="UB338">
            <v>0.1</v>
          </cell>
          <cell r="UC338">
            <v>0.1</v>
          </cell>
          <cell r="UD338">
            <v>0.1</v>
          </cell>
          <cell r="UE338">
            <v>0.1</v>
          </cell>
          <cell r="UF338">
            <v>0</v>
          </cell>
          <cell r="UG338">
            <v>0</v>
          </cell>
          <cell r="UH338">
            <v>0</v>
          </cell>
          <cell r="UI338">
            <v>0</v>
          </cell>
          <cell r="UJ338">
            <v>0</v>
          </cell>
          <cell r="UK338">
            <v>0</v>
          </cell>
          <cell r="UL338">
            <v>0</v>
          </cell>
          <cell r="UM338">
            <v>0</v>
          </cell>
          <cell r="UN338">
            <v>0</v>
          </cell>
          <cell r="UO338">
            <v>0</v>
          </cell>
          <cell r="UP338">
            <v>0</v>
          </cell>
          <cell r="UQ338">
            <v>0</v>
          </cell>
          <cell r="UR338">
            <v>0</v>
          </cell>
          <cell r="US338">
            <v>0</v>
          </cell>
          <cell r="UT338">
            <v>0</v>
          </cell>
          <cell r="UU338">
            <v>0</v>
          </cell>
          <cell r="UV338">
            <v>0</v>
          </cell>
          <cell r="UW338">
            <v>0</v>
          </cell>
          <cell r="UX338">
            <v>0</v>
          </cell>
          <cell r="UY338">
            <v>0.4</v>
          </cell>
          <cell r="UZ338">
            <v>0.6</v>
          </cell>
          <cell r="VA338">
            <v>0.81</v>
          </cell>
          <cell r="VB338">
            <v>1.01</v>
          </cell>
          <cell r="VC338">
            <v>1.21</v>
          </cell>
          <cell r="VD338">
            <v>1.42</v>
          </cell>
          <cell r="VE338">
            <v>1.42</v>
          </cell>
          <cell r="VF338">
            <v>1.42</v>
          </cell>
          <cell r="VG338">
            <v>1.42</v>
          </cell>
          <cell r="VH338">
            <v>1.4000000000000001</v>
          </cell>
          <cell r="VI338">
            <v>1.4000000000000001</v>
          </cell>
          <cell r="VJ338">
            <v>1.4000000000000001</v>
          </cell>
          <cell r="VK338">
            <v>1.4000000000000001</v>
          </cell>
          <cell r="VL338">
            <v>1.4000000000000001</v>
          </cell>
          <cell r="VM338">
            <v>1.4000000000000001</v>
          </cell>
          <cell r="VN338">
            <v>1.4000000000000001</v>
          </cell>
          <cell r="VO338">
            <v>1.4000000000000001</v>
          </cell>
          <cell r="VP338">
            <v>1.4000000000000001</v>
          </cell>
          <cell r="VQ338">
            <v>1.4000000000000001</v>
          </cell>
          <cell r="VR338">
            <v>1.4000000000000001</v>
          </cell>
          <cell r="VS338">
            <v>1.4000000000000001</v>
          </cell>
          <cell r="VT338">
            <v>1.4000000000000001</v>
          </cell>
          <cell r="VU338">
            <v>1.4000000000000001</v>
          </cell>
          <cell r="VV338">
            <v>1.4000000000000001</v>
          </cell>
          <cell r="VW338">
            <v>1.19</v>
          </cell>
          <cell r="VX338">
            <v>0.98</v>
          </cell>
          <cell r="VY338">
            <v>0.83000000000000007</v>
          </cell>
          <cell r="VZ338">
            <v>0.4</v>
          </cell>
          <cell r="WA338">
            <v>0.2</v>
          </cell>
          <cell r="WB338">
            <v>-0.15</v>
          </cell>
          <cell r="WC338">
            <v>-0.15</v>
          </cell>
          <cell r="WD338">
            <v>-0.15</v>
          </cell>
          <cell r="WE338">
            <v>-0.16</v>
          </cell>
          <cell r="WF338">
            <v>-0.16</v>
          </cell>
          <cell r="WG338">
            <v>0</v>
          </cell>
          <cell r="WH338">
            <v>0</v>
          </cell>
          <cell r="WI338">
            <v>0</v>
          </cell>
          <cell r="WJ338">
            <v>-0.16</v>
          </cell>
          <cell r="WK338">
            <v>-0.16</v>
          </cell>
          <cell r="WL338">
            <v>-0.16</v>
          </cell>
          <cell r="WM338">
            <v>-0.16</v>
          </cell>
          <cell r="WN338">
            <v>0</v>
          </cell>
          <cell r="WO338">
            <v>0</v>
          </cell>
          <cell r="WP338">
            <v>0</v>
          </cell>
          <cell r="WQ338">
            <v>0</v>
          </cell>
          <cell r="WR338">
            <v>0</v>
          </cell>
          <cell r="WS338">
            <v>0</v>
          </cell>
          <cell r="WT338">
            <v>0</v>
          </cell>
          <cell r="WU338">
            <v>0</v>
          </cell>
          <cell r="WV338">
            <v>0</v>
          </cell>
          <cell r="WW338">
            <v>0</v>
          </cell>
          <cell r="WX338">
            <v>0</v>
          </cell>
          <cell r="WY338">
            <v>0</v>
          </cell>
          <cell r="WZ338">
            <v>0</v>
          </cell>
          <cell r="XA338">
            <v>0</v>
          </cell>
          <cell r="XB338">
            <v>0</v>
          </cell>
          <cell r="XC338">
            <v>0</v>
          </cell>
          <cell r="XD338">
            <v>0</v>
          </cell>
          <cell r="XE338">
            <v>0</v>
          </cell>
          <cell r="XF338">
            <v>0</v>
          </cell>
          <cell r="XG338">
            <v>0.12</v>
          </cell>
          <cell r="XH338">
            <v>0.12</v>
          </cell>
          <cell r="XI338">
            <v>0.12</v>
          </cell>
          <cell r="XJ338">
            <v>0.12</v>
          </cell>
          <cell r="XK338">
            <v>0.12</v>
          </cell>
          <cell r="XL338">
            <v>0.12</v>
          </cell>
          <cell r="XM338">
            <v>0.12</v>
          </cell>
          <cell r="XN338">
            <v>0.12</v>
          </cell>
          <cell r="XO338">
            <v>0.12</v>
          </cell>
          <cell r="XP338">
            <v>0.12</v>
          </cell>
          <cell r="XQ338">
            <v>0.12</v>
          </cell>
          <cell r="XR338">
            <v>0.12</v>
          </cell>
          <cell r="XS338">
            <v>0</v>
          </cell>
          <cell r="XT338">
            <v>0</v>
          </cell>
          <cell r="XU338">
            <v>0</v>
          </cell>
          <cell r="XV338">
            <v>0.12</v>
          </cell>
          <cell r="XW338">
            <v>0.12</v>
          </cell>
          <cell r="XX338">
            <v>0.12</v>
          </cell>
          <cell r="XY338">
            <v>0.12</v>
          </cell>
          <cell r="XZ338">
            <v>0.06</v>
          </cell>
          <cell r="YA338">
            <v>0.06</v>
          </cell>
          <cell r="YB338">
            <v>0.06</v>
          </cell>
          <cell r="YC338">
            <v>0</v>
          </cell>
          <cell r="YD338">
            <v>0</v>
          </cell>
          <cell r="YE338">
            <v>0</v>
          </cell>
          <cell r="YF338">
            <v>0</v>
          </cell>
          <cell r="YG338">
            <v>0</v>
          </cell>
          <cell r="YH338">
            <v>0</v>
          </cell>
          <cell r="YI338">
            <v>0</v>
          </cell>
          <cell r="YJ338">
            <v>0</v>
          </cell>
          <cell r="YK338">
            <v>0</v>
          </cell>
          <cell r="YL338">
            <v>0</v>
          </cell>
          <cell r="YM338">
            <v>0</v>
          </cell>
          <cell r="YN338">
            <v>0</v>
          </cell>
          <cell r="YO338">
            <v>0</v>
          </cell>
          <cell r="YP338">
            <v>0</v>
          </cell>
          <cell r="YQ338">
            <v>0</v>
          </cell>
          <cell r="YR338">
            <v>0</v>
          </cell>
          <cell r="YS338">
            <v>0</v>
          </cell>
          <cell r="YT338">
            <v>0</v>
          </cell>
          <cell r="YU338">
            <v>0</v>
          </cell>
          <cell r="YV338">
            <v>0</v>
          </cell>
          <cell r="YW338">
            <v>0</v>
          </cell>
          <cell r="YX338">
            <v>0</v>
          </cell>
          <cell r="YY338">
            <v>0</v>
          </cell>
          <cell r="YZ338">
            <v>0</v>
          </cell>
          <cell r="ZA338">
            <v>0</v>
          </cell>
          <cell r="ZB338">
            <v>0</v>
          </cell>
          <cell r="ZC338">
            <v>0</v>
          </cell>
          <cell r="ZD338">
            <v>0</v>
          </cell>
          <cell r="ZE338">
            <v>0</v>
          </cell>
          <cell r="ZF338">
            <v>0</v>
          </cell>
          <cell r="ZG338">
            <v>0</v>
          </cell>
          <cell r="ZH338">
            <v>0</v>
          </cell>
          <cell r="ZI338">
            <v>0</v>
          </cell>
          <cell r="ZJ338">
            <v>0</v>
          </cell>
          <cell r="ZK338">
            <v>0</v>
          </cell>
          <cell r="ZL338">
            <v>0</v>
          </cell>
          <cell r="ZM338">
            <v>0</v>
          </cell>
          <cell r="ZN338">
            <v>0</v>
          </cell>
          <cell r="ZO338">
            <v>0</v>
          </cell>
          <cell r="ZP338">
            <v>0</v>
          </cell>
          <cell r="ZQ338">
            <v>0</v>
          </cell>
          <cell r="ZR338">
            <v>0</v>
          </cell>
          <cell r="ZS338">
            <v>0</v>
          </cell>
          <cell r="ZT338">
            <v>0</v>
          </cell>
          <cell r="ZU338">
            <v>0</v>
          </cell>
          <cell r="ZV338">
            <v>0</v>
          </cell>
          <cell r="ZW338">
            <v>0</v>
          </cell>
          <cell r="ZX338">
            <v>0</v>
          </cell>
          <cell r="ZY338">
            <v>0</v>
          </cell>
          <cell r="ZZ338">
            <v>0</v>
          </cell>
          <cell r="AAA338">
            <v>0</v>
          </cell>
          <cell r="AAB338">
            <v>0</v>
          </cell>
          <cell r="AAC338">
            <v>0</v>
          </cell>
          <cell r="AAD338">
            <v>0</v>
          </cell>
          <cell r="AAE338">
            <v>0</v>
          </cell>
          <cell r="AAF338">
            <v>0</v>
          </cell>
          <cell r="AAG338">
            <v>0</v>
          </cell>
          <cell r="AAH338">
            <v>0</v>
          </cell>
          <cell r="AAI338">
            <v>0</v>
          </cell>
          <cell r="AAJ338">
            <v>0</v>
          </cell>
          <cell r="AAK338">
            <v>0</v>
          </cell>
          <cell r="AAL338">
            <v>0</v>
          </cell>
          <cell r="AAM338">
            <v>0</v>
          </cell>
          <cell r="AAN338">
            <v>0</v>
          </cell>
          <cell r="AAO338">
            <v>0</v>
          </cell>
          <cell r="AAP338">
            <v>0</v>
          </cell>
          <cell r="AAQ338">
            <v>0</v>
          </cell>
          <cell r="AAR338">
            <v>0</v>
          </cell>
          <cell r="AAS338">
            <v>0</v>
          </cell>
          <cell r="AAT338">
            <v>0</v>
          </cell>
          <cell r="AAU338">
            <v>0</v>
          </cell>
          <cell r="AAV338">
            <v>0</v>
          </cell>
          <cell r="AAW338">
            <v>0</v>
          </cell>
          <cell r="AAX338">
            <v>0</v>
          </cell>
          <cell r="AAY338">
            <v>0</v>
          </cell>
          <cell r="AAZ338">
            <v>0</v>
          </cell>
          <cell r="ABA338">
            <v>0</v>
          </cell>
          <cell r="ABB338">
            <v>-0.06</v>
          </cell>
          <cell r="ABC338">
            <v>-0.06</v>
          </cell>
          <cell r="ABD338">
            <v>-0.71</v>
          </cell>
          <cell r="ABE338">
            <v>-0.71</v>
          </cell>
          <cell r="ABF338">
            <v>-0.2</v>
          </cell>
          <cell r="ABG338">
            <v>-0.2</v>
          </cell>
          <cell r="ABH338">
            <v>-0.2</v>
          </cell>
          <cell r="ABI338">
            <v>-0.2</v>
          </cell>
          <cell r="ABJ338">
            <v>-0.2</v>
          </cell>
          <cell r="ABK338">
            <v>-0.2</v>
          </cell>
          <cell r="ABL338">
            <v>0</v>
          </cell>
          <cell r="ABM338">
            <v>-0.2</v>
          </cell>
          <cell r="ABN338">
            <v>-0.45</v>
          </cell>
          <cell r="ABO338">
            <v>-0.39</v>
          </cell>
          <cell r="ABP338">
            <v>-0.45</v>
          </cell>
          <cell r="ABQ338">
            <v>-0.45</v>
          </cell>
          <cell r="ABR338">
            <v>-0.45</v>
          </cell>
          <cell r="ABS338">
            <v>-0.83000000000000007</v>
          </cell>
          <cell r="ABT338">
            <v>-0.83000000000000007</v>
          </cell>
          <cell r="ABU338">
            <v>0</v>
          </cell>
          <cell r="ABV338">
            <v>-0.75</v>
          </cell>
          <cell r="ABW338">
            <v>-0.75</v>
          </cell>
          <cell r="ABX338">
            <v>-0.75</v>
          </cell>
          <cell r="ABY338">
            <v>-0.69000000000000006</v>
          </cell>
          <cell r="ABZ338">
            <v>-0.59</v>
          </cell>
          <cell r="ACA338">
            <v>-0.59</v>
          </cell>
          <cell r="ACB338">
            <v>-1.6600000000000001</v>
          </cell>
          <cell r="ACC338">
            <v>-1.32</v>
          </cell>
          <cell r="ACD338">
            <v>-0.37</v>
          </cell>
          <cell r="ACE338">
            <v>-0.37</v>
          </cell>
          <cell r="ACF338">
            <v>-0.37</v>
          </cell>
          <cell r="ACG338">
            <v>-0.37</v>
          </cell>
          <cell r="ACH338">
            <v>-0.37</v>
          </cell>
          <cell r="ACI338">
            <v>-0.37</v>
          </cell>
          <cell r="ACJ338">
            <v>-0.37</v>
          </cell>
          <cell r="ACK338">
            <v>0.21</v>
          </cell>
          <cell r="ACL338">
            <v>1.2</v>
          </cell>
          <cell r="ACM338">
            <v>1.69</v>
          </cell>
          <cell r="ACN338">
            <v>1.87</v>
          </cell>
          <cell r="ACO338">
            <v>2.4300000000000002</v>
          </cell>
          <cell r="ACP338">
            <v>3.25</v>
          </cell>
          <cell r="ACQ338">
            <v>2.27</v>
          </cell>
          <cell r="ACR338">
            <v>2.46</v>
          </cell>
          <cell r="ACS338">
            <v>2.46</v>
          </cell>
          <cell r="ACT338">
            <v>3.23</v>
          </cell>
          <cell r="ACU338">
            <v>3.23</v>
          </cell>
          <cell r="ACV338">
            <v>3.23</v>
          </cell>
          <cell r="ACW338">
            <v>3.12</v>
          </cell>
          <cell r="ACX338">
            <v>3.2</v>
          </cell>
          <cell r="ACY338">
            <v>2.14</v>
          </cell>
          <cell r="ACZ338">
            <v>3.1</v>
          </cell>
          <cell r="ADA338">
            <v>3.1</v>
          </cell>
          <cell r="ADB338">
            <v>3.1</v>
          </cell>
          <cell r="ADC338">
            <v>3.1</v>
          </cell>
          <cell r="ADD338">
            <v>3.1</v>
          </cell>
          <cell r="ADE338">
            <v>3.1</v>
          </cell>
          <cell r="ADF338">
            <v>3.1</v>
          </cell>
          <cell r="ADG338">
            <v>3.13</v>
          </cell>
          <cell r="ADH338">
            <v>3.13</v>
          </cell>
          <cell r="ADI338">
            <v>4.38</v>
          </cell>
          <cell r="ADJ338">
            <v>4.84</v>
          </cell>
          <cell r="ADK338">
            <v>4.41</v>
          </cell>
          <cell r="ADL338">
            <v>5.33</v>
          </cell>
          <cell r="ADM338">
            <v>5.0600000000000005</v>
          </cell>
          <cell r="ADN338">
            <v>5.0600000000000005</v>
          </cell>
          <cell r="ADO338">
            <v>5.0600000000000005</v>
          </cell>
          <cell r="ADP338">
            <v>5.0600000000000005</v>
          </cell>
          <cell r="ADQ338">
            <v>5.0600000000000005</v>
          </cell>
          <cell r="ADR338">
            <v>5.0600000000000005</v>
          </cell>
          <cell r="ADS338">
            <v>5.0600000000000005</v>
          </cell>
          <cell r="ADT338">
            <v>6.08</v>
          </cell>
          <cell r="ADU338">
            <v>6.4</v>
          </cell>
          <cell r="ADV338">
            <v>7.84</v>
          </cell>
          <cell r="ADW338">
            <v>5.96</v>
          </cell>
          <cell r="ADX338">
            <v>5.96</v>
          </cell>
          <cell r="ADY338">
            <v>5.96</v>
          </cell>
          <cell r="ADZ338">
            <v>4.6399999999999997</v>
          </cell>
          <cell r="AEA338">
            <v>6.15</v>
          </cell>
          <cell r="AEB338">
            <v>6.15</v>
          </cell>
          <cell r="AEC338">
            <v>6.33</v>
          </cell>
          <cell r="AED338">
            <v>6.38</v>
          </cell>
          <cell r="AEE338">
            <v>6.38</v>
          </cell>
          <cell r="AEF338">
            <v>5.01</v>
          </cell>
          <cell r="AEG338">
            <v>4.2700000000000005</v>
          </cell>
          <cell r="AEH338">
            <v>3.5500000000000003</v>
          </cell>
          <cell r="AEI338">
            <v>2.86</v>
          </cell>
          <cell r="AEJ338">
            <v>0.38</v>
          </cell>
          <cell r="AEK338">
            <v>0.38</v>
          </cell>
          <cell r="AEL338">
            <v>0.38</v>
          </cell>
          <cell r="AEM338">
            <v>0.36</v>
          </cell>
          <cell r="AEN338">
            <v>0.36</v>
          </cell>
          <cell r="AEO338">
            <v>0.36</v>
          </cell>
          <cell r="AEP338">
            <v>0.36</v>
          </cell>
          <cell r="AEQ338">
            <v>0.36</v>
          </cell>
          <cell r="AER338">
            <v>0.36</v>
          </cell>
          <cell r="AES338">
            <v>0.36</v>
          </cell>
          <cell r="AET338">
            <v>0.36</v>
          </cell>
          <cell r="AEU338">
            <v>0.17</v>
          </cell>
          <cell r="AEV338">
            <v>0.17</v>
          </cell>
          <cell r="AEW338">
            <v>0.17</v>
          </cell>
          <cell r="AEX338">
            <v>0.17</v>
          </cell>
          <cell r="AEY338">
            <v>0.17</v>
          </cell>
          <cell r="AEZ338">
            <v>0.17</v>
          </cell>
          <cell r="AFA338">
            <v>0.17</v>
          </cell>
          <cell r="AFB338">
            <v>0</v>
          </cell>
          <cell r="AFC338">
            <v>0</v>
          </cell>
          <cell r="AFD338">
            <v>0</v>
          </cell>
          <cell r="AFE338">
            <v>0</v>
          </cell>
          <cell r="AFF338">
            <v>0</v>
          </cell>
          <cell r="AFG338">
            <v>0</v>
          </cell>
          <cell r="AFH338">
            <v>0</v>
          </cell>
          <cell r="AFI338">
            <v>0</v>
          </cell>
          <cell r="AFJ338">
            <v>0</v>
          </cell>
          <cell r="AFK338">
            <v>0</v>
          </cell>
          <cell r="AFL338">
            <v>0</v>
          </cell>
          <cell r="AFM338">
            <v>0</v>
          </cell>
          <cell r="AFN338">
            <v>0</v>
          </cell>
          <cell r="AFO338">
            <v>0</v>
          </cell>
          <cell r="AFP338">
            <v>0</v>
          </cell>
          <cell r="AFQ338">
            <v>0</v>
          </cell>
          <cell r="AFR338">
            <v>0</v>
          </cell>
          <cell r="AFS338">
            <v>0</v>
          </cell>
          <cell r="AFT338">
            <v>0</v>
          </cell>
          <cell r="AFU338">
            <v>0.46</v>
          </cell>
          <cell r="AFV338">
            <v>0.91</v>
          </cell>
          <cell r="AFW338">
            <v>1.3900000000000001</v>
          </cell>
          <cell r="AFX338">
            <v>1.85</v>
          </cell>
          <cell r="AFY338">
            <v>2.31</v>
          </cell>
          <cell r="AFZ338">
            <v>2.7800000000000002</v>
          </cell>
          <cell r="AGA338">
            <v>0.86</v>
          </cell>
          <cell r="AGB338">
            <v>0.94000000000000006</v>
          </cell>
          <cell r="AGC338">
            <v>1.05</v>
          </cell>
          <cell r="AGD338">
            <v>1.1500000000000001</v>
          </cell>
          <cell r="AGE338">
            <v>1.24</v>
          </cell>
          <cell r="AGF338">
            <v>1.34</v>
          </cell>
          <cell r="AGG338">
            <v>1.55</v>
          </cell>
          <cell r="AGH338">
            <v>1.6600000000000001</v>
          </cell>
          <cell r="AGI338">
            <v>1.76</v>
          </cell>
          <cell r="AGJ338">
            <v>1.99</v>
          </cell>
          <cell r="AGK338">
            <v>2.0300000000000002</v>
          </cell>
          <cell r="AGL338">
            <v>2.17</v>
          </cell>
          <cell r="AGM338">
            <v>2.2800000000000002</v>
          </cell>
          <cell r="AGN338">
            <v>2.38</v>
          </cell>
          <cell r="AGO338">
            <v>2.48</v>
          </cell>
          <cell r="AGP338">
            <v>2.59</v>
          </cell>
          <cell r="AGQ338">
            <v>2.69</v>
          </cell>
          <cell r="AGR338">
            <v>2.9</v>
          </cell>
          <cell r="AGS338">
            <v>3</v>
          </cell>
          <cell r="AGT338">
            <v>3.1</v>
          </cell>
          <cell r="AGU338">
            <v>3.21</v>
          </cell>
          <cell r="AGV338">
            <v>3.0700000000000003</v>
          </cell>
          <cell r="AGW338">
            <v>2.94</v>
          </cell>
          <cell r="AGX338">
            <v>2.71</v>
          </cell>
          <cell r="AGY338">
            <v>0.45</v>
          </cell>
          <cell r="AGZ338">
            <v>0</v>
          </cell>
          <cell r="AHA338">
            <v>0</v>
          </cell>
          <cell r="AHB338">
            <v>0</v>
          </cell>
          <cell r="AHC338">
            <v>0</v>
          </cell>
          <cell r="AHD338">
            <v>0</v>
          </cell>
          <cell r="AHE338">
            <v>0</v>
          </cell>
          <cell r="AHF338">
            <v>0</v>
          </cell>
          <cell r="AHG338">
            <v>0</v>
          </cell>
          <cell r="AHH338">
            <v>0</v>
          </cell>
          <cell r="AHI338">
            <v>0</v>
          </cell>
          <cell r="AHJ338">
            <v>0</v>
          </cell>
          <cell r="AHK338">
            <v>0</v>
          </cell>
          <cell r="AHL338">
            <v>0</v>
          </cell>
          <cell r="AHM338">
            <v>0</v>
          </cell>
          <cell r="AHN338">
            <v>0</v>
          </cell>
          <cell r="AHO338">
            <v>0</v>
          </cell>
          <cell r="AHP338">
            <v>0</v>
          </cell>
          <cell r="AHQ338">
            <v>0</v>
          </cell>
          <cell r="AHR338">
            <v>0</v>
          </cell>
          <cell r="AHS338">
            <v>0</v>
          </cell>
          <cell r="AHT338">
            <v>0</v>
          </cell>
          <cell r="AHU338">
            <v>0</v>
          </cell>
          <cell r="AHV338">
            <v>0</v>
          </cell>
          <cell r="AHW338">
            <v>0</v>
          </cell>
          <cell r="AHX338">
            <v>0</v>
          </cell>
          <cell r="AHY338">
            <v>0</v>
          </cell>
          <cell r="AHZ338">
            <v>0</v>
          </cell>
          <cell r="AIA338">
            <v>0</v>
          </cell>
          <cell r="AIB338">
            <v>0</v>
          </cell>
          <cell r="AIC338">
            <v>0</v>
          </cell>
          <cell r="AID338">
            <v>0</v>
          </cell>
          <cell r="AIE338">
            <v>0</v>
          </cell>
          <cell r="AIF338">
            <v>0</v>
          </cell>
          <cell r="AIG338">
            <v>0</v>
          </cell>
          <cell r="AIH338">
            <v>0</v>
          </cell>
          <cell r="AII338">
            <v>0</v>
          </cell>
          <cell r="AIJ338">
            <v>0</v>
          </cell>
          <cell r="AIK338">
            <v>0</v>
          </cell>
          <cell r="AIL338">
            <v>0</v>
          </cell>
          <cell r="AIM338">
            <v>0</v>
          </cell>
          <cell r="AIN338">
            <v>0</v>
          </cell>
          <cell r="AIO338">
            <v>0</v>
          </cell>
          <cell r="AIP338">
            <v>0</v>
          </cell>
          <cell r="AIQ338">
            <v>0</v>
          </cell>
          <cell r="AIR338">
            <v>0</v>
          </cell>
          <cell r="AIS338">
            <v>0</v>
          </cell>
          <cell r="AIT338">
            <v>0</v>
          </cell>
          <cell r="AIU338">
            <v>0</v>
          </cell>
          <cell r="AIV338">
            <v>0</v>
          </cell>
          <cell r="AIW338">
            <v>0</v>
          </cell>
          <cell r="AIX338">
            <v>0</v>
          </cell>
          <cell r="AIY338">
            <v>0</v>
          </cell>
          <cell r="AIZ338">
            <v>0</v>
          </cell>
          <cell r="AJA338">
            <v>0</v>
          </cell>
          <cell r="AJB338">
            <v>0</v>
          </cell>
          <cell r="AJC338">
            <v>0</v>
          </cell>
          <cell r="AJD338">
            <v>0</v>
          </cell>
          <cell r="AJE338">
            <v>0</v>
          </cell>
          <cell r="AJF338">
            <v>0</v>
          </cell>
          <cell r="AJG338">
            <v>0</v>
          </cell>
          <cell r="AJH338">
            <v>0</v>
          </cell>
          <cell r="AJI338">
            <v>0</v>
          </cell>
          <cell r="AJJ338">
            <v>0</v>
          </cell>
          <cell r="AJK338">
            <v>0</v>
          </cell>
          <cell r="AJL338">
            <v>0</v>
          </cell>
          <cell r="AJM338">
            <v>0</v>
          </cell>
          <cell r="AJN338">
            <v>0</v>
          </cell>
          <cell r="AJO338">
            <v>0</v>
          </cell>
          <cell r="AJP338">
            <v>0</v>
          </cell>
          <cell r="AJQ338">
            <v>0</v>
          </cell>
          <cell r="AJR338">
            <v>0</v>
          </cell>
          <cell r="AJS338">
            <v>0</v>
          </cell>
          <cell r="AJT338">
            <v>0</v>
          </cell>
          <cell r="AJU338">
            <v>0</v>
          </cell>
          <cell r="AJV338">
            <v>0</v>
          </cell>
          <cell r="AJW338">
            <v>0</v>
          </cell>
          <cell r="AJX338">
            <v>0</v>
          </cell>
          <cell r="AJY338">
            <v>0</v>
          </cell>
          <cell r="AJZ338">
            <v>0</v>
          </cell>
          <cell r="AKA338">
            <v>0</v>
          </cell>
          <cell r="AKB338">
            <v>0</v>
          </cell>
          <cell r="AKC338">
            <v>0</v>
          </cell>
          <cell r="AKD338">
            <v>0</v>
          </cell>
          <cell r="AKE338">
            <v>0</v>
          </cell>
          <cell r="AKF338">
            <v>0</v>
          </cell>
          <cell r="AKG338">
            <v>0</v>
          </cell>
          <cell r="AKH338">
            <v>0</v>
          </cell>
          <cell r="AKI338">
            <v>0</v>
          </cell>
          <cell r="AKJ338">
            <v>0</v>
          </cell>
          <cell r="AKK338">
            <v>0</v>
          </cell>
          <cell r="AKL338">
            <v>0</v>
          </cell>
          <cell r="AKM338">
            <v>0</v>
          </cell>
          <cell r="AKN338">
            <v>0</v>
          </cell>
          <cell r="AKO338">
            <v>0</v>
          </cell>
          <cell r="AKP338">
            <v>0</v>
          </cell>
          <cell r="AKQ338">
            <v>0</v>
          </cell>
          <cell r="AKR338">
            <v>0</v>
          </cell>
          <cell r="AKS338">
            <v>0</v>
          </cell>
          <cell r="AKT338">
            <v>0</v>
          </cell>
          <cell r="AKU338">
            <v>0</v>
          </cell>
          <cell r="AKV338">
            <v>0</v>
          </cell>
          <cell r="AKW338">
            <v>0</v>
          </cell>
          <cell r="AKX338">
            <v>0</v>
          </cell>
          <cell r="AKY338">
            <v>0</v>
          </cell>
          <cell r="AKZ338">
            <v>0</v>
          </cell>
          <cell r="ALA338">
            <v>0</v>
          </cell>
          <cell r="ALB338">
            <v>0</v>
          </cell>
          <cell r="ALC338">
            <v>0</v>
          </cell>
          <cell r="ALD338">
            <v>0</v>
          </cell>
          <cell r="ALE338">
            <v>0</v>
          </cell>
          <cell r="ALF338">
            <v>0</v>
          </cell>
          <cell r="ALG338">
            <v>0</v>
          </cell>
          <cell r="ALH338">
            <v>0</v>
          </cell>
          <cell r="ALI338">
            <v>0</v>
          </cell>
          <cell r="ALJ338">
            <v>0</v>
          </cell>
          <cell r="ALK338">
            <v>0</v>
          </cell>
          <cell r="ALL338">
            <v>0</v>
          </cell>
          <cell r="ALM338">
            <v>0</v>
          </cell>
          <cell r="ALN338">
            <v>0</v>
          </cell>
          <cell r="ALO338">
            <v>0</v>
          </cell>
          <cell r="ALP338">
            <v>0</v>
          </cell>
          <cell r="ALQ338">
            <v>0</v>
          </cell>
          <cell r="ALR338">
            <v>0</v>
          </cell>
          <cell r="ALS338">
            <v>0</v>
          </cell>
          <cell r="ALT338">
            <v>0</v>
          </cell>
          <cell r="ALU338">
            <v>0</v>
          </cell>
          <cell r="ALV338">
            <v>0</v>
          </cell>
          <cell r="ALW338">
            <v>0</v>
          </cell>
          <cell r="ALX338">
            <v>0</v>
          </cell>
          <cell r="ALY338">
            <v>0</v>
          </cell>
          <cell r="ALZ338">
            <v>0</v>
          </cell>
          <cell r="AMA338">
            <v>0</v>
          </cell>
          <cell r="AMB338">
            <v>0</v>
          </cell>
          <cell r="AMC338">
            <v>0</v>
          </cell>
          <cell r="AMD338">
            <v>0</v>
          </cell>
          <cell r="AME338">
            <v>0</v>
          </cell>
          <cell r="AMF338">
            <v>0</v>
          </cell>
          <cell r="AMG338">
            <v>0</v>
          </cell>
          <cell r="AMH338">
            <v>0</v>
          </cell>
          <cell r="AMI338">
            <v>0</v>
          </cell>
          <cell r="AMJ338">
            <v>0</v>
          </cell>
          <cell r="AMK338">
            <v>0.06</v>
          </cell>
          <cell r="AML338">
            <v>0.06</v>
          </cell>
          <cell r="AMM338">
            <v>0.06</v>
          </cell>
          <cell r="AMN338">
            <v>0.2</v>
          </cell>
          <cell r="AMO338">
            <v>0.2</v>
          </cell>
          <cell r="AMP338">
            <v>0.28000000000000003</v>
          </cell>
          <cell r="AMQ338">
            <v>0</v>
          </cell>
          <cell r="AMR338">
            <v>0.13</v>
          </cell>
          <cell r="AMS338">
            <v>0.13</v>
          </cell>
          <cell r="AMT338">
            <v>0.13</v>
          </cell>
          <cell r="AMU338">
            <v>0.13</v>
          </cell>
          <cell r="AMV338">
            <v>0.13</v>
          </cell>
          <cell r="AMW338">
            <v>0.14000000000000001</v>
          </cell>
          <cell r="AMX338">
            <v>0.13</v>
          </cell>
          <cell r="AMY338">
            <v>0.13</v>
          </cell>
          <cell r="AMZ338">
            <v>0.13</v>
          </cell>
          <cell r="ANA338">
            <v>0.13</v>
          </cell>
          <cell r="ANB338">
            <v>0.13</v>
          </cell>
          <cell r="ANC338">
            <v>0.14000000000000001</v>
          </cell>
          <cell r="AND338">
            <v>0.14000000000000001</v>
          </cell>
          <cell r="ANE338">
            <v>0.23</v>
          </cell>
          <cell r="ANF338">
            <v>0.13</v>
          </cell>
          <cell r="ANG338">
            <v>1.3800000000000001</v>
          </cell>
          <cell r="ANH338">
            <v>2.92</v>
          </cell>
          <cell r="ANI338">
            <v>3.44</v>
          </cell>
          <cell r="ANJ338">
            <v>3.94</v>
          </cell>
          <cell r="ANK338">
            <v>4.8</v>
          </cell>
          <cell r="ANL338">
            <v>4.8</v>
          </cell>
          <cell r="ANM338">
            <v>5.39</v>
          </cell>
          <cell r="ANN338">
            <v>5.39</v>
          </cell>
          <cell r="ANO338">
            <v>5.39</v>
          </cell>
          <cell r="ANP338">
            <v>5.39</v>
          </cell>
          <cell r="ANQ338">
            <v>5.39</v>
          </cell>
          <cell r="ANR338">
            <v>5.39</v>
          </cell>
          <cell r="ANS338">
            <v>4.7300000000000004</v>
          </cell>
          <cell r="ANT338">
            <v>4.7300000000000004</v>
          </cell>
          <cell r="ANU338">
            <v>5.09</v>
          </cell>
          <cell r="ANV338">
            <v>5.09</v>
          </cell>
          <cell r="ANW338">
            <v>5.09</v>
          </cell>
          <cell r="ANX338">
            <v>5.09</v>
          </cell>
          <cell r="ANY338">
            <v>5.09</v>
          </cell>
          <cell r="ANZ338">
            <v>5.09</v>
          </cell>
          <cell r="AOA338">
            <v>4.7300000000000004</v>
          </cell>
          <cell r="AOB338">
            <v>4.8500000000000005</v>
          </cell>
          <cell r="AOC338">
            <v>5.21</v>
          </cell>
          <cell r="AOD338">
            <v>3.84</v>
          </cell>
          <cell r="AOE338">
            <v>3.7</v>
          </cell>
          <cell r="AOF338">
            <v>3.5700000000000003</v>
          </cell>
          <cell r="AOG338">
            <v>3.44</v>
          </cell>
          <cell r="AOH338">
            <v>3.3200000000000003</v>
          </cell>
          <cell r="AOI338">
            <v>2.5300000000000002</v>
          </cell>
          <cell r="AOJ338">
            <v>4.91</v>
          </cell>
          <cell r="AOK338">
            <v>4.91</v>
          </cell>
          <cell r="AOL338">
            <v>2.89</v>
          </cell>
          <cell r="AOM338">
            <v>2.89</v>
          </cell>
          <cell r="AON338">
            <v>2.89</v>
          </cell>
          <cell r="AOO338">
            <v>2.89</v>
          </cell>
          <cell r="AOP338">
            <v>2.89</v>
          </cell>
          <cell r="AOQ338">
            <v>3.38</v>
          </cell>
          <cell r="AOR338">
            <v>4.91</v>
          </cell>
          <cell r="AOS338">
            <v>4.91</v>
          </cell>
          <cell r="AOT338">
            <v>3.38</v>
          </cell>
          <cell r="AOU338">
            <v>3.38</v>
          </cell>
          <cell r="AOV338">
            <v>3.38</v>
          </cell>
          <cell r="AOW338">
            <v>3.38</v>
          </cell>
          <cell r="AOX338">
            <v>3.38</v>
          </cell>
          <cell r="AOY338">
            <v>3.44</v>
          </cell>
          <cell r="AOZ338">
            <v>4.22</v>
          </cell>
          <cell r="APA338">
            <v>3.5700000000000003</v>
          </cell>
          <cell r="APB338">
            <v>3.59</v>
          </cell>
          <cell r="APC338">
            <v>2.39</v>
          </cell>
          <cell r="APD338">
            <v>2.0699999999999998</v>
          </cell>
          <cell r="APE338">
            <v>1.1400000000000001</v>
          </cell>
          <cell r="APF338">
            <v>0.28999999999999998</v>
          </cell>
          <cell r="APG338">
            <v>0</v>
          </cell>
          <cell r="APH338">
            <v>0</v>
          </cell>
          <cell r="API338">
            <v>0</v>
          </cell>
          <cell r="APJ338">
            <v>0.19</v>
          </cell>
          <cell r="APK338">
            <v>0.19</v>
          </cell>
          <cell r="APL338">
            <v>0.19</v>
          </cell>
          <cell r="APM338">
            <v>0.19</v>
          </cell>
          <cell r="APN338">
            <v>0.19</v>
          </cell>
          <cell r="APO338">
            <v>0.19</v>
          </cell>
          <cell r="APP338">
            <v>0.19</v>
          </cell>
          <cell r="APQ338">
            <v>0.19</v>
          </cell>
          <cell r="APR338">
            <v>0.19</v>
          </cell>
          <cell r="APS338">
            <v>0.19</v>
          </cell>
          <cell r="APT338">
            <v>0.19</v>
          </cell>
          <cell r="APU338">
            <v>0.12</v>
          </cell>
          <cell r="APV338">
            <v>0.1</v>
          </cell>
          <cell r="APW338">
            <v>0.1</v>
          </cell>
          <cell r="APX338">
            <v>0.1</v>
          </cell>
          <cell r="APY338">
            <v>0</v>
          </cell>
          <cell r="APZ338">
            <v>0</v>
          </cell>
          <cell r="AQA338">
            <v>0</v>
          </cell>
          <cell r="AQB338">
            <v>0</v>
          </cell>
          <cell r="AQC338">
            <v>0</v>
          </cell>
          <cell r="AQD338">
            <v>0</v>
          </cell>
          <cell r="AQE338">
            <v>0</v>
          </cell>
          <cell r="AQF338">
            <v>0</v>
          </cell>
          <cell r="AQG338">
            <v>0</v>
          </cell>
          <cell r="AQH338">
            <v>0</v>
          </cell>
          <cell r="AQI338">
            <v>0</v>
          </cell>
          <cell r="AQJ338">
            <v>-0.01</v>
          </cell>
          <cell r="AQK338">
            <v>-0.03</v>
          </cell>
          <cell r="AQL338">
            <v>-0.03</v>
          </cell>
          <cell r="AQM338">
            <v>0</v>
          </cell>
          <cell r="AQN338">
            <v>-0.03</v>
          </cell>
          <cell r="AQO338">
            <v>-0.03</v>
          </cell>
          <cell r="AQP338">
            <v>-0.03</v>
          </cell>
          <cell r="AQQ338">
            <v>-0.03</v>
          </cell>
          <cell r="AQR338">
            <v>-0.03</v>
          </cell>
          <cell r="AQS338">
            <v>0.16</v>
          </cell>
          <cell r="AQT338">
            <v>0.34</v>
          </cell>
          <cell r="AQU338">
            <v>0.52</v>
          </cell>
          <cell r="AQV338">
            <v>1.07</v>
          </cell>
          <cell r="AQW338">
            <v>1.25</v>
          </cell>
          <cell r="AQX338">
            <v>1.25</v>
          </cell>
          <cell r="AQY338">
            <v>1.25</v>
          </cell>
          <cell r="AQZ338">
            <v>1.25</v>
          </cell>
          <cell r="ARA338">
            <v>1.24</v>
          </cell>
          <cell r="ARB338">
            <v>1.24</v>
          </cell>
          <cell r="ARC338">
            <v>1.24</v>
          </cell>
          <cell r="ARD338">
            <v>1.25</v>
          </cell>
          <cell r="ARE338">
            <v>1.26</v>
          </cell>
          <cell r="ARF338">
            <v>1.26</v>
          </cell>
          <cell r="ARG338">
            <v>1.26</v>
          </cell>
          <cell r="ARH338">
            <v>1.26</v>
          </cell>
          <cell r="ARI338">
            <v>1.27</v>
          </cell>
          <cell r="ARJ338">
            <v>1.27</v>
          </cell>
          <cell r="ARK338">
            <v>1.27</v>
          </cell>
          <cell r="ARL338">
            <v>1.27</v>
          </cell>
          <cell r="ARM338">
            <v>1.27</v>
          </cell>
          <cell r="ARN338">
            <v>1.27</v>
          </cell>
          <cell r="ARO338">
            <v>1.27</v>
          </cell>
          <cell r="ARP338">
            <v>1.27</v>
          </cell>
          <cell r="ARQ338">
            <v>0.70000000000000007</v>
          </cell>
          <cell r="ARR338">
            <v>0.52</v>
          </cell>
          <cell r="ARS338">
            <v>0.34</v>
          </cell>
          <cell r="ART338">
            <v>0.18</v>
          </cell>
          <cell r="ARU338">
            <v>0</v>
          </cell>
          <cell r="ARV338">
            <v>0.6</v>
          </cell>
          <cell r="ARW338">
            <v>0.6</v>
          </cell>
          <cell r="ARX338">
            <v>0</v>
          </cell>
          <cell r="ARY338">
            <v>2.11</v>
          </cell>
          <cell r="ARZ338">
            <v>2.13</v>
          </cell>
          <cell r="ASA338">
            <v>1.25</v>
          </cell>
          <cell r="ASB338">
            <v>1.1300000000000001</v>
          </cell>
          <cell r="ASC338">
            <v>1.1300000000000001</v>
          </cell>
          <cell r="ASD338">
            <v>1.1300000000000001</v>
          </cell>
          <cell r="ASE338">
            <v>1.1300000000000001</v>
          </cell>
          <cell r="ASF338">
            <v>1.1300000000000001</v>
          </cell>
          <cell r="ASG338">
            <v>0</v>
          </cell>
          <cell r="ASH338">
            <v>0</v>
          </cell>
          <cell r="ASI338">
            <v>1.1300000000000001</v>
          </cell>
          <cell r="ASJ338">
            <v>1.1300000000000001</v>
          </cell>
          <cell r="ASK338">
            <v>1.1300000000000001</v>
          </cell>
          <cell r="ASL338">
            <v>1.1300000000000001</v>
          </cell>
          <cell r="ASM338">
            <v>0</v>
          </cell>
          <cell r="ASN338">
            <v>0</v>
          </cell>
          <cell r="ASO338">
            <v>0</v>
          </cell>
          <cell r="ASP338">
            <v>2.23</v>
          </cell>
          <cell r="ASQ338">
            <v>1.19</v>
          </cell>
          <cell r="ASR338">
            <v>1.19</v>
          </cell>
          <cell r="ASS338">
            <v>1.19</v>
          </cell>
          <cell r="AST338">
            <v>1.19</v>
          </cell>
          <cell r="ASU338">
            <v>0.53</v>
          </cell>
          <cell r="ASV338">
            <v>0.59</v>
          </cell>
          <cell r="ASW338">
            <v>0</v>
          </cell>
          <cell r="ASX338">
            <v>0</v>
          </cell>
          <cell r="ASY338">
            <v>0</v>
          </cell>
          <cell r="ASZ338">
            <v>0</v>
          </cell>
          <cell r="ATA338">
            <v>0</v>
          </cell>
          <cell r="ATB338">
            <v>0</v>
          </cell>
          <cell r="ATC338">
            <v>0</v>
          </cell>
          <cell r="ATD338">
            <v>0</v>
          </cell>
          <cell r="ATE338">
            <v>0</v>
          </cell>
          <cell r="ATF338">
            <v>0</v>
          </cell>
          <cell r="ATG338">
            <v>0</v>
          </cell>
          <cell r="ATH338">
            <v>0</v>
          </cell>
          <cell r="ATI338">
            <v>0</v>
          </cell>
          <cell r="ATJ338">
            <v>0</v>
          </cell>
          <cell r="ATK338">
            <v>0</v>
          </cell>
          <cell r="ATL338">
            <v>0</v>
          </cell>
          <cell r="ATM338">
            <v>0</v>
          </cell>
          <cell r="ATN338">
            <v>0</v>
          </cell>
          <cell r="ATO338">
            <v>0</v>
          </cell>
          <cell r="ATP338">
            <v>0</v>
          </cell>
          <cell r="ATQ338">
            <v>0</v>
          </cell>
          <cell r="ATR338">
            <v>0</v>
          </cell>
          <cell r="ATS338">
            <v>0</v>
          </cell>
          <cell r="ATT338">
            <v>0</v>
          </cell>
          <cell r="ATU338">
            <v>0</v>
          </cell>
          <cell r="ATV338">
            <v>0</v>
          </cell>
          <cell r="ATW338">
            <v>0</v>
          </cell>
          <cell r="ATX338">
            <v>0</v>
          </cell>
          <cell r="ATY338">
            <v>0</v>
          </cell>
          <cell r="ATZ338">
            <v>0</v>
          </cell>
          <cell r="AUA338">
            <v>0</v>
          </cell>
          <cell r="AUB338">
            <v>0</v>
          </cell>
          <cell r="AUC338">
            <v>0</v>
          </cell>
          <cell r="AUD338">
            <v>0</v>
          </cell>
          <cell r="AUE338">
            <v>0</v>
          </cell>
          <cell r="AUF338">
            <v>0</v>
          </cell>
          <cell r="AUG338">
            <v>0</v>
          </cell>
          <cell r="AUH338">
            <v>0</v>
          </cell>
          <cell r="AUI338">
            <v>0</v>
          </cell>
          <cell r="AUJ338">
            <v>0</v>
          </cell>
          <cell r="AUK338">
            <v>0</v>
          </cell>
          <cell r="AUL338">
            <v>0</v>
          </cell>
          <cell r="AUM338">
            <v>0</v>
          </cell>
          <cell r="AUN338">
            <v>0</v>
          </cell>
          <cell r="AUO338">
            <v>0</v>
          </cell>
          <cell r="AUP338">
            <v>0</v>
          </cell>
          <cell r="AUQ338">
            <v>0</v>
          </cell>
          <cell r="AUR338">
            <v>0</v>
          </cell>
          <cell r="AUS338">
            <v>0</v>
          </cell>
          <cell r="AUT338">
            <v>0</v>
          </cell>
          <cell r="AUU338">
            <v>0</v>
          </cell>
          <cell r="AUV338">
            <v>0</v>
          </cell>
          <cell r="AUW338">
            <v>0</v>
          </cell>
          <cell r="AUX338">
            <v>0</v>
          </cell>
          <cell r="AUY338">
            <v>0</v>
          </cell>
          <cell r="AUZ338">
            <v>0</v>
          </cell>
          <cell r="AVA338">
            <v>0</v>
          </cell>
          <cell r="AVB338">
            <v>0</v>
          </cell>
          <cell r="AVC338">
            <v>0</v>
          </cell>
          <cell r="AVD338">
            <v>0</v>
          </cell>
          <cell r="AVE338">
            <v>0</v>
          </cell>
          <cell r="AVF338">
            <v>0</v>
          </cell>
          <cell r="AVG338">
            <v>0</v>
          </cell>
          <cell r="AVH338">
            <v>0</v>
          </cell>
          <cell r="AVI338">
            <v>0</v>
          </cell>
          <cell r="AVJ338">
            <v>0</v>
          </cell>
          <cell r="AVK338">
            <v>0</v>
          </cell>
          <cell r="AVL338">
            <v>0</v>
          </cell>
          <cell r="AVM338">
            <v>0</v>
          </cell>
          <cell r="AVN338">
            <v>0</v>
          </cell>
          <cell r="AVO338">
            <v>0</v>
          </cell>
          <cell r="AVP338">
            <v>0.14000000000000001</v>
          </cell>
          <cell r="AVQ338">
            <v>0.14000000000000001</v>
          </cell>
          <cell r="AVR338">
            <v>0.14000000000000001</v>
          </cell>
          <cell r="AVS338">
            <v>0.64</v>
          </cell>
          <cell r="AVT338">
            <v>0.64</v>
          </cell>
          <cell r="AVU338">
            <v>0.64</v>
          </cell>
          <cell r="AVV338">
            <v>0.26</v>
          </cell>
          <cell r="AVW338">
            <v>0.26</v>
          </cell>
          <cell r="AVX338">
            <v>0.26</v>
          </cell>
          <cell r="AVY338">
            <v>0.26</v>
          </cell>
          <cell r="AVZ338">
            <v>0.26</v>
          </cell>
          <cell r="AWA338">
            <v>0.26</v>
          </cell>
          <cell r="AWB338">
            <v>0</v>
          </cell>
          <cell r="AWC338">
            <v>0</v>
          </cell>
          <cell r="AWD338">
            <v>0.26</v>
          </cell>
          <cell r="AWE338">
            <v>0.26</v>
          </cell>
          <cell r="AWF338">
            <v>0.26</v>
          </cell>
          <cell r="AWG338">
            <v>0.26</v>
          </cell>
          <cell r="AWH338">
            <v>0.26</v>
          </cell>
          <cell r="AWI338">
            <v>0.26</v>
          </cell>
          <cell r="AWJ338">
            <v>0</v>
          </cell>
          <cell r="AWK338">
            <v>0</v>
          </cell>
          <cell r="AWL338">
            <v>0</v>
          </cell>
          <cell r="AWM338">
            <v>0</v>
          </cell>
          <cell r="AWN338">
            <v>0.26</v>
          </cell>
          <cell r="AWO338">
            <v>0.26</v>
          </cell>
          <cell r="AWP338">
            <v>0.13</v>
          </cell>
          <cell r="AWQ338">
            <v>0.13</v>
          </cell>
          <cell r="AWR338">
            <v>0</v>
          </cell>
          <cell r="AWS338">
            <v>0</v>
          </cell>
          <cell r="AWT338">
            <v>0</v>
          </cell>
          <cell r="AWU338">
            <v>0</v>
          </cell>
          <cell r="AWV338">
            <v>0</v>
          </cell>
          <cell r="AWW338">
            <v>0</v>
          </cell>
          <cell r="AWX338">
            <v>0</v>
          </cell>
          <cell r="AWY338">
            <v>0</v>
          </cell>
          <cell r="AWZ338">
            <v>0</v>
          </cell>
          <cell r="AXA338">
            <v>0</v>
          </cell>
          <cell r="AXB338">
            <v>0</v>
          </cell>
          <cell r="AXC338">
            <v>0</v>
          </cell>
          <cell r="AXD338">
            <v>0</v>
          </cell>
          <cell r="AXE338">
            <v>0.05</v>
          </cell>
          <cell r="AXF338">
            <v>7.0000000000000007E-2</v>
          </cell>
          <cell r="AXG338">
            <v>7.0000000000000007E-2</v>
          </cell>
          <cell r="AXH338">
            <v>7.0000000000000007E-2</v>
          </cell>
          <cell r="AXI338">
            <v>0.26</v>
          </cell>
          <cell r="AXJ338">
            <v>0</v>
          </cell>
          <cell r="AXK338">
            <v>0</v>
          </cell>
          <cell r="AXL338">
            <v>0</v>
          </cell>
          <cell r="AXM338">
            <v>0.13</v>
          </cell>
          <cell r="AXN338">
            <v>0.13</v>
          </cell>
          <cell r="AXO338">
            <v>0.13</v>
          </cell>
          <cell r="AXP338">
            <v>0.13</v>
          </cell>
          <cell r="AXQ338">
            <v>0.13</v>
          </cell>
          <cell r="AXR338">
            <v>0.13</v>
          </cell>
          <cell r="AXS338">
            <v>0</v>
          </cell>
          <cell r="AXT338">
            <v>0.13</v>
          </cell>
          <cell r="AXU338">
            <v>0.13</v>
          </cell>
          <cell r="AXV338">
            <v>0.13</v>
          </cell>
          <cell r="AXW338">
            <v>0.13</v>
          </cell>
          <cell r="AXX338">
            <v>0.13</v>
          </cell>
          <cell r="AXY338">
            <v>0</v>
          </cell>
          <cell r="AXZ338">
            <v>0</v>
          </cell>
          <cell r="AYA338">
            <v>0</v>
          </cell>
          <cell r="AYB338">
            <v>0.13</v>
          </cell>
          <cell r="AYC338">
            <v>0.59</v>
          </cell>
          <cell r="AYD338">
            <v>-0.27</v>
          </cell>
          <cell r="AYE338">
            <v>-1.1300000000000001</v>
          </cell>
          <cell r="AYF338">
            <v>-2</v>
          </cell>
          <cell r="AYG338">
            <v>-2.75</v>
          </cell>
          <cell r="AYH338">
            <v>-5.76</v>
          </cell>
          <cell r="AYI338">
            <v>-5.55</v>
          </cell>
          <cell r="AYJ338">
            <v>-5.55</v>
          </cell>
          <cell r="AYK338">
            <v>-5.55</v>
          </cell>
          <cell r="AYL338">
            <v>-5.55</v>
          </cell>
          <cell r="AYM338">
            <v>-5.55</v>
          </cell>
          <cell r="AYN338">
            <v>-5.5</v>
          </cell>
          <cell r="AYO338">
            <v>-5.76</v>
          </cell>
          <cell r="AYP338">
            <v>-5.76</v>
          </cell>
          <cell r="AYQ338">
            <v>-5.76</v>
          </cell>
          <cell r="AYR338">
            <v>-5.5</v>
          </cell>
          <cell r="AYS338">
            <v>-5.5</v>
          </cell>
          <cell r="AYT338">
            <v>-5.5</v>
          </cell>
          <cell r="AYU338">
            <v>-5.5</v>
          </cell>
          <cell r="AYV338">
            <v>-5.5</v>
          </cell>
          <cell r="AYW338">
            <v>-5.5</v>
          </cell>
          <cell r="AYX338">
            <v>-5.76</v>
          </cell>
          <cell r="AYY338">
            <v>-5.5</v>
          </cell>
          <cell r="AYZ338">
            <v>-3.33</v>
          </cell>
          <cell r="AZA338">
            <v>-3.41</v>
          </cell>
          <cell r="AZB338">
            <v>-3.48</v>
          </cell>
          <cell r="AZC338">
            <v>-2.96</v>
          </cell>
          <cell r="AZD338">
            <v>-0.97</v>
          </cell>
          <cell r="AZE338">
            <v>0.21</v>
          </cell>
          <cell r="AZF338">
            <v>0.62</v>
          </cell>
          <cell r="AZG338">
            <v>1.3</v>
          </cell>
          <cell r="AZH338">
            <v>1.3</v>
          </cell>
          <cell r="AZI338">
            <v>1.3</v>
          </cell>
          <cell r="AZJ338">
            <v>1.3</v>
          </cell>
          <cell r="AZK338">
            <v>1.3</v>
          </cell>
          <cell r="AZL338">
            <v>1.97</v>
          </cell>
          <cell r="AZM338">
            <v>1.49</v>
          </cell>
          <cell r="AZN338">
            <v>1.51</v>
          </cell>
          <cell r="AZO338">
            <v>1.51</v>
          </cell>
          <cell r="AZP338">
            <v>1.51</v>
          </cell>
          <cell r="AZQ338">
            <v>1.51</v>
          </cell>
          <cell r="AZR338">
            <v>1.51</v>
          </cell>
          <cell r="AZS338">
            <v>1.51</v>
          </cell>
          <cell r="AZT338">
            <v>1.49</v>
          </cell>
          <cell r="AZU338">
            <v>1.49</v>
          </cell>
          <cell r="AZV338">
            <v>1.54</v>
          </cell>
          <cell r="AZW338">
            <v>1.54</v>
          </cell>
          <cell r="AZX338">
            <v>1.28</v>
          </cell>
          <cell r="AZY338">
            <v>1</v>
          </cell>
          <cell r="AZZ338">
            <v>0.86</v>
          </cell>
          <cell r="BAA338">
            <v>0.53</v>
          </cell>
          <cell r="BAB338">
            <v>0.4</v>
          </cell>
          <cell r="BAC338">
            <v>0.42</v>
          </cell>
          <cell r="BAD338">
            <v>0</v>
          </cell>
          <cell r="BAE338">
            <v>0</v>
          </cell>
          <cell r="BAF338">
            <v>0</v>
          </cell>
          <cell r="BAG338">
            <v>0</v>
          </cell>
          <cell r="BAH338">
            <v>0</v>
          </cell>
          <cell r="BAI338">
            <v>0</v>
          </cell>
          <cell r="BAJ338">
            <v>0</v>
          </cell>
          <cell r="BAK338">
            <v>0</v>
          </cell>
          <cell r="BAL338">
            <v>0</v>
          </cell>
          <cell r="BAM338">
            <v>0</v>
          </cell>
          <cell r="BAN338">
            <v>0</v>
          </cell>
          <cell r="BAO338">
            <v>0.06</v>
          </cell>
          <cell r="BAP338">
            <v>0.06</v>
          </cell>
          <cell r="BAQ338">
            <v>0</v>
          </cell>
          <cell r="BAR338">
            <v>0</v>
          </cell>
          <cell r="BAS338">
            <v>0</v>
          </cell>
          <cell r="BAT338">
            <v>0.17</v>
          </cell>
          <cell r="BAU338">
            <v>0.17</v>
          </cell>
          <cell r="BAV338">
            <v>0.17</v>
          </cell>
          <cell r="BAW338">
            <v>0.17</v>
          </cell>
          <cell r="BAX338">
            <v>0.17</v>
          </cell>
          <cell r="BAY338">
            <v>0.17</v>
          </cell>
          <cell r="BAZ338">
            <v>0</v>
          </cell>
          <cell r="BBA338">
            <v>0</v>
          </cell>
          <cell r="BBB338">
            <v>0</v>
          </cell>
          <cell r="BBC338">
            <v>0.17</v>
          </cell>
          <cell r="BBD338">
            <v>0.17</v>
          </cell>
          <cell r="BBE338">
            <v>0.17</v>
          </cell>
          <cell r="BBF338">
            <v>0.17</v>
          </cell>
          <cell r="BBG338">
            <v>0.17</v>
          </cell>
          <cell r="BBH338">
            <v>0</v>
          </cell>
          <cell r="BBI338">
            <v>0</v>
          </cell>
          <cell r="BBJ338">
            <v>0</v>
          </cell>
          <cell r="BBK338">
            <v>0</v>
          </cell>
          <cell r="BBL338">
            <v>0.17</v>
          </cell>
          <cell r="BBM338">
            <v>0.17</v>
          </cell>
          <cell r="BBN338">
            <v>0.17</v>
          </cell>
          <cell r="BBO338">
            <v>0.17</v>
          </cell>
          <cell r="BBP338">
            <v>0.11</v>
          </cell>
          <cell r="BBQ338">
            <v>0</v>
          </cell>
          <cell r="BBR338">
            <v>0</v>
          </cell>
          <cell r="BBS338">
            <v>0</v>
          </cell>
          <cell r="BBT338">
            <v>0</v>
          </cell>
          <cell r="BBU338">
            <v>0</v>
          </cell>
          <cell r="BBV338">
            <v>0</v>
          </cell>
          <cell r="BBW338">
            <v>0</v>
          </cell>
          <cell r="BBX338">
            <v>0</v>
          </cell>
          <cell r="BBY338">
            <v>0</v>
          </cell>
          <cell r="BBZ338">
            <v>0</v>
          </cell>
          <cell r="BCA338">
            <v>0</v>
          </cell>
          <cell r="BCB338">
            <v>0</v>
          </cell>
          <cell r="BCC338">
            <v>0</v>
          </cell>
          <cell r="BCD338">
            <v>0</v>
          </cell>
          <cell r="BCE338">
            <v>0</v>
          </cell>
          <cell r="BCF338">
            <v>0</v>
          </cell>
          <cell r="BCG338">
            <v>0</v>
          </cell>
          <cell r="BCH338">
            <v>0</v>
          </cell>
          <cell r="BCI338">
            <v>0</v>
          </cell>
          <cell r="BCJ338">
            <v>0</v>
          </cell>
          <cell r="BCK338">
            <v>0</v>
          </cell>
          <cell r="BCL338">
            <v>0</v>
          </cell>
          <cell r="BCM338">
            <v>0</v>
          </cell>
          <cell r="BCN338">
            <v>0</v>
          </cell>
          <cell r="BCO338">
            <v>0</v>
          </cell>
          <cell r="BCP338">
            <v>0</v>
          </cell>
          <cell r="BCQ338">
            <v>0</v>
          </cell>
          <cell r="BCR338">
            <v>0</v>
          </cell>
          <cell r="BCS338">
            <v>0</v>
          </cell>
          <cell r="BCT338">
            <v>0</v>
          </cell>
          <cell r="BCU338">
            <v>0</v>
          </cell>
          <cell r="BCV338">
            <v>0</v>
          </cell>
          <cell r="BCW338">
            <v>0</v>
          </cell>
          <cell r="BCX338">
            <v>0</v>
          </cell>
          <cell r="BCY338">
            <v>0</v>
          </cell>
          <cell r="BCZ338">
            <v>0</v>
          </cell>
          <cell r="BDA338">
            <v>0</v>
          </cell>
          <cell r="BDB338">
            <v>0</v>
          </cell>
          <cell r="BDC338">
            <v>0</v>
          </cell>
          <cell r="BDD338">
            <v>0</v>
          </cell>
          <cell r="BDE338">
            <v>0</v>
          </cell>
          <cell r="BDF338">
            <v>0</v>
          </cell>
          <cell r="BDG338">
            <v>0</v>
          </cell>
          <cell r="BDH338">
            <v>0</v>
          </cell>
          <cell r="BDI338">
            <v>0</v>
          </cell>
          <cell r="BDJ338">
            <v>0</v>
          </cell>
          <cell r="BDK338">
            <v>0</v>
          </cell>
          <cell r="BDL338">
            <v>0</v>
          </cell>
          <cell r="BDM338">
            <v>0</v>
          </cell>
          <cell r="BDN338">
            <v>0</v>
          </cell>
          <cell r="BDO338">
            <v>0</v>
          </cell>
          <cell r="BDP338">
            <v>0</v>
          </cell>
          <cell r="BDQ338">
            <v>0</v>
          </cell>
          <cell r="BDR338">
            <v>0</v>
          </cell>
          <cell r="BDS338">
            <v>0</v>
          </cell>
          <cell r="BDT338">
            <v>0</v>
          </cell>
          <cell r="BDU338">
            <v>0.04</v>
          </cell>
          <cell r="BDV338">
            <v>0.04</v>
          </cell>
          <cell r="BDW338">
            <v>0.04</v>
          </cell>
          <cell r="BDX338">
            <v>7.0000000000000007E-2</v>
          </cell>
          <cell r="BDY338">
            <v>7.0000000000000007E-2</v>
          </cell>
          <cell r="BDZ338">
            <v>0</v>
          </cell>
          <cell r="BEA338">
            <v>0</v>
          </cell>
          <cell r="BEB338">
            <v>0</v>
          </cell>
          <cell r="BEC338">
            <v>0.1</v>
          </cell>
          <cell r="BED338">
            <v>0.1</v>
          </cell>
          <cell r="BEE338">
            <v>0.1</v>
          </cell>
          <cell r="BEF338">
            <v>0.1</v>
          </cell>
          <cell r="BEG338">
            <v>0.1</v>
          </cell>
          <cell r="BEH338">
            <v>0.1</v>
          </cell>
          <cell r="BEI338">
            <v>0</v>
          </cell>
          <cell r="BEJ338">
            <v>0.1</v>
          </cell>
          <cell r="BEK338">
            <v>0.1</v>
          </cell>
          <cell r="BEL338">
            <v>0.1</v>
          </cell>
          <cell r="BEM338">
            <v>0.1</v>
          </cell>
          <cell r="BEN338">
            <v>0.1</v>
          </cell>
          <cell r="BEO338">
            <v>0.06</v>
          </cell>
          <cell r="BEP338">
            <v>0.06</v>
          </cell>
          <cell r="BEQ338">
            <v>0.09</v>
          </cell>
          <cell r="BER338">
            <v>0</v>
          </cell>
          <cell r="BES338">
            <v>0.06</v>
          </cell>
          <cell r="BET338">
            <v>0.03</v>
          </cell>
          <cell r="BEU338">
            <v>0.03</v>
          </cell>
          <cell r="BEV338">
            <v>0.03</v>
          </cell>
          <cell r="BEW338">
            <v>0.03</v>
          </cell>
          <cell r="BEX338">
            <v>0.03</v>
          </cell>
          <cell r="BEY338">
            <v>0</v>
          </cell>
          <cell r="BEZ338">
            <v>0</v>
          </cell>
          <cell r="BFA338">
            <v>0</v>
          </cell>
          <cell r="BFB338">
            <v>0</v>
          </cell>
          <cell r="BFC338">
            <v>0</v>
          </cell>
          <cell r="BFD338">
            <v>0</v>
          </cell>
          <cell r="BFE338">
            <v>0</v>
          </cell>
          <cell r="BFF338">
            <v>0</v>
          </cell>
          <cell r="BFG338">
            <v>0</v>
          </cell>
          <cell r="BFH338">
            <v>0</v>
          </cell>
          <cell r="BFI338">
            <v>0</v>
          </cell>
          <cell r="BFJ338">
            <v>0</v>
          </cell>
          <cell r="BFK338">
            <v>0</v>
          </cell>
          <cell r="BFL338">
            <v>0</v>
          </cell>
          <cell r="BFM338">
            <v>0</v>
          </cell>
          <cell r="BFN338">
            <v>0</v>
          </cell>
          <cell r="BFO338">
            <v>0</v>
          </cell>
          <cell r="BFP338">
            <v>0</v>
          </cell>
          <cell r="BFQ338">
            <v>0</v>
          </cell>
          <cell r="BFR338">
            <v>0</v>
          </cell>
          <cell r="BFS338">
            <v>0</v>
          </cell>
          <cell r="BFT338">
            <v>0</v>
          </cell>
          <cell r="BFU338">
            <v>0</v>
          </cell>
          <cell r="BFV338">
            <v>0</v>
          </cell>
          <cell r="BFW338">
            <v>0</v>
          </cell>
          <cell r="BFX338">
            <v>0</v>
          </cell>
          <cell r="BFY338">
            <v>0</v>
          </cell>
          <cell r="BFZ338">
            <v>0</v>
          </cell>
          <cell r="BGA338">
            <v>0</v>
          </cell>
          <cell r="BGB338">
            <v>0</v>
          </cell>
          <cell r="BGC338">
            <v>0</v>
          </cell>
          <cell r="BGD338">
            <v>0</v>
          </cell>
          <cell r="BGE338">
            <v>0</v>
          </cell>
          <cell r="BGF338">
            <v>0</v>
          </cell>
          <cell r="BGG338">
            <v>0</v>
          </cell>
          <cell r="BGH338">
            <v>0</v>
          </cell>
          <cell r="BGI338">
            <v>0</v>
          </cell>
          <cell r="BGJ338">
            <v>0</v>
          </cell>
          <cell r="BGK338">
            <v>0</v>
          </cell>
          <cell r="BGL338">
            <v>0</v>
          </cell>
          <cell r="BGM338">
            <v>0</v>
          </cell>
          <cell r="BGN338">
            <v>0</v>
          </cell>
          <cell r="BGO338">
            <v>0</v>
          </cell>
          <cell r="BGP338">
            <v>0</v>
          </cell>
          <cell r="BGQ338">
            <v>0</v>
          </cell>
          <cell r="BGR338">
            <v>0</v>
          </cell>
          <cell r="BGS338">
            <v>0</v>
          </cell>
          <cell r="BGT338">
            <v>0</v>
          </cell>
          <cell r="BGU338">
            <v>0</v>
          </cell>
          <cell r="BGV338">
            <v>0</v>
          </cell>
          <cell r="BGW338">
            <v>0</v>
          </cell>
          <cell r="BGX338">
            <v>0</v>
          </cell>
          <cell r="BGY338">
            <v>0</v>
          </cell>
          <cell r="BGZ338">
            <v>0</v>
          </cell>
          <cell r="BHA338">
            <v>0</v>
          </cell>
          <cell r="BHB338">
            <v>0</v>
          </cell>
          <cell r="BHC338">
            <v>0</v>
          </cell>
          <cell r="BHD338">
            <v>0</v>
          </cell>
          <cell r="BHE338">
            <v>0</v>
          </cell>
          <cell r="BHF338">
            <v>0</v>
          </cell>
          <cell r="BHG338">
            <v>0</v>
          </cell>
          <cell r="BHH338">
            <v>0</v>
          </cell>
          <cell r="BHI338">
            <v>0</v>
          </cell>
          <cell r="BHJ338">
            <v>0</v>
          </cell>
          <cell r="BHK338">
            <v>0</v>
          </cell>
          <cell r="BHL338">
            <v>0</v>
          </cell>
          <cell r="BHM338">
            <v>0</v>
          </cell>
          <cell r="BHN338">
            <v>0</v>
          </cell>
          <cell r="BHO338">
            <v>0</v>
          </cell>
          <cell r="BHP338">
            <v>0</v>
          </cell>
          <cell r="BHQ338">
            <v>0</v>
          </cell>
          <cell r="BHR338">
            <v>0</v>
          </cell>
          <cell r="BHS338">
            <v>0</v>
          </cell>
          <cell r="BHT338">
            <v>0</v>
          </cell>
          <cell r="BHU338">
            <v>0</v>
          </cell>
          <cell r="BHV338">
            <v>0</v>
          </cell>
          <cell r="BHW338">
            <v>0</v>
          </cell>
          <cell r="BHX338">
            <v>0</v>
          </cell>
          <cell r="BHY338">
            <v>0</v>
          </cell>
          <cell r="BHZ338">
            <v>0</v>
          </cell>
          <cell r="BIA338">
            <v>0</v>
          </cell>
          <cell r="BIB338">
            <v>0</v>
          </cell>
          <cell r="BIC338">
            <v>0.04</v>
          </cell>
          <cell r="BID338">
            <v>0.11</v>
          </cell>
          <cell r="BIE338">
            <v>7.0000000000000007E-2</v>
          </cell>
          <cell r="BIF338">
            <v>0.08</v>
          </cell>
          <cell r="BIG338">
            <v>0.08</v>
          </cell>
          <cell r="BIH338">
            <v>0.08</v>
          </cell>
          <cell r="BII338">
            <v>0.08</v>
          </cell>
          <cell r="BIJ338">
            <v>0.08</v>
          </cell>
          <cell r="BIK338">
            <v>0.08</v>
          </cell>
          <cell r="BIL338">
            <v>0.08</v>
          </cell>
          <cell r="BIM338">
            <v>0.08</v>
          </cell>
          <cell r="BIN338">
            <v>0</v>
          </cell>
          <cell r="BIO338">
            <v>0.08</v>
          </cell>
          <cell r="BIP338">
            <v>0.08</v>
          </cell>
          <cell r="BIQ338">
            <v>0.08</v>
          </cell>
          <cell r="BIR338">
            <v>0.08</v>
          </cell>
          <cell r="BIS338">
            <v>0.08</v>
          </cell>
          <cell r="BIT338">
            <v>0.08</v>
          </cell>
          <cell r="BIU338">
            <v>0.11</v>
          </cell>
          <cell r="BIV338">
            <v>0.46</v>
          </cell>
          <cell r="BIW338">
            <v>0.08</v>
          </cell>
          <cell r="BIX338">
            <v>0.47000000000000003</v>
          </cell>
          <cell r="BIY338">
            <v>0.56000000000000005</v>
          </cell>
          <cell r="BIZ338">
            <v>0.65</v>
          </cell>
          <cell r="BJA338">
            <v>0.74</v>
          </cell>
          <cell r="BJB338">
            <v>0.8</v>
          </cell>
          <cell r="BJC338">
            <v>0.83000000000000007</v>
          </cell>
          <cell r="BJD338">
            <v>0.83000000000000007</v>
          </cell>
          <cell r="BJE338">
            <v>1.28</v>
          </cell>
          <cell r="BJF338">
            <v>1.28</v>
          </cell>
          <cell r="BJG338">
            <v>1.28</v>
          </cell>
          <cell r="BJH338">
            <v>1.28</v>
          </cell>
          <cell r="BJI338">
            <v>1.28</v>
          </cell>
          <cell r="BJJ338">
            <v>1.28</v>
          </cell>
          <cell r="BJK338">
            <v>1.06</v>
          </cell>
          <cell r="BJL338">
            <v>0.83000000000000007</v>
          </cell>
          <cell r="BJM338">
            <v>0.83000000000000007</v>
          </cell>
          <cell r="BJN338">
            <v>0.83000000000000007</v>
          </cell>
          <cell r="BJO338">
            <v>1.06</v>
          </cell>
          <cell r="BJP338">
            <v>1.06</v>
          </cell>
          <cell r="BJQ338">
            <v>1.06</v>
          </cell>
          <cell r="BJR338">
            <v>1.06</v>
          </cell>
          <cell r="BJS338">
            <v>1.06</v>
          </cell>
          <cell r="BJT338">
            <v>1.06</v>
          </cell>
          <cell r="BJU338">
            <v>1.06</v>
          </cell>
          <cell r="BJV338">
            <v>1.06</v>
          </cell>
          <cell r="BJW338">
            <v>0.72</v>
          </cell>
          <cell r="BJX338">
            <v>0.64</v>
          </cell>
          <cell r="BJY338">
            <v>0.95000000000000007</v>
          </cell>
          <cell r="BJZ338">
            <v>1.61</v>
          </cell>
          <cell r="BKA338">
            <v>1.57</v>
          </cell>
          <cell r="BKB338">
            <v>1.95</v>
          </cell>
          <cell r="BKC338">
            <v>2.2800000000000002</v>
          </cell>
          <cell r="BKD338">
            <v>1.98</v>
          </cell>
          <cell r="BKE338">
            <v>1.98</v>
          </cell>
          <cell r="BKF338">
            <v>1.98</v>
          </cell>
          <cell r="BKG338">
            <v>1.98</v>
          </cell>
          <cell r="BKH338">
            <v>1.98</v>
          </cell>
          <cell r="BKI338">
            <v>2.3000000000000003</v>
          </cell>
          <cell r="BKJ338">
            <v>2.3000000000000003</v>
          </cell>
          <cell r="BKK338">
            <v>2.3000000000000003</v>
          </cell>
          <cell r="BKL338">
            <v>2.3000000000000003</v>
          </cell>
          <cell r="BKM338">
            <v>2.3000000000000003</v>
          </cell>
          <cell r="BKN338">
            <v>2.3000000000000003</v>
          </cell>
          <cell r="BKO338">
            <v>2.3000000000000003</v>
          </cell>
          <cell r="BKP338">
            <v>2.57</v>
          </cell>
          <cell r="BKQ338">
            <v>2.2800000000000002</v>
          </cell>
          <cell r="BKR338">
            <v>2.31</v>
          </cell>
          <cell r="BKS338">
            <v>2.31</v>
          </cell>
          <cell r="BKT338">
            <v>1.6</v>
          </cell>
          <cell r="BKU338">
            <v>1.3900000000000001</v>
          </cell>
          <cell r="BKV338">
            <v>1.18</v>
          </cell>
          <cell r="BKW338">
            <v>0.81</v>
          </cell>
          <cell r="BKX338">
            <v>0.61</v>
          </cell>
          <cell r="BKY338">
            <v>0.21</v>
          </cell>
          <cell r="BKZ338">
            <v>0.21</v>
          </cell>
          <cell r="BLA338">
            <v>0.21</v>
          </cell>
          <cell r="BLB338">
            <v>0.21</v>
          </cell>
          <cell r="BLC338">
            <v>0.21</v>
          </cell>
          <cell r="BLD338">
            <v>0.21</v>
          </cell>
          <cell r="BLE338">
            <v>0.21</v>
          </cell>
          <cell r="BLF338">
            <v>0.21</v>
          </cell>
          <cell r="BLG338">
            <v>0.32</v>
          </cell>
          <cell r="BLH338">
            <v>0.21</v>
          </cell>
          <cell r="BLI338">
            <v>0.21</v>
          </cell>
          <cell r="BLJ338">
            <v>0.21</v>
          </cell>
          <cell r="BLK338">
            <v>0.21</v>
          </cell>
          <cell r="BLL338">
            <v>0.21</v>
          </cell>
          <cell r="BLM338">
            <v>0.21</v>
          </cell>
          <cell r="BLN338">
            <v>0.21</v>
          </cell>
          <cell r="BLO338">
            <v>0</v>
          </cell>
          <cell r="BLP338">
            <v>0.21</v>
          </cell>
          <cell r="BLQ338">
            <v>0.21</v>
          </cell>
          <cell r="BLR338">
            <v>0.21</v>
          </cell>
          <cell r="BLS338">
            <v>0.21</v>
          </cell>
          <cell r="BLT338">
            <v>0.11</v>
          </cell>
          <cell r="BLU338">
            <v>0.1</v>
          </cell>
          <cell r="BLV338">
            <v>0</v>
          </cell>
          <cell r="BLW338">
            <v>0</v>
          </cell>
          <cell r="BLX338">
            <v>0</v>
          </cell>
          <cell r="BLY338">
            <v>0</v>
          </cell>
          <cell r="BLZ338">
            <v>0</v>
          </cell>
          <cell r="BMA338">
            <v>0</v>
          </cell>
          <cell r="BMB338">
            <v>0</v>
          </cell>
          <cell r="BMC338">
            <v>0</v>
          </cell>
          <cell r="BMD338">
            <v>0</v>
          </cell>
          <cell r="BME338">
            <v>0</v>
          </cell>
          <cell r="BMF338">
            <v>0</v>
          </cell>
          <cell r="BMG338">
            <v>0</v>
          </cell>
          <cell r="BMH338">
            <v>0</v>
          </cell>
          <cell r="BMI338">
            <v>0</v>
          </cell>
          <cell r="BMJ338">
            <v>0</v>
          </cell>
          <cell r="BMK338">
            <v>-0.11</v>
          </cell>
          <cell r="BML338">
            <v>-0.11</v>
          </cell>
          <cell r="BMM338">
            <v>0</v>
          </cell>
          <cell r="BMN338">
            <v>0</v>
          </cell>
          <cell r="BMO338">
            <v>-0.22</v>
          </cell>
          <cell r="BMP338">
            <v>-0.22</v>
          </cell>
          <cell r="BMQ338">
            <v>-0.22</v>
          </cell>
          <cell r="BMR338">
            <v>-0.22</v>
          </cell>
          <cell r="BMS338">
            <v>-0.24</v>
          </cell>
          <cell r="BMT338">
            <v>-0.24</v>
          </cell>
          <cell r="BMU338">
            <v>0</v>
          </cell>
          <cell r="BMV338">
            <v>0</v>
          </cell>
          <cell r="BMW338">
            <v>-0.22</v>
          </cell>
          <cell r="BMX338">
            <v>-0.22</v>
          </cell>
          <cell r="BMY338">
            <v>-0.22</v>
          </cell>
          <cell r="BMZ338">
            <v>-0.22</v>
          </cell>
          <cell r="BNA338">
            <v>-0.22</v>
          </cell>
          <cell r="BNB338">
            <v>-0.22</v>
          </cell>
          <cell r="BNC338">
            <v>-0.22</v>
          </cell>
          <cell r="BND338">
            <v>-0.22</v>
          </cell>
          <cell r="BNE338">
            <v>-0.11</v>
          </cell>
          <cell r="BNF338">
            <v>-0.11</v>
          </cell>
          <cell r="BNG338">
            <v>-0.11</v>
          </cell>
          <cell r="BNH338">
            <v>-0.11</v>
          </cell>
          <cell r="BNI338">
            <v>0</v>
          </cell>
          <cell r="BNJ338">
            <v>0</v>
          </cell>
          <cell r="BNK338">
            <v>0</v>
          </cell>
          <cell r="BNL338">
            <v>0</v>
          </cell>
          <cell r="BNM338">
            <v>0</v>
          </cell>
          <cell r="BNN338">
            <v>0</v>
          </cell>
          <cell r="BNO338">
            <v>0</v>
          </cell>
          <cell r="BNP338">
            <v>0</v>
          </cell>
          <cell r="BNQ338">
            <v>0</v>
          </cell>
          <cell r="BNR338">
            <v>0</v>
          </cell>
          <cell r="BNS338">
            <v>0</v>
          </cell>
          <cell r="BNT338">
            <v>0</v>
          </cell>
          <cell r="BNU338">
            <v>0</v>
          </cell>
          <cell r="BNV338">
            <v>0</v>
          </cell>
          <cell r="BNW338">
            <v>0</v>
          </cell>
          <cell r="BNX338">
            <v>0.11</v>
          </cell>
          <cell r="BNY338">
            <v>0.11</v>
          </cell>
          <cell r="BNZ338">
            <v>0.17</v>
          </cell>
          <cell r="BOA338">
            <v>0.11</v>
          </cell>
          <cell r="BOB338">
            <v>0.11</v>
          </cell>
          <cell r="BOC338">
            <v>0.11</v>
          </cell>
          <cell r="BOD338">
            <v>0.11</v>
          </cell>
          <cell r="BOE338">
            <v>0.11</v>
          </cell>
          <cell r="BOF338">
            <v>0.11</v>
          </cell>
          <cell r="BOG338">
            <v>0.11</v>
          </cell>
          <cell r="BOH338">
            <v>0</v>
          </cell>
          <cell r="BOI338">
            <v>0.11</v>
          </cell>
          <cell r="BOJ338">
            <v>0.11</v>
          </cell>
          <cell r="BOK338">
            <v>0.11</v>
          </cell>
          <cell r="BOL338">
            <v>0.11</v>
          </cell>
          <cell r="BOM338">
            <v>0.11</v>
          </cell>
          <cell r="BON338">
            <v>0</v>
          </cell>
          <cell r="BOO338">
            <v>0</v>
          </cell>
          <cell r="BOP338">
            <v>0.17</v>
          </cell>
          <cell r="BOQ338">
            <v>0.11</v>
          </cell>
          <cell r="BOR338">
            <v>0.11</v>
          </cell>
          <cell r="BOS338">
            <v>0.11</v>
          </cell>
          <cell r="BOT338">
            <v>0.11</v>
          </cell>
          <cell r="BOU338">
            <v>0.11</v>
          </cell>
          <cell r="BOV338">
            <v>0</v>
          </cell>
          <cell r="BOW338">
            <v>0</v>
          </cell>
          <cell r="BOX338">
            <v>0</v>
          </cell>
          <cell r="BOY338">
            <v>0</v>
          </cell>
          <cell r="BOZ338">
            <v>0</v>
          </cell>
          <cell r="BPA338">
            <v>0</v>
          </cell>
          <cell r="BPB338">
            <v>0</v>
          </cell>
          <cell r="BPC338">
            <v>0</v>
          </cell>
          <cell r="BPD338">
            <v>0</v>
          </cell>
          <cell r="BPE338">
            <v>0</v>
          </cell>
          <cell r="BPF338">
            <v>0</v>
          </cell>
          <cell r="BPG338">
            <v>0</v>
          </cell>
          <cell r="BPH338">
            <v>0</v>
          </cell>
          <cell r="BPI338">
            <v>0</v>
          </cell>
          <cell r="BPJ338">
            <v>0</v>
          </cell>
          <cell r="BPK338">
            <v>0</v>
          </cell>
          <cell r="BPL338">
            <v>0</v>
          </cell>
          <cell r="BPM338">
            <v>0</v>
          </cell>
          <cell r="BPN338">
            <v>0</v>
          </cell>
          <cell r="BPO338">
            <v>0</v>
          </cell>
          <cell r="BPP338">
            <v>0</v>
          </cell>
          <cell r="BPQ338">
            <v>0</v>
          </cell>
          <cell r="BPR338">
            <v>0</v>
          </cell>
          <cell r="BPS338">
            <v>0</v>
          </cell>
          <cell r="BPT338">
            <v>0.05</v>
          </cell>
          <cell r="BPU338">
            <v>0.05</v>
          </cell>
          <cell r="BPV338">
            <v>0.06</v>
          </cell>
          <cell r="BPW338">
            <v>0.06</v>
          </cell>
          <cell r="BPX338">
            <v>0.06</v>
          </cell>
          <cell r="BPY338">
            <v>0.06</v>
          </cell>
          <cell r="BPZ338">
            <v>0.06</v>
          </cell>
          <cell r="BQA338">
            <v>0.12</v>
          </cell>
          <cell r="BQB338">
            <v>0.18</v>
          </cell>
          <cell r="BQC338">
            <v>0.18</v>
          </cell>
          <cell r="BQD338">
            <v>0.12</v>
          </cell>
          <cell r="BQE338">
            <v>0.12</v>
          </cell>
          <cell r="BQF338">
            <v>0.12</v>
          </cell>
          <cell r="BQG338">
            <v>0.12</v>
          </cell>
          <cell r="BQH338">
            <v>0</v>
          </cell>
          <cell r="BQI338">
            <v>0.12</v>
          </cell>
          <cell r="BQJ338">
            <v>0.32</v>
          </cell>
          <cell r="BQK338">
            <v>0.32</v>
          </cell>
          <cell r="BQL338">
            <v>0.12</v>
          </cell>
          <cell r="BQM338">
            <v>0.12</v>
          </cell>
          <cell r="BQN338">
            <v>0.12</v>
          </cell>
          <cell r="BQO338">
            <v>0.12</v>
          </cell>
          <cell r="BQP338">
            <v>0.1</v>
          </cell>
          <cell r="BQQ338">
            <v>0.09</v>
          </cell>
          <cell r="BQR338">
            <v>0.13</v>
          </cell>
          <cell r="BQS338">
            <v>0.13</v>
          </cell>
          <cell r="BQT338">
            <v>0.05</v>
          </cell>
          <cell r="BQU338">
            <v>0.05</v>
          </cell>
          <cell r="BQV338">
            <v>0.05</v>
          </cell>
          <cell r="BQW338">
            <v>0.05</v>
          </cell>
          <cell r="BQX338">
            <v>0.05</v>
          </cell>
          <cell r="BQY338">
            <v>0</v>
          </cell>
          <cell r="BQZ338">
            <v>0</v>
          </cell>
          <cell r="BRA338">
            <v>0</v>
          </cell>
          <cell r="BRB338">
            <v>0</v>
          </cell>
          <cell r="BRC338">
            <v>0</v>
          </cell>
          <cell r="BRD338">
            <v>0</v>
          </cell>
          <cell r="BRE338">
            <v>0</v>
          </cell>
          <cell r="BRF338">
            <v>0</v>
          </cell>
          <cell r="BRG338">
            <v>0</v>
          </cell>
          <cell r="BRH338">
            <v>0</v>
          </cell>
          <cell r="BRI338">
            <v>0</v>
          </cell>
          <cell r="BRJ338">
            <v>0</v>
          </cell>
          <cell r="BRK338">
            <v>0</v>
          </cell>
          <cell r="BRL338">
            <v>0</v>
          </cell>
          <cell r="BRM338">
            <v>0</v>
          </cell>
          <cell r="BRN338">
            <v>0</v>
          </cell>
          <cell r="BRO338">
            <v>0</v>
          </cell>
          <cell r="BRP338">
            <v>0</v>
          </cell>
          <cell r="BRQ338">
            <v>0</v>
          </cell>
          <cell r="BRR338">
            <v>0</v>
          </cell>
          <cell r="BRS338">
            <v>0</v>
          </cell>
          <cell r="BRT338">
            <v>0</v>
          </cell>
          <cell r="BRU338">
            <v>0</v>
          </cell>
          <cell r="BRV338">
            <v>0</v>
          </cell>
          <cell r="BRW338">
            <v>0</v>
          </cell>
          <cell r="BRX338">
            <v>0</v>
          </cell>
          <cell r="BRY338">
            <v>0</v>
          </cell>
          <cell r="BRZ338">
            <v>0</v>
          </cell>
          <cell r="BSA338">
            <v>0</v>
          </cell>
          <cell r="BSB338">
            <v>0</v>
          </cell>
          <cell r="BSC338">
            <v>0</v>
          </cell>
          <cell r="BSD338">
            <v>0</v>
          </cell>
          <cell r="BSE338">
            <v>0</v>
          </cell>
          <cell r="BSF338">
            <v>0</v>
          </cell>
          <cell r="BSG338">
            <v>0</v>
          </cell>
          <cell r="BSH338">
            <v>0</v>
          </cell>
          <cell r="BSI338">
            <v>0</v>
          </cell>
          <cell r="BSJ338">
            <v>0</v>
          </cell>
          <cell r="BSK338">
            <v>0</v>
          </cell>
          <cell r="BSL338">
            <v>0</v>
          </cell>
          <cell r="BSM338">
            <v>0</v>
          </cell>
          <cell r="BSN338">
            <v>0</v>
          </cell>
          <cell r="BSO338">
            <v>0</v>
          </cell>
          <cell r="BSP338">
            <v>0</v>
          </cell>
          <cell r="BSQ338">
            <v>0</v>
          </cell>
          <cell r="BSR338">
            <v>0</v>
          </cell>
          <cell r="BSS338">
            <v>0</v>
          </cell>
          <cell r="BST338">
            <v>0</v>
          </cell>
          <cell r="BSU338">
            <v>0</v>
          </cell>
          <cell r="BSV338">
            <v>0</v>
          </cell>
          <cell r="BSW338">
            <v>0</v>
          </cell>
          <cell r="BSX338">
            <v>0</v>
          </cell>
          <cell r="BSY338">
            <v>0</v>
          </cell>
          <cell r="BSZ338">
            <v>0</v>
          </cell>
          <cell r="BTA338">
            <v>0</v>
          </cell>
          <cell r="BTB338">
            <v>0</v>
          </cell>
          <cell r="BTC338">
            <v>0</v>
          </cell>
          <cell r="BTD338">
            <v>0</v>
          </cell>
          <cell r="BTE338">
            <v>0</v>
          </cell>
          <cell r="BTF338">
            <v>0</v>
          </cell>
          <cell r="BTG338">
            <v>0</v>
          </cell>
          <cell r="BTH338">
            <v>0</v>
          </cell>
          <cell r="BTI338">
            <v>0</v>
          </cell>
          <cell r="BTJ338">
            <v>0</v>
          </cell>
          <cell r="BTK338">
            <v>0</v>
          </cell>
          <cell r="BTL338">
            <v>0</v>
          </cell>
          <cell r="BTM338">
            <v>0</v>
          </cell>
          <cell r="BTN338">
            <v>0</v>
          </cell>
          <cell r="BTO338">
            <v>0</v>
          </cell>
          <cell r="BTP338">
            <v>0</v>
          </cell>
          <cell r="BTQ338">
            <v>0</v>
          </cell>
          <cell r="BTR338">
            <v>0.54</v>
          </cell>
          <cell r="BTS338">
            <v>0.68</v>
          </cell>
          <cell r="BTT338">
            <v>0.81</v>
          </cell>
          <cell r="BTU338">
            <v>0.95000000000000007</v>
          </cell>
          <cell r="BTV338">
            <v>1.42</v>
          </cell>
          <cell r="BTW338">
            <v>1.97</v>
          </cell>
          <cell r="BTX338">
            <v>1.22</v>
          </cell>
          <cell r="BTY338">
            <v>1.22</v>
          </cell>
          <cell r="BTZ338">
            <v>1.97</v>
          </cell>
          <cell r="BUA338">
            <v>1.97</v>
          </cell>
          <cell r="BUB338">
            <v>1.97</v>
          </cell>
          <cell r="BUC338">
            <v>1.97</v>
          </cell>
          <cell r="BUD338">
            <v>1.97</v>
          </cell>
          <cell r="BUE338">
            <v>1.75</v>
          </cell>
          <cell r="BUF338">
            <v>1.22</v>
          </cell>
          <cell r="BUG338">
            <v>1.22</v>
          </cell>
          <cell r="BUH338">
            <v>1.22</v>
          </cell>
          <cell r="BUI338">
            <v>1.75</v>
          </cell>
          <cell r="BUJ338">
            <v>1.75</v>
          </cell>
          <cell r="BUK338">
            <v>1.75</v>
          </cell>
          <cell r="BUL338">
            <v>1.75</v>
          </cell>
          <cell r="BUM338">
            <v>1.75</v>
          </cell>
          <cell r="BUN338">
            <v>1.22</v>
          </cell>
          <cell r="BUO338">
            <v>1.77</v>
          </cell>
          <cell r="BUP338">
            <v>1.77</v>
          </cell>
          <cell r="BUQ338">
            <v>0.99</v>
          </cell>
          <cell r="BUR338">
            <v>0.88</v>
          </cell>
          <cell r="BUS338">
            <v>0.59</v>
          </cell>
          <cell r="BUT338">
            <v>0.57999999999999996</v>
          </cell>
          <cell r="BUU338">
            <v>0.2</v>
          </cell>
          <cell r="BUV338">
            <v>0.15</v>
          </cell>
          <cell r="BUW338">
            <v>0</v>
          </cell>
          <cell r="BUX338">
            <v>0.1</v>
          </cell>
          <cell r="BUY338">
            <v>0.1</v>
          </cell>
          <cell r="BUZ338">
            <v>0.1</v>
          </cell>
          <cell r="BVA338">
            <v>0.1</v>
          </cell>
          <cell r="BVB338">
            <v>0.1</v>
          </cell>
          <cell r="BVC338">
            <v>0.1</v>
          </cell>
          <cell r="BVD338">
            <v>0.15</v>
          </cell>
          <cell r="BVE338">
            <v>0.1</v>
          </cell>
          <cell r="BVF338">
            <v>0.1</v>
          </cell>
          <cell r="BVG338">
            <v>0.1</v>
          </cell>
          <cell r="BVH338">
            <v>0.1</v>
          </cell>
          <cell r="BVI338">
            <v>0.1</v>
          </cell>
          <cell r="BVJ338">
            <v>0</v>
          </cell>
          <cell r="BVK338">
            <v>0</v>
          </cell>
          <cell r="BVL338">
            <v>0</v>
          </cell>
          <cell r="BVM338">
            <v>0.1</v>
          </cell>
          <cell r="BVN338">
            <v>0.1</v>
          </cell>
          <cell r="BVO338">
            <v>0.1</v>
          </cell>
          <cell r="BVP338">
            <v>0.1</v>
          </cell>
          <cell r="BVQ338">
            <v>0.1</v>
          </cell>
          <cell r="BVR338">
            <v>0.05</v>
          </cell>
          <cell r="BVS338">
            <v>0</v>
          </cell>
          <cell r="BVT338">
            <v>0</v>
          </cell>
          <cell r="BVU338">
            <v>0</v>
          </cell>
          <cell r="BVV338">
            <v>0</v>
          </cell>
          <cell r="BVW338">
            <v>0</v>
          </cell>
          <cell r="BVX338">
            <v>0</v>
          </cell>
          <cell r="BVY338">
            <v>0</v>
          </cell>
          <cell r="BVZ338">
            <v>0</v>
          </cell>
          <cell r="BWA338">
            <v>0</v>
          </cell>
          <cell r="BWB338">
            <v>0</v>
          </cell>
          <cell r="BWC338">
            <v>0</v>
          </cell>
          <cell r="BWD338">
            <v>0</v>
          </cell>
          <cell r="BWE338">
            <v>0</v>
          </cell>
          <cell r="BWF338">
            <v>0</v>
          </cell>
          <cell r="BWG338">
            <v>0</v>
          </cell>
          <cell r="BWH338">
            <v>0</v>
          </cell>
          <cell r="BWI338">
            <v>0</v>
          </cell>
          <cell r="BWJ338">
            <v>0</v>
          </cell>
          <cell r="BWK338">
            <v>0</v>
          </cell>
          <cell r="BWL338">
            <v>0</v>
          </cell>
          <cell r="BWM338">
            <v>0</v>
          </cell>
          <cell r="BWN338">
            <v>0</v>
          </cell>
          <cell r="BWO338">
            <v>0</v>
          </cell>
          <cell r="BWP338">
            <v>0</v>
          </cell>
          <cell r="BWQ338">
            <v>0</v>
          </cell>
          <cell r="BWR338">
            <v>0</v>
          </cell>
          <cell r="BWS338">
            <v>0</v>
          </cell>
          <cell r="BWT338">
            <v>0</v>
          </cell>
          <cell r="BWU338">
            <v>0</v>
          </cell>
          <cell r="BWV338">
            <v>0</v>
          </cell>
          <cell r="BWW338">
            <v>0</v>
          </cell>
          <cell r="BWX338">
            <v>0</v>
          </cell>
          <cell r="BWY338">
            <v>0</v>
          </cell>
          <cell r="BWZ338">
            <v>0</v>
          </cell>
          <cell r="BXA338">
            <v>0</v>
          </cell>
          <cell r="BXB338">
            <v>0</v>
          </cell>
          <cell r="BXC338">
            <v>0</v>
          </cell>
          <cell r="BXD338">
            <v>0</v>
          </cell>
          <cell r="BXE338">
            <v>0</v>
          </cell>
          <cell r="BXF338">
            <v>0</v>
          </cell>
          <cell r="BXG338">
            <v>0</v>
          </cell>
          <cell r="BXH338">
            <v>0</v>
          </cell>
          <cell r="BXI338">
            <v>0</v>
          </cell>
          <cell r="BXJ338">
            <v>0</v>
          </cell>
          <cell r="BXK338">
            <v>0</v>
          </cell>
          <cell r="BXL338">
            <v>0</v>
          </cell>
          <cell r="BXM338">
            <v>0</v>
          </cell>
          <cell r="BXN338">
            <v>0</v>
          </cell>
          <cell r="BXO338">
            <v>0</v>
          </cell>
          <cell r="BXP338">
            <v>0</v>
          </cell>
          <cell r="BXQ338">
            <v>0</v>
          </cell>
          <cell r="BXR338">
            <v>0</v>
          </cell>
          <cell r="BXS338">
            <v>0</v>
          </cell>
          <cell r="BXT338">
            <v>0</v>
          </cell>
          <cell r="BXU338">
            <v>0</v>
          </cell>
          <cell r="BXV338">
            <v>0</v>
          </cell>
          <cell r="BXW338">
            <v>0</v>
          </cell>
          <cell r="BXX338">
            <v>0</v>
          </cell>
          <cell r="BXY338">
            <v>0</v>
          </cell>
          <cell r="BXZ338">
            <v>0</v>
          </cell>
          <cell r="BYA338">
            <v>0</v>
          </cell>
          <cell r="BYB338">
            <v>0</v>
          </cell>
          <cell r="BYC338">
            <v>0</v>
          </cell>
          <cell r="BYD338">
            <v>0</v>
          </cell>
          <cell r="BYE338">
            <v>0</v>
          </cell>
          <cell r="BYF338">
            <v>0</v>
          </cell>
          <cell r="BYG338">
            <v>0</v>
          </cell>
          <cell r="BYH338">
            <v>0</v>
          </cell>
          <cell r="BYI338">
            <v>0</v>
          </cell>
          <cell r="BYJ338">
            <v>0</v>
          </cell>
          <cell r="BYK338">
            <v>0</v>
          </cell>
          <cell r="BYL338">
            <v>0</v>
          </cell>
          <cell r="BYM338">
            <v>0</v>
          </cell>
          <cell r="BYN338">
            <v>0</v>
          </cell>
          <cell r="BYO338">
            <v>0</v>
          </cell>
          <cell r="BYP338">
            <v>0</v>
          </cell>
          <cell r="BYQ338">
            <v>0</v>
          </cell>
          <cell r="BYR338">
            <v>0</v>
          </cell>
          <cell r="BYS338">
            <v>0</v>
          </cell>
          <cell r="BYT338">
            <v>0</v>
          </cell>
          <cell r="BYU338">
            <v>0</v>
          </cell>
          <cell r="BYV338">
            <v>0</v>
          </cell>
          <cell r="BYW338">
            <v>0</v>
          </cell>
          <cell r="BYX338">
            <v>0</v>
          </cell>
          <cell r="BYY338">
            <v>0</v>
          </cell>
          <cell r="BYZ338">
            <v>0</v>
          </cell>
          <cell r="BZA338">
            <v>0</v>
          </cell>
          <cell r="BZB338">
            <v>0</v>
          </cell>
          <cell r="BZC338">
            <v>0</v>
          </cell>
          <cell r="BZD338">
            <v>0</v>
          </cell>
          <cell r="BZE338">
            <v>0</v>
          </cell>
          <cell r="BZF338">
            <v>0</v>
          </cell>
          <cell r="BZG338">
            <v>0</v>
          </cell>
          <cell r="BZH338">
            <v>0</v>
          </cell>
          <cell r="BZI338">
            <v>0</v>
          </cell>
          <cell r="BZJ338">
            <v>0</v>
          </cell>
          <cell r="BZK338">
            <v>0</v>
          </cell>
          <cell r="BZL338">
            <v>0</v>
          </cell>
          <cell r="BZM338">
            <v>0</v>
          </cell>
          <cell r="BZN338">
            <v>0</v>
          </cell>
          <cell r="BZO338">
            <v>0</v>
          </cell>
          <cell r="BZP338">
            <v>0</v>
          </cell>
          <cell r="BZQ338">
            <v>0</v>
          </cell>
          <cell r="BZR338">
            <v>0</v>
          </cell>
          <cell r="BZS338">
            <v>0</v>
          </cell>
          <cell r="BZT338">
            <v>0</v>
          </cell>
          <cell r="BZU338">
            <v>0</v>
          </cell>
          <cell r="BZV338">
            <v>0</v>
          </cell>
          <cell r="BZW338">
            <v>0</v>
          </cell>
          <cell r="BZX338">
            <v>0</v>
          </cell>
          <cell r="BZY338">
            <v>0</v>
          </cell>
          <cell r="BZZ338">
            <v>0</v>
          </cell>
          <cell r="CAA338">
            <v>0</v>
          </cell>
          <cell r="CAB338">
            <v>0</v>
          </cell>
          <cell r="CAC338">
            <v>0</v>
          </cell>
          <cell r="CAD338">
            <v>0</v>
          </cell>
          <cell r="CAE338">
            <v>0</v>
          </cell>
          <cell r="CAF338">
            <v>0</v>
          </cell>
          <cell r="CAG338">
            <v>0</v>
          </cell>
          <cell r="CAH338">
            <v>0</v>
          </cell>
          <cell r="CAI338">
            <v>0</v>
          </cell>
          <cell r="CAJ338">
            <v>0</v>
          </cell>
          <cell r="CAK338">
            <v>0</v>
          </cell>
          <cell r="CAL338">
            <v>0</v>
          </cell>
          <cell r="CAM338">
            <v>0</v>
          </cell>
          <cell r="CAN338">
            <v>0</v>
          </cell>
          <cell r="CAO338">
            <v>0</v>
          </cell>
          <cell r="CAP338">
            <v>0</v>
          </cell>
          <cell r="CAQ338">
            <v>0</v>
          </cell>
          <cell r="CAR338">
            <v>0</v>
          </cell>
          <cell r="CAS338">
            <v>0</v>
          </cell>
          <cell r="CAT338">
            <v>0</v>
          </cell>
          <cell r="CAU338">
            <v>0</v>
          </cell>
          <cell r="CAV338">
            <v>0</v>
          </cell>
          <cell r="CAW338">
            <v>0</v>
          </cell>
          <cell r="CAX338">
            <v>0</v>
          </cell>
          <cell r="CAY338">
            <v>0</v>
          </cell>
          <cell r="CAZ338">
            <v>0</v>
          </cell>
          <cell r="CBA338">
            <v>0</v>
          </cell>
          <cell r="CBB338">
            <v>0</v>
          </cell>
          <cell r="CBC338">
            <v>0</v>
          </cell>
          <cell r="CBD338">
            <v>0</v>
          </cell>
          <cell r="CBE338">
            <v>0</v>
          </cell>
          <cell r="CBF338">
            <v>0</v>
          </cell>
          <cell r="CBG338">
            <v>0</v>
          </cell>
          <cell r="CBH338">
            <v>0</v>
          </cell>
          <cell r="CBI338">
            <v>0</v>
          </cell>
          <cell r="CBJ338">
            <v>0</v>
          </cell>
          <cell r="CBK338">
            <v>0</v>
          </cell>
          <cell r="CBL338">
            <v>0</v>
          </cell>
          <cell r="CBM338">
            <v>0</v>
          </cell>
          <cell r="CBN338">
            <v>0</v>
          </cell>
          <cell r="CBO338">
            <v>0</v>
          </cell>
          <cell r="CBP338">
            <v>0</v>
          </cell>
          <cell r="CBQ338">
            <v>0.37</v>
          </cell>
          <cell r="CBR338">
            <v>0.37</v>
          </cell>
          <cell r="CBS338">
            <v>0.37</v>
          </cell>
          <cell r="CBT338">
            <v>0.37</v>
          </cell>
          <cell r="CBU338">
            <v>0.37</v>
          </cell>
          <cell r="CBV338">
            <v>0.37</v>
          </cell>
          <cell r="CBW338">
            <v>0.37</v>
          </cell>
          <cell r="CBX338">
            <v>0.37</v>
          </cell>
          <cell r="CBY338">
            <v>0.38</v>
          </cell>
          <cell r="CBZ338">
            <v>0.38</v>
          </cell>
          <cell r="CCA338">
            <v>0.38</v>
          </cell>
          <cell r="CCB338">
            <v>0.38</v>
          </cell>
          <cell r="CCC338">
            <v>0.38</v>
          </cell>
          <cell r="CCD338">
            <v>0.38</v>
          </cell>
          <cell r="CCE338">
            <v>0</v>
          </cell>
          <cell r="CCF338">
            <v>0</v>
          </cell>
          <cell r="CCG338">
            <v>0.37</v>
          </cell>
          <cell r="CCH338">
            <v>0.37</v>
          </cell>
          <cell r="CCI338">
            <v>0.37</v>
          </cell>
          <cell r="CCJ338">
            <v>0.37</v>
          </cell>
          <cell r="CCK338">
            <v>0.37</v>
          </cell>
          <cell r="CCL338">
            <v>0</v>
          </cell>
          <cell r="CCM338">
            <v>0</v>
          </cell>
          <cell r="CCN338">
            <v>0</v>
          </cell>
          <cell r="CCO338">
            <v>0</v>
          </cell>
          <cell r="CCP338">
            <v>0</v>
          </cell>
          <cell r="CCQ338">
            <v>0</v>
          </cell>
          <cell r="CCR338">
            <v>0</v>
          </cell>
          <cell r="CCS338">
            <v>0</v>
          </cell>
          <cell r="CCT338">
            <v>0</v>
          </cell>
          <cell r="CCU338">
            <v>0</v>
          </cell>
          <cell r="CCV338">
            <v>0</v>
          </cell>
          <cell r="CCW338">
            <v>0</v>
          </cell>
          <cell r="CCX338">
            <v>0</v>
          </cell>
          <cell r="CCY338">
            <v>0</v>
          </cell>
          <cell r="CCZ338">
            <v>0</v>
          </cell>
          <cell r="CDA338">
            <v>0</v>
          </cell>
          <cell r="CDB338">
            <v>0</v>
          </cell>
          <cell r="CDC338">
            <v>0</v>
          </cell>
          <cell r="CDD338">
            <v>0</v>
          </cell>
          <cell r="CDE338">
            <v>0</v>
          </cell>
          <cell r="CDF338">
            <v>0</v>
          </cell>
          <cell r="CDG338">
            <v>0</v>
          </cell>
          <cell r="CDH338">
            <v>0</v>
          </cell>
          <cell r="CDI338">
            <v>0</v>
          </cell>
          <cell r="CDJ338">
            <v>0</v>
          </cell>
          <cell r="CDK338">
            <v>0</v>
          </cell>
          <cell r="CDL338">
            <v>0</v>
          </cell>
          <cell r="CDM338">
            <v>0</v>
          </cell>
          <cell r="CDN338">
            <v>0</v>
          </cell>
          <cell r="CDO338">
            <v>0</v>
          </cell>
          <cell r="CDP338">
            <v>0</v>
          </cell>
          <cell r="CDQ338">
            <v>0</v>
          </cell>
          <cell r="CDR338">
            <v>0</v>
          </cell>
          <cell r="CDS338">
            <v>0</v>
          </cell>
          <cell r="CDT338">
            <v>0</v>
          </cell>
          <cell r="CDU338">
            <v>0</v>
          </cell>
          <cell r="CDV338">
            <v>0</v>
          </cell>
          <cell r="CDW338">
            <v>0</v>
          </cell>
          <cell r="CDX338">
            <v>0</v>
          </cell>
          <cell r="CDY338">
            <v>0</v>
          </cell>
          <cell r="CDZ338">
            <v>0</v>
          </cell>
          <cell r="CEA338">
            <v>0</v>
          </cell>
          <cell r="CEB338">
            <v>0</v>
          </cell>
          <cell r="CEC338">
            <v>0</v>
          </cell>
          <cell r="CED338">
            <v>0</v>
          </cell>
          <cell r="CEE338">
            <v>0</v>
          </cell>
          <cell r="CEF338">
            <v>0</v>
          </cell>
          <cell r="CEG338">
            <v>0</v>
          </cell>
          <cell r="CEH338">
            <v>0</v>
          </cell>
          <cell r="CEI338">
            <v>0</v>
          </cell>
          <cell r="CEJ338">
            <v>0</v>
          </cell>
          <cell r="CEK338">
            <v>0</v>
          </cell>
          <cell r="CEL338">
            <v>0</v>
          </cell>
          <cell r="CEM338">
            <v>0</v>
          </cell>
          <cell r="CEN338">
            <v>0</v>
          </cell>
          <cell r="CEO338">
            <v>0</v>
          </cell>
          <cell r="CEP338">
            <v>0</v>
          </cell>
          <cell r="CEQ338">
            <v>0</v>
          </cell>
          <cell r="CER338">
            <v>0</v>
          </cell>
          <cell r="CES338">
            <v>0</v>
          </cell>
          <cell r="CET338">
            <v>0</v>
          </cell>
          <cell r="CEU338">
            <v>0</v>
          </cell>
          <cell r="CEV338">
            <v>0</v>
          </cell>
          <cell r="CEW338">
            <v>0</v>
          </cell>
          <cell r="CEX338">
            <v>0</v>
          </cell>
          <cell r="CEY338">
            <v>0</v>
          </cell>
          <cell r="CEZ338">
            <v>0</v>
          </cell>
          <cell r="CFA338">
            <v>0</v>
          </cell>
          <cell r="CFB338">
            <v>0</v>
          </cell>
          <cell r="CFC338">
            <v>0</v>
          </cell>
          <cell r="CFD338">
            <v>0</v>
          </cell>
          <cell r="CFE338">
            <v>0</v>
          </cell>
          <cell r="CFF338">
            <v>0</v>
          </cell>
          <cell r="CFG338">
            <v>0</v>
          </cell>
          <cell r="CFH338">
            <v>0</v>
          </cell>
          <cell r="CFI338">
            <v>0</v>
          </cell>
          <cell r="CFJ338">
            <v>0</v>
          </cell>
          <cell r="CFK338">
            <v>0</v>
          </cell>
          <cell r="CFL338">
            <v>0</v>
          </cell>
          <cell r="CFM338">
            <v>0</v>
          </cell>
          <cell r="CFN338">
            <v>0</v>
          </cell>
          <cell r="CFO338">
            <v>0</v>
          </cell>
          <cell r="CFP338">
            <v>0</v>
          </cell>
          <cell r="CFQ338">
            <v>0</v>
          </cell>
          <cell r="CFR338">
            <v>0</v>
          </cell>
          <cell r="CFS338">
            <v>0</v>
          </cell>
          <cell r="CFT338">
            <v>0</v>
          </cell>
          <cell r="CFU338">
            <v>0</v>
          </cell>
          <cell r="CFV338">
            <v>0</v>
          </cell>
          <cell r="CFW338">
            <v>0</v>
          </cell>
          <cell r="CFX338">
            <v>0</v>
          </cell>
          <cell r="CFY338">
            <v>0</v>
          </cell>
          <cell r="CFZ338">
            <v>0</v>
          </cell>
          <cell r="CGA338">
            <v>0</v>
          </cell>
          <cell r="CGB338">
            <v>0</v>
          </cell>
          <cell r="CGC338">
            <v>0</v>
          </cell>
          <cell r="CGD338">
            <v>0</v>
          </cell>
          <cell r="CGE338">
            <v>0</v>
          </cell>
          <cell r="CGF338">
            <v>0</v>
          </cell>
          <cell r="CGG338">
            <v>0</v>
          </cell>
          <cell r="CGH338">
            <v>0</v>
          </cell>
          <cell r="CGI338">
            <v>0</v>
          </cell>
          <cell r="CGJ338">
            <v>0</v>
          </cell>
          <cell r="CGK338">
            <v>0</v>
          </cell>
          <cell r="CGL338">
            <v>0</v>
          </cell>
          <cell r="CGM338">
            <v>0</v>
          </cell>
          <cell r="CGN338">
            <v>0</v>
          </cell>
          <cell r="CGO338">
            <v>0</v>
          </cell>
          <cell r="CGP338">
            <v>0</v>
          </cell>
          <cell r="CGQ338">
            <v>0</v>
          </cell>
          <cell r="CGR338">
            <v>0</v>
          </cell>
          <cell r="CGS338">
            <v>0</v>
          </cell>
          <cell r="CGT338">
            <v>0</v>
          </cell>
          <cell r="CGU338">
            <v>0</v>
          </cell>
          <cell r="CGV338">
            <v>0</v>
          </cell>
          <cell r="CGW338">
            <v>0</v>
          </cell>
          <cell r="CGX338">
            <v>0</v>
          </cell>
          <cell r="CGY338">
            <v>0</v>
          </cell>
          <cell r="CGZ338">
            <v>0</v>
          </cell>
          <cell r="CHA338">
            <v>0</v>
          </cell>
          <cell r="CHB338">
            <v>0</v>
          </cell>
          <cell r="CHC338">
            <v>0</v>
          </cell>
          <cell r="CHD338">
            <v>0</v>
          </cell>
          <cell r="CHE338">
            <v>0</v>
          </cell>
          <cell r="CHF338">
            <v>0</v>
          </cell>
          <cell r="CHG338">
            <v>0</v>
          </cell>
          <cell r="CHH338">
            <v>0</v>
          </cell>
          <cell r="CHI338">
            <v>0</v>
          </cell>
          <cell r="CHJ338">
            <v>0</v>
          </cell>
          <cell r="CHK338">
            <v>0</v>
          </cell>
          <cell r="CHL338">
            <v>0</v>
          </cell>
          <cell r="CHM338">
            <v>0</v>
          </cell>
          <cell r="CHN338">
            <v>0</v>
          </cell>
          <cell r="CHO338">
            <v>0</v>
          </cell>
          <cell r="CHP338">
            <v>0</v>
          </cell>
          <cell r="CHQ338">
            <v>0</v>
          </cell>
          <cell r="CHR338">
            <v>0</v>
          </cell>
          <cell r="CHS338">
            <v>0</v>
          </cell>
          <cell r="CHT338">
            <v>0</v>
          </cell>
          <cell r="CHU338">
            <v>0</v>
          </cell>
          <cell r="CHV338">
            <v>0</v>
          </cell>
          <cell r="CHW338">
            <v>0</v>
          </cell>
          <cell r="CHX338">
            <v>0</v>
          </cell>
          <cell r="CHY338">
            <v>0</v>
          </cell>
          <cell r="CHZ338">
            <v>0</v>
          </cell>
          <cell r="CIA338">
            <v>0</v>
          </cell>
          <cell r="CIB338">
            <v>0</v>
          </cell>
          <cell r="CIC338">
            <v>0</v>
          </cell>
          <cell r="CID338">
            <v>0</v>
          </cell>
          <cell r="CIE338">
            <v>0</v>
          </cell>
          <cell r="CIF338">
            <v>0</v>
          </cell>
          <cell r="CIG338">
            <v>0</v>
          </cell>
          <cell r="CIH338">
            <v>0</v>
          </cell>
          <cell r="CII338">
            <v>0</v>
          </cell>
          <cell r="CIJ338">
            <v>0</v>
          </cell>
          <cell r="CIK338">
            <v>0</v>
          </cell>
          <cell r="CIL338">
            <v>0</v>
          </cell>
          <cell r="CIM338">
            <v>0</v>
          </cell>
          <cell r="CIN338">
            <v>0</v>
          </cell>
          <cell r="CIO338">
            <v>0</v>
          </cell>
          <cell r="CIP338">
            <v>0</v>
          </cell>
          <cell r="CIQ338">
            <v>0</v>
          </cell>
          <cell r="CIR338">
            <v>0</v>
          </cell>
          <cell r="CIS338">
            <v>0</v>
          </cell>
          <cell r="CIT338">
            <v>0</v>
          </cell>
          <cell r="CIU338">
            <v>0</v>
          </cell>
          <cell r="CIV338">
            <v>0</v>
          </cell>
          <cell r="CIW338">
            <v>0</v>
          </cell>
          <cell r="CIX338">
            <v>0</v>
          </cell>
          <cell r="CIY338">
            <v>0</v>
          </cell>
          <cell r="CIZ338">
            <v>0</v>
          </cell>
          <cell r="CJA338">
            <v>0</v>
          </cell>
          <cell r="CJB338">
            <v>0</v>
          </cell>
          <cell r="CJC338">
            <v>0.09</v>
          </cell>
          <cell r="CJD338">
            <v>0.18</v>
          </cell>
          <cell r="CJE338">
            <v>0.27</v>
          </cell>
          <cell r="CJF338">
            <v>0.36</v>
          </cell>
          <cell r="CJG338">
            <v>0.8</v>
          </cell>
          <cell r="CJH338">
            <v>0.8</v>
          </cell>
          <cell r="CJI338">
            <v>0.8</v>
          </cell>
          <cell r="CJJ338">
            <v>0.86</v>
          </cell>
          <cell r="CJK338">
            <v>0.86</v>
          </cell>
          <cell r="CJL338">
            <v>0.86</v>
          </cell>
          <cell r="CJM338">
            <v>0.86</v>
          </cell>
          <cell r="CJN338">
            <v>0.86</v>
          </cell>
          <cell r="CJO338">
            <v>0.62</v>
          </cell>
          <cell r="CJP338">
            <v>0.8</v>
          </cell>
          <cell r="CJQ338">
            <v>0.8</v>
          </cell>
          <cell r="CJR338">
            <v>0.62</v>
          </cell>
          <cell r="CJS338">
            <v>0.62</v>
          </cell>
          <cell r="CJT338">
            <v>0.62</v>
          </cell>
          <cell r="CJU338">
            <v>0.62</v>
          </cell>
          <cell r="CJV338">
            <v>0.62</v>
          </cell>
          <cell r="CJW338">
            <v>0.8</v>
          </cell>
          <cell r="CJX338">
            <v>0.8</v>
          </cell>
          <cell r="CJY338">
            <v>0.8</v>
          </cell>
          <cell r="CJZ338">
            <v>0.62</v>
          </cell>
          <cell r="CKA338">
            <v>0.53</v>
          </cell>
          <cell r="CKB338">
            <v>0.26</v>
          </cell>
        </row>
        <row r="339">
          <cell r="A339">
            <v>5102020</v>
          </cell>
          <cell r="B339"/>
          <cell r="C339"/>
          <cell r="D339"/>
          <cell r="E339"/>
          <cell r="F339" t="str">
            <v>Automóvel usado</v>
          </cell>
          <cell r="G339"/>
          <cell r="H339">
            <v>-0.41000000000000003</v>
          </cell>
          <cell r="I339">
            <v>-0.69000000000000006</v>
          </cell>
          <cell r="J339">
            <v>-0.98</v>
          </cell>
          <cell r="K339">
            <v>-0.65</v>
          </cell>
          <cell r="L339">
            <v>-0.45</v>
          </cell>
          <cell r="M339">
            <v>-0.57999999999999996</v>
          </cell>
          <cell r="N339">
            <v>-0.57999999999999996</v>
          </cell>
          <cell r="O339">
            <v>0.11</v>
          </cell>
          <cell r="P339">
            <v>0.13</v>
          </cell>
          <cell r="Q339">
            <v>0.18</v>
          </cell>
          <cell r="R339">
            <v>0.18</v>
          </cell>
          <cell r="S339">
            <v>0.18</v>
          </cell>
          <cell r="T339">
            <v>0.44</v>
          </cell>
          <cell r="U339">
            <v>-0.45</v>
          </cell>
          <cell r="V339">
            <v>-0.63</v>
          </cell>
          <cell r="W339">
            <v>-0.63</v>
          </cell>
          <cell r="X339">
            <v>-0.64</v>
          </cell>
          <cell r="Y339">
            <v>-0.65</v>
          </cell>
          <cell r="Z339">
            <v>-0.65</v>
          </cell>
          <cell r="AA339">
            <v>-0.75</v>
          </cell>
          <cell r="AB339">
            <v>-0.32</v>
          </cell>
          <cell r="AC339">
            <v>-0.4</v>
          </cell>
          <cell r="AD339">
            <v>-0.2</v>
          </cell>
          <cell r="AE339">
            <v>-1.07</v>
          </cell>
          <cell r="AF339">
            <v>-0.06</v>
          </cell>
          <cell r="AG339">
            <v>-0.13</v>
          </cell>
          <cell r="AH339">
            <v>0.36</v>
          </cell>
          <cell r="AI339">
            <v>0.15</v>
          </cell>
          <cell r="AJ339">
            <v>0.21</v>
          </cell>
          <cell r="AK339">
            <v>0.82000000000000006</v>
          </cell>
          <cell r="AL339">
            <v>-0.77</v>
          </cell>
          <cell r="AM339">
            <v>-0.66</v>
          </cell>
          <cell r="AN339">
            <v>-0.67</v>
          </cell>
          <cell r="AO339">
            <v>-0.66</v>
          </cell>
          <cell r="AP339">
            <v>-0.68</v>
          </cell>
          <cell r="AQ339">
            <v>-1.02</v>
          </cell>
          <cell r="AR339">
            <v>-0.92</v>
          </cell>
          <cell r="AS339">
            <v>-0.91</v>
          </cell>
          <cell r="AT339">
            <v>-1</v>
          </cell>
          <cell r="AU339">
            <v>-1.1100000000000001</v>
          </cell>
          <cell r="AV339">
            <v>-0.93</v>
          </cell>
          <cell r="AW339">
            <v>-0.97</v>
          </cell>
          <cell r="AX339">
            <v>-1.21</v>
          </cell>
          <cell r="AY339">
            <v>-1.08</v>
          </cell>
          <cell r="AZ339">
            <v>-1.04</v>
          </cell>
          <cell r="BA339">
            <v>-0.9</v>
          </cell>
          <cell r="BB339">
            <v>-0.71</v>
          </cell>
          <cell r="BC339">
            <v>-0.41000000000000003</v>
          </cell>
          <cell r="BD339">
            <v>-0.4</v>
          </cell>
          <cell r="BE339">
            <v>-0.36</v>
          </cell>
          <cell r="BF339">
            <v>-0.4</v>
          </cell>
          <cell r="BG339">
            <v>-0.32</v>
          </cell>
          <cell r="BH339">
            <v>-0.33</v>
          </cell>
          <cell r="BI339">
            <v>-0.33</v>
          </cell>
          <cell r="BJ339">
            <v>-0.35000000000000003</v>
          </cell>
          <cell r="BK339">
            <v>-0.19</v>
          </cell>
          <cell r="BL339">
            <v>0.19</v>
          </cell>
          <cell r="BM339">
            <v>0.23</v>
          </cell>
          <cell r="BN339">
            <v>0.23</v>
          </cell>
          <cell r="BO339">
            <v>-0.39</v>
          </cell>
          <cell r="BP339">
            <v>-0.4</v>
          </cell>
          <cell r="BQ339">
            <v>-0.28999999999999998</v>
          </cell>
          <cell r="BR339">
            <v>-0.24</v>
          </cell>
          <cell r="BS339">
            <v>-0.24</v>
          </cell>
          <cell r="BT339">
            <v>-0.05</v>
          </cell>
          <cell r="BU339">
            <v>0.03</v>
          </cell>
          <cell r="BV339">
            <v>0.03</v>
          </cell>
          <cell r="BW339">
            <v>0.14000000000000001</v>
          </cell>
          <cell r="BX339">
            <v>-0.01</v>
          </cell>
          <cell r="BY339">
            <v>-0.01</v>
          </cell>
          <cell r="BZ339">
            <v>0.01</v>
          </cell>
          <cell r="CA339">
            <v>0.51</v>
          </cell>
          <cell r="CB339">
            <v>0.36</v>
          </cell>
          <cell r="CC339">
            <v>0.19</v>
          </cell>
          <cell r="CD339">
            <v>-0.1</v>
          </cell>
          <cell r="CE339">
            <v>0.03</v>
          </cell>
          <cell r="CF339">
            <v>0.03</v>
          </cell>
          <cell r="CG339">
            <v>0.13</v>
          </cell>
          <cell r="CH339">
            <v>0</v>
          </cell>
          <cell r="CI339">
            <v>0</v>
          </cell>
          <cell r="CJ339">
            <v>0</v>
          </cell>
          <cell r="CK339">
            <v>0.12</v>
          </cell>
          <cell r="CL339">
            <v>0.05</v>
          </cell>
          <cell r="CM339">
            <v>0.05</v>
          </cell>
          <cell r="CN339">
            <v>0.05</v>
          </cell>
          <cell r="CO339">
            <v>0.05</v>
          </cell>
          <cell r="CP339">
            <v>-0.37</v>
          </cell>
          <cell r="CQ339">
            <v>-0.6</v>
          </cell>
          <cell r="CR339">
            <v>-0.43</v>
          </cell>
          <cell r="CS339">
            <v>0.16</v>
          </cell>
          <cell r="CT339">
            <v>0.19</v>
          </cell>
          <cell r="CU339">
            <v>0.19</v>
          </cell>
          <cell r="CV339">
            <v>0.21</v>
          </cell>
          <cell r="CW339">
            <v>0.12</v>
          </cell>
          <cell r="CX339">
            <v>0.38</v>
          </cell>
          <cell r="CY339">
            <v>0.54</v>
          </cell>
          <cell r="CZ339">
            <v>0.57000000000000006</v>
          </cell>
          <cell r="DA339">
            <v>0.56000000000000005</v>
          </cell>
          <cell r="DB339">
            <v>0.64</v>
          </cell>
          <cell r="DC339">
            <v>0.48</v>
          </cell>
          <cell r="DD339">
            <v>0.48</v>
          </cell>
          <cell r="DE339">
            <v>0.15</v>
          </cell>
          <cell r="DF339">
            <v>-0.3</v>
          </cell>
          <cell r="DG339">
            <v>-0.3</v>
          </cell>
          <cell r="DH339">
            <v>-0.3</v>
          </cell>
          <cell r="DI339">
            <v>-0.3</v>
          </cell>
          <cell r="DJ339">
            <v>-0.14000000000000001</v>
          </cell>
          <cell r="DK339">
            <v>-0.14000000000000001</v>
          </cell>
          <cell r="DL339">
            <v>-0.16</v>
          </cell>
          <cell r="DM339">
            <v>-0.65</v>
          </cell>
          <cell r="DN339">
            <v>-0.14000000000000001</v>
          </cell>
          <cell r="DO339">
            <v>-0.2</v>
          </cell>
          <cell r="DP339">
            <v>-0.02</v>
          </cell>
          <cell r="DQ339">
            <v>0.19</v>
          </cell>
          <cell r="DR339">
            <v>0.37</v>
          </cell>
          <cell r="DS339">
            <v>0.43</v>
          </cell>
          <cell r="DT339">
            <v>0.36</v>
          </cell>
          <cell r="DU339">
            <v>0.34</v>
          </cell>
          <cell r="DV339">
            <v>0.18</v>
          </cell>
          <cell r="DW339">
            <v>0.33</v>
          </cell>
          <cell r="DX339">
            <v>0.28000000000000003</v>
          </cell>
          <cell r="DY339">
            <v>0.77</v>
          </cell>
          <cell r="DZ339">
            <v>0.77</v>
          </cell>
          <cell r="EA339">
            <v>0.53</v>
          </cell>
          <cell r="EB339">
            <v>0.52</v>
          </cell>
          <cell r="EC339">
            <v>-0.43</v>
          </cell>
          <cell r="ED339">
            <v>-0.49</v>
          </cell>
          <cell r="EE339">
            <v>-0.49</v>
          </cell>
          <cell r="EF339">
            <v>-0.44</v>
          </cell>
          <cell r="EG339">
            <v>-0.24</v>
          </cell>
          <cell r="EH339">
            <v>-0.26</v>
          </cell>
          <cell r="EI339">
            <v>-0.12</v>
          </cell>
          <cell r="EJ339">
            <v>-0.12</v>
          </cell>
          <cell r="EK339">
            <v>-0.12</v>
          </cell>
          <cell r="EL339">
            <v>-0.22</v>
          </cell>
          <cell r="EM339">
            <v>0.04</v>
          </cell>
          <cell r="EN339">
            <v>0.13</v>
          </cell>
          <cell r="EO339">
            <v>-0.06</v>
          </cell>
          <cell r="EP339">
            <v>-0.65</v>
          </cell>
          <cell r="EQ339">
            <v>-0.65</v>
          </cell>
          <cell r="ER339">
            <v>-0.88</v>
          </cell>
          <cell r="ES339">
            <v>-0.97</v>
          </cell>
          <cell r="ET339">
            <v>-1.1599999999999999</v>
          </cell>
          <cell r="EU339">
            <v>-1.01</v>
          </cell>
          <cell r="EV339">
            <v>-0.55000000000000004</v>
          </cell>
          <cell r="EW339">
            <v>-0.55000000000000004</v>
          </cell>
          <cell r="EX339">
            <v>-0.43</v>
          </cell>
          <cell r="EY339">
            <v>-0.43</v>
          </cell>
          <cell r="EZ339">
            <v>0.26</v>
          </cell>
          <cell r="FA339">
            <v>0.14000000000000001</v>
          </cell>
          <cell r="FB339">
            <v>0.14000000000000001</v>
          </cell>
          <cell r="FC339">
            <v>0.14000000000000001</v>
          </cell>
          <cell r="FD339">
            <v>-0.05</v>
          </cell>
          <cell r="FE339">
            <v>-7.0000000000000007E-2</v>
          </cell>
          <cell r="FF339">
            <v>-7.0000000000000007E-2</v>
          </cell>
          <cell r="FG339">
            <v>-0.87</v>
          </cell>
          <cell r="FH339">
            <v>-0.9</v>
          </cell>
          <cell r="FI339">
            <v>-0.84</v>
          </cell>
          <cell r="FJ339">
            <v>-0.52</v>
          </cell>
          <cell r="FK339">
            <v>-0.42</v>
          </cell>
          <cell r="FL339">
            <v>-0.56000000000000005</v>
          </cell>
          <cell r="FM339">
            <v>-0.56999999999999995</v>
          </cell>
          <cell r="FN339">
            <v>-0.54</v>
          </cell>
          <cell r="FO339">
            <v>-0.87</v>
          </cell>
          <cell r="FP339">
            <v>-0.83</v>
          </cell>
          <cell r="FQ339">
            <v>-0.82</v>
          </cell>
          <cell r="FR339">
            <v>-0.48</v>
          </cell>
          <cell r="FS339">
            <v>-0.61</v>
          </cell>
          <cell r="FT339">
            <v>-0.25</v>
          </cell>
          <cell r="FU339">
            <v>-0.25</v>
          </cell>
          <cell r="FV339">
            <v>-0.25</v>
          </cell>
          <cell r="FW339">
            <v>0.08</v>
          </cell>
          <cell r="FX339">
            <v>-0.36</v>
          </cell>
          <cell r="FY339">
            <v>-0.61</v>
          </cell>
          <cell r="FZ339">
            <v>-0.61</v>
          </cell>
          <cell r="GA339">
            <v>-0.61</v>
          </cell>
          <cell r="GB339">
            <v>-0.59</v>
          </cell>
          <cell r="GC339">
            <v>-0.18</v>
          </cell>
          <cell r="GD339">
            <v>-0.47000000000000003</v>
          </cell>
          <cell r="GE339">
            <v>0.11</v>
          </cell>
          <cell r="GF339">
            <v>-0.66</v>
          </cell>
          <cell r="GG339">
            <v>-1.1000000000000001</v>
          </cell>
          <cell r="GH339">
            <v>-1.1300000000000001</v>
          </cell>
          <cell r="GI339">
            <v>-1.44</v>
          </cell>
          <cell r="GJ339">
            <v>-1.3</v>
          </cell>
          <cell r="GK339">
            <v>-1.3</v>
          </cell>
          <cell r="GL339">
            <v>-0.99</v>
          </cell>
          <cell r="GM339">
            <v>-1.17</v>
          </cell>
          <cell r="GN339">
            <v>-1.18</v>
          </cell>
          <cell r="GO339">
            <v>-0.75</v>
          </cell>
          <cell r="GP339">
            <v>-1.05</v>
          </cell>
          <cell r="GQ339">
            <v>-1.05</v>
          </cell>
          <cell r="GR339">
            <v>-0.76</v>
          </cell>
          <cell r="GS339">
            <v>-0.63</v>
          </cell>
          <cell r="GT339">
            <v>-0.82000000000000006</v>
          </cell>
          <cell r="GU339">
            <v>-1.24</v>
          </cell>
          <cell r="GV339">
            <v>-1.34</v>
          </cell>
          <cell r="GW339">
            <v>-1.32</v>
          </cell>
          <cell r="GX339">
            <v>-0.93</v>
          </cell>
          <cell r="GY339">
            <v>-0.97</v>
          </cell>
          <cell r="GZ339">
            <v>-0.51</v>
          </cell>
          <cell r="HA339">
            <v>-0.52</v>
          </cell>
          <cell r="HB339">
            <v>0.09</v>
          </cell>
          <cell r="HC339">
            <v>0.09</v>
          </cell>
          <cell r="HD339">
            <v>0.28999999999999998</v>
          </cell>
          <cell r="HE339">
            <v>0.28999999999999998</v>
          </cell>
          <cell r="HF339">
            <v>-0.5</v>
          </cell>
          <cell r="HG339">
            <v>-0.69000000000000006</v>
          </cell>
          <cell r="HH339">
            <v>-0.99</v>
          </cell>
          <cell r="HI339">
            <v>-0.99</v>
          </cell>
          <cell r="HJ339">
            <v>-1.1500000000000001</v>
          </cell>
          <cell r="HK339">
            <v>-0.1</v>
          </cell>
          <cell r="HL339">
            <v>-0.33</v>
          </cell>
          <cell r="HM339">
            <v>0.05</v>
          </cell>
          <cell r="HN339">
            <v>0.27</v>
          </cell>
          <cell r="HO339">
            <v>0.04</v>
          </cell>
          <cell r="HP339">
            <v>-0.3</v>
          </cell>
          <cell r="HQ339">
            <v>-0.38</v>
          </cell>
          <cell r="HR339">
            <v>-0.38</v>
          </cell>
          <cell r="HS339">
            <v>0.44</v>
          </cell>
          <cell r="HT339">
            <v>0.53</v>
          </cell>
          <cell r="HU339">
            <v>0.53</v>
          </cell>
          <cell r="HV339">
            <v>0.49</v>
          </cell>
          <cell r="HW339">
            <v>0.48</v>
          </cell>
          <cell r="HX339">
            <v>0.45</v>
          </cell>
          <cell r="HY339">
            <v>0.48</v>
          </cell>
          <cell r="HZ339">
            <v>0.49</v>
          </cell>
          <cell r="IA339">
            <v>0.43</v>
          </cell>
          <cell r="IB339">
            <v>-0.14000000000000001</v>
          </cell>
          <cell r="IC339">
            <v>-0.1</v>
          </cell>
          <cell r="ID339">
            <v>-0.2</v>
          </cell>
          <cell r="IE339">
            <v>-0.31</v>
          </cell>
          <cell r="IF339">
            <v>-0.31</v>
          </cell>
          <cell r="IG339">
            <v>-0.83000000000000007</v>
          </cell>
          <cell r="IH339">
            <v>-1.94</v>
          </cell>
          <cell r="II339">
            <v>-1.94</v>
          </cell>
          <cell r="IJ339">
            <v>-1.94</v>
          </cell>
          <cell r="IK339">
            <v>-1.9000000000000001</v>
          </cell>
          <cell r="IL339">
            <v>-1.9000000000000001</v>
          </cell>
          <cell r="IM339">
            <v>-0.97</v>
          </cell>
          <cell r="IN339">
            <v>-0.96</v>
          </cell>
          <cell r="IO339">
            <v>-0.96</v>
          </cell>
          <cell r="IP339">
            <v>-0.43</v>
          </cell>
          <cell r="IQ339">
            <v>-0.43</v>
          </cell>
          <cell r="IR339">
            <v>-0.22</v>
          </cell>
          <cell r="IS339">
            <v>-0.38</v>
          </cell>
          <cell r="IT339">
            <v>-0.57000000000000006</v>
          </cell>
          <cell r="IU339">
            <v>-0.43</v>
          </cell>
          <cell r="IV339">
            <v>-0.45</v>
          </cell>
          <cell r="IW339">
            <v>-0.38</v>
          </cell>
          <cell r="IX339">
            <v>-0.39</v>
          </cell>
          <cell r="IY339">
            <v>-0.36</v>
          </cell>
          <cell r="IZ339">
            <v>-0.36</v>
          </cell>
          <cell r="JA339">
            <v>-0.14000000000000001</v>
          </cell>
          <cell r="JB339">
            <v>-0.18</v>
          </cell>
          <cell r="JC339">
            <v>0.11</v>
          </cell>
          <cell r="JD339">
            <v>0.13</v>
          </cell>
          <cell r="JE339">
            <v>0.13</v>
          </cell>
          <cell r="JF339">
            <v>0.13</v>
          </cell>
          <cell r="JG339">
            <v>0.2</v>
          </cell>
          <cell r="JH339">
            <v>0.41000000000000003</v>
          </cell>
          <cell r="JI339">
            <v>0.75</v>
          </cell>
          <cell r="JJ339">
            <v>0.43</v>
          </cell>
          <cell r="JK339">
            <v>0.39</v>
          </cell>
          <cell r="JL339">
            <v>0.38</v>
          </cell>
          <cell r="JM339">
            <v>0.38</v>
          </cell>
          <cell r="JN339">
            <v>0.42</v>
          </cell>
          <cell r="JO339">
            <v>0.09</v>
          </cell>
          <cell r="JP339">
            <v>0.02</v>
          </cell>
          <cell r="JQ339">
            <v>-0.06</v>
          </cell>
          <cell r="JR339">
            <v>-0.17</v>
          </cell>
          <cell r="JS339">
            <v>-0.32</v>
          </cell>
          <cell r="JT339">
            <v>-0.4</v>
          </cell>
          <cell r="JU339">
            <v>-0.39</v>
          </cell>
          <cell r="JV339">
            <v>-0.78</v>
          </cell>
          <cell r="JW339">
            <v>-0.87</v>
          </cell>
          <cell r="JX339">
            <v>-1</v>
          </cell>
          <cell r="JY339">
            <v>-0.87</v>
          </cell>
          <cell r="JZ339">
            <v>-0.86</v>
          </cell>
          <cell r="KA339">
            <v>-0.76</v>
          </cell>
          <cell r="KB339">
            <v>-0.6</v>
          </cell>
          <cell r="KC339">
            <v>-0.61</v>
          </cell>
          <cell r="KD339">
            <v>-0.64</v>
          </cell>
          <cell r="KE339">
            <v>-0.3</v>
          </cell>
          <cell r="KF339">
            <v>-0.33</v>
          </cell>
          <cell r="KG339">
            <v>-0.33</v>
          </cell>
          <cell r="KH339">
            <v>-0.41000000000000003</v>
          </cell>
          <cell r="KI339">
            <v>-0.41000000000000003</v>
          </cell>
          <cell r="KJ339">
            <v>-0.16</v>
          </cell>
          <cell r="KK339">
            <v>-0.15</v>
          </cell>
          <cell r="KL339">
            <v>-0.24</v>
          </cell>
          <cell r="KM339">
            <v>-0.28999999999999998</v>
          </cell>
          <cell r="KN339">
            <v>-0.22</v>
          </cell>
          <cell r="KO339">
            <v>-0.24</v>
          </cell>
          <cell r="KP339">
            <v>-0.24</v>
          </cell>
          <cell r="KQ339">
            <v>-0.24</v>
          </cell>
          <cell r="KR339">
            <v>-0.61</v>
          </cell>
          <cell r="KS339">
            <v>-0.61</v>
          </cell>
          <cell r="KT339">
            <v>-0.71</v>
          </cell>
          <cell r="KU339">
            <v>-1.04</v>
          </cell>
          <cell r="KV339">
            <v>-0.89</v>
          </cell>
          <cell r="KW339">
            <v>-0.9</v>
          </cell>
          <cell r="KX339">
            <v>-0.87</v>
          </cell>
          <cell r="KY339">
            <v>-0.08</v>
          </cell>
          <cell r="KZ339">
            <v>-0.05</v>
          </cell>
          <cell r="LA339">
            <v>-0.71</v>
          </cell>
          <cell r="LB339">
            <v>-0.71</v>
          </cell>
          <cell r="LC339">
            <v>-0.68</v>
          </cell>
          <cell r="LD339">
            <v>-0.68</v>
          </cell>
          <cell r="LE339">
            <v>-0.83000000000000007</v>
          </cell>
          <cell r="LF339">
            <v>-0.79</v>
          </cell>
          <cell r="LG339">
            <v>-0.79</v>
          </cell>
          <cell r="LH339">
            <v>-0.24</v>
          </cell>
          <cell r="LI339">
            <v>0</v>
          </cell>
          <cell r="LJ339">
            <v>0</v>
          </cell>
          <cell r="LK339">
            <v>-0.06</v>
          </cell>
          <cell r="LL339">
            <v>-0.04</v>
          </cell>
          <cell r="LM339">
            <v>-0.19</v>
          </cell>
          <cell r="LN339">
            <v>0.08</v>
          </cell>
          <cell r="LO339">
            <v>0.09</v>
          </cell>
          <cell r="LP339">
            <v>0.09</v>
          </cell>
          <cell r="LQ339">
            <v>-0.06</v>
          </cell>
          <cell r="LR339">
            <v>-0.01</v>
          </cell>
          <cell r="LS339">
            <v>0.1</v>
          </cell>
          <cell r="LT339">
            <v>0.19</v>
          </cell>
          <cell r="LU339">
            <v>0.05</v>
          </cell>
          <cell r="LV339">
            <v>0.23</v>
          </cell>
          <cell r="LW339">
            <v>0.36</v>
          </cell>
          <cell r="LX339">
            <v>0.31</v>
          </cell>
          <cell r="LY339">
            <v>0.31</v>
          </cell>
          <cell r="LZ339">
            <v>0.31</v>
          </cell>
          <cell r="MA339">
            <v>-0.08</v>
          </cell>
          <cell r="MB339">
            <v>-0.08</v>
          </cell>
          <cell r="MC339">
            <v>-0.2</v>
          </cell>
          <cell r="MD339">
            <v>-0.17</v>
          </cell>
          <cell r="ME339">
            <v>-0.52</v>
          </cell>
          <cell r="MF339">
            <v>-0.87</v>
          </cell>
          <cell r="MG339">
            <v>-0.35000000000000003</v>
          </cell>
          <cell r="MH339">
            <v>0.22</v>
          </cell>
          <cell r="MI339">
            <v>0.22</v>
          </cell>
          <cell r="MJ339">
            <v>0.56000000000000005</v>
          </cell>
          <cell r="MK339">
            <v>0.56000000000000005</v>
          </cell>
          <cell r="ML339">
            <v>0.43</v>
          </cell>
          <cell r="MM339">
            <v>0.43</v>
          </cell>
          <cell r="MN339">
            <v>0.42</v>
          </cell>
          <cell r="MO339">
            <v>0.38</v>
          </cell>
          <cell r="MP339">
            <v>0.38</v>
          </cell>
          <cell r="MQ339">
            <v>0.17</v>
          </cell>
          <cell r="MR339">
            <v>0.48</v>
          </cell>
          <cell r="MS339">
            <v>0.48</v>
          </cell>
          <cell r="MT339">
            <v>0.57999999999999996</v>
          </cell>
          <cell r="MU339">
            <v>0.51</v>
          </cell>
          <cell r="MV339">
            <v>0.51</v>
          </cell>
          <cell r="MW339">
            <v>0.51</v>
          </cell>
          <cell r="MX339">
            <v>0.4</v>
          </cell>
          <cell r="MY339">
            <v>7.0000000000000007E-2</v>
          </cell>
          <cell r="MZ339">
            <v>0.19</v>
          </cell>
          <cell r="NA339">
            <v>0.19</v>
          </cell>
          <cell r="NB339">
            <v>0.15</v>
          </cell>
          <cell r="NC339">
            <v>0.09</v>
          </cell>
          <cell r="ND339">
            <v>0.09</v>
          </cell>
          <cell r="NE339">
            <v>0.09</v>
          </cell>
          <cell r="NF339">
            <v>0.28000000000000003</v>
          </cell>
          <cell r="NG339">
            <v>-0.03</v>
          </cell>
          <cell r="NH339">
            <v>0.03</v>
          </cell>
          <cell r="NI339">
            <v>0.03</v>
          </cell>
          <cell r="NJ339">
            <v>0.03</v>
          </cell>
          <cell r="NK339">
            <v>-0.03</v>
          </cell>
          <cell r="NL339">
            <v>0.14000000000000001</v>
          </cell>
          <cell r="NM339">
            <v>0.38</v>
          </cell>
          <cell r="NN339">
            <v>0.38</v>
          </cell>
          <cell r="NO339">
            <v>0.19</v>
          </cell>
          <cell r="NP339">
            <v>7.0000000000000007E-2</v>
          </cell>
          <cell r="NQ339">
            <v>7.0000000000000007E-2</v>
          </cell>
          <cell r="NR339">
            <v>-7.0000000000000007E-2</v>
          </cell>
          <cell r="NS339">
            <v>0.04</v>
          </cell>
          <cell r="NT339">
            <v>0.18</v>
          </cell>
          <cell r="NU339">
            <v>0.31</v>
          </cell>
          <cell r="NV339">
            <v>0.32</v>
          </cell>
          <cell r="NW339">
            <v>0.46</v>
          </cell>
          <cell r="NX339">
            <v>0.05</v>
          </cell>
          <cell r="NY339">
            <v>0</v>
          </cell>
          <cell r="NZ339">
            <v>0</v>
          </cell>
          <cell r="OA339">
            <v>0.01</v>
          </cell>
          <cell r="OB339">
            <v>0.17</v>
          </cell>
          <cell r="OC339">
            <v>-0.67</v>
          </cell>
          <cell r="OD339">
            <v>-0.9</v>
          </cell>
          <cell r="OE339">
            <v>-0.9</v>
          </cell>
          <cell r="OF339">
            <v>-0.34</v>
          </cell>
          <cell r="OG339">
            <v>-0.34</v>
          </cell>
          <cell r="OH339">
            <v>-0.34</v>
          </cell>
          <cell r="OI339">
            <v>-0.34</v>
          </cell>
          <cell r="OJ339">
            <v>-0.26</v>
          </cell>
          <cell r="OK339">
            <v>-0.06</v>
          </cell>
          <cell r="OL339">
            <v>0.44</v>
          </cell>
          <cell r="OM339">
            <v>-0.2</v>
          </cell>
          <cell r="ON339">
            <v>-0.28999999999999998</v>
          </cell>
          <cell r="OO339">
            <v>-0.14000000000000001</v>
          </cell>
          <cell r="OP339">
            <v>-0.14000000000000001</v>
          </cell>
          <cell r="OQ339">
            <v>0.15</v>
          </cell>
          <cell r="OR339">
            <v>1.68</v>
          </cell>
          <cell r="OS339">
            <v>1.78</v>
          </cell>
          <cell r="OT339">
            <v>1.68</v>
          </cell>
          <cell r="OU339">
            <v>1.28</v>
          </cell>
          <cell r="OV339">
            <v>1.28</v>
          </cell>
          <cell r="OW339">
            <v>-0.01</v>
          </cell>
          <cell r="OX339">
            <v>-0.04</v>
          </cell>
          <cell r="OY339">
            <v>-0.18</v>
          </cell>
          <cell r="OZ339">
            <v>0.04</v>
          </cell>
          <cell r="PA339">
            <v>0.04</v>
          </cell>
          <cell r="PB339">
            <v>-0.1</v>
          </cell>
          <cell r="PC339">
            <v>-0.14000000000000001</v>
          </cell>
          <cell r="PD339">
            <v>-0.1</v>
          </cell>
          <cell r="PE339">
            <v>-0.37</v>
          </cell>
          <cell r="PF339">
            <v>-0.65</v>
          </cell>
          <cell r="PG339">
            <v>-0.65</v>
          </cell>
          <cell r="PH339">
            <v>-0.02</v>
          </cell>
          <cell r="PI339">
            <v>0.01</v>
          </cell>
          <cell r="PJ339">
            <v>0.01</v>
          </cell>
          <cell r="PK339">
            <v>-0.27</v>
          </cell>
          <cell r="PL339">
            <v>-0.27</v>
          </cell>
          <cell r="PM339">
            <v>-0.27</v>
          </cell>
          <cell r="PN339">
            <v>0.85</v>
          </cell>
          <cell r="PO339">
            <v>0.85</v>
          </cell>
          <cell r="PP339">
            <v>0.78</v>
          </cell>
          <cell r="PQ339">
            <v>0.95000000000000007</v>
          </cell>
          <cell r="PR339">
            <v>0.98</v>
          </cell>
          <cell r="PS339">
            <v>0.32</v>
          </cell>
          <cell r="PT339">
            <v>-0.27</v>
          </cell>
          <cell r="PU339">
            <v>-0.27</v>
          </cell>
          <cell r="PV339">
            <v>-0.28999999999999998</v>
          </cell>
          <cell r="PW339">
            <v>0.09</v>
          </cell>
          <cell r="PX339">
            <v>0.09</v>
          </cell>
          <cell r="PY339">
            <v>0.09</v>
          </cell>
          <cell r="PZ339">
            <v>0.24</v>
          </cell>
          <cell r="QA339">
            <v>0.22</v>
          </cell>
          <cell r="QB339">
            <v>0.24</v>
          </cell>
          <cell r="QC339">
            <v>0.2</v>
          </cell>
          <cell r="QD339">
            <v>0.2</v>
          </cell>
          <cell r="QE339">
            <v>-0.21</v>
          </cell>
          <cell r="QF339">
            <v>-0.24</v>
          </cell>
          <cell r="QG339">
            <v>-0.51</v>
          </cell>
          <cell r="QH339">
            <v>-0.51</v>
          </cell>
          <cell r="QI339">
            <v>-0.6</v>
          </cell>
          <cell r="QJ339">
            <v>-0.68</v>
          </cell>
          <cell r="QK339">
            <v>-0.71</v>
          </cell>
          <cell r="QL339">
            <v>-0.77</v>
          </cell>
          <cell r="QM339">
            <v>-0.76</v>
          </cell>
          <cell r="QN339">
            <v>-0.77</v>
          </cell>
          <cell r="QO339">
            <v>-0.62</v>
          </cell>
          <cell r="QP339">
            <v>-0.48</v>
          </cell>
          <cell r="QQ339">
            <v>-1.04</v>
          </cell>
          <cell r="QR339">
            <v>-1.04</v>
          </cell>
          <cell r="QS339">
            <v>-0.71</v>
          </cell>
          <cell r="QT339">
            <v>-0.74</v>
          </cell>
          <cell r="QU339">
            <v>-0.68</v>
          </cell>
          <cell r="QV339">
            <v>-0.35000000000000003</v>
          </cell>
          <cell r="QW339">
            <v>-0.23</v>
          </cell>
          <cell r="QX339">
            <v>-0.23</v>
          </cell>
          <cell r="QY339">
            <v>-0.23</v>
          </cell>
          <cell r="QZ339">
            <v>0</v>
          </cell>
          <cell r="RA339">
            <v>-0.04</v>
          </cell>
          <cell r="RB339">
            <v>-0.04</v>
          </cell>
          <cell r="RC339">
            <v>-0.19</v>
          </cell>
          <cell r="RD339">
            <v>-0.19</v>
          </cell>
          <cell r="RE339">
            <v>0.04</v>
          </cell>
          <cell r="RF339">
            <v>-0.22</v>
          </cell>
          <cell r="RG339">
            <v>-0.4</v>
          </cell>
          <cell r="RH339">
            <v>-0.42</v>
          </cell>
          <cell r="RI339">
            <v>-0.26</v>
          </cell>
          <cell r="RJ339">
            <v>0.05</v>
          </cell>
          <cell r="RK339">
            <v>-0.08</v>
          </cell>
          <cell r="RL339">
            <v>-0.08</v>
          </cell>
          <cell r="RM339">
            <v>-0.01</v>
          </cell>
          <cell r="RN339">
            <v>-0.4</v>
          </cell>
          <cell r="RO339">
            <v>-0.17</v>
          </cell>
          <cell r="RP339">
            <v>-0.52</v>
          </cell>
          <cell r="RQ339">
            <v>-0.72</v>
          </cell>
          <cell r="RR339">
            <v>-0.55000000000000004</v>
          </cell>
          <cell r="RS339">
            <v>-0.54</v>
          </cell>
          <cell r="RT339">
            <v>-0.77</v>
          </cell>
          <cell r="RU339">
            <v>-0.57999999999999996</v>
          </cell>
          <cell r="RV339">
            <v>-0.46</v>
          </cell>
          <cell r="RW339">
            <v>-0.04</v>
          </cell>
          <cell r="RX339">
            <v>0.01</v>
          </cell>
          <cell r="RY339">
            <v>-0.02</v>
          </cell>
          <cell r="RZ339">
            <v>-7.0000000000000007E-2</v>
          </cell>
          <cell r="SA339">
            <v>-7.0000000000000007E-2</v>
          </cell>
          <cell r="SB339">
            <v>0.09</v>
          </cell>
          <cell r="SC339">
            <v>0.02</v>
          </cell>
          <cell r="SD339">
            <v>0.02</v>
          </cell>
          <cell r="SE339">
            <v>0.05</v>
          </cell>
          <cell r="SF339">
            <v>0.06</v>
          </cell>
          <cell r="SG339">
            <v>0.06</v>
          </cell>
          <cell r="SH339">
            <v>-0.25</v>
          </cell>
          <cell r="SI339">
            <v>-0.25</v>
          </cell>
          <cell r="SJ339">
            <v>-0.28000000000000003</v>
          </cell>
          <cell r="SK339">
            <v>-0.38</v>
          </cell>
          <cell r="SL339">
            <v>-0.37</v>
          </cell>
          <cell r="SM339">
            <v>-0.05</v>
          </cell>
          <cell r="SN339">
            <v>-0.05</v>
          </cell>
          <cell r="SO339">
            <v>-0.43</v>
          </cell>
          <cell r="SP339">
            <v>-0.44</v>
          </cell>
          <cell r="SQ339">
            <v>-0.57000000000000006</v>
          </cell>
          <cell r="SR339">
            <v>-1.1300000000000001</v>
          </cell>
          <cell r="SS339">
            <v>-1.1300000000000001</v>
          </cell>
          <cell r="ST339">
            <v>-1.1299999999999999</v>
          </cell>
          <cell r="SU339">
            <v>-0.77</v>
          </cell>
          <cell r="SV339">
            <v>-0.77</v>
          </cell>
          <cell r="SW339">
            <v>-0.77</v>
          </cell>
          <cell r="SX339">
            <v>-0.77</v>
          </cell>
          <cell r="SY339">
            <v>-0.4</v>
          </cell>
          <cell r="SZ339">
            <v>-0.09</v>
          </cell>
          <cell r="TA339">
            <v>-0.09</v>
          </cell>
          <cell r="TB339">
            <v>0.23</v>
          </cell>
          <cell r="TC339">
            <v>0.23</v>
          </cell>
          <cell r="TD339">
            <v>0.15</v>
          </cell>
          <cell r="TE339">
            <v>0.1</v>
          </cell>
          <cell r="TF339">
            <v>0.1</v>
          </cell>
          <cell r="TG339">
            <v>0.19</v>
          </cell>
          <cell r="TH339">
            <v>-0.56000000000000005</v>
          </cell>
          <cell r="TI339">
            <v>-0.64</v>
          </cell>
          <cell r="TJ339">
            <v>-0.75</v>
          </cell>
          <cell r="TK339">
            <v>-0.54</v>
          </cell>
          <cell r="TL339">
            <v>-0.44</v>
          </cell>
          <cell r="TM339">
            <v>-0.56000000000000005</v>
          </cell>
          <cell r="TN339">
            <v>-0.52</v>
          </cell>
          <cell r="TO339">
            <v>-0.53</v>
          </cell>
          <cell r="TP339">
            <v>-0.54</v>
          </cell>
          <cell r="TQ339">
            <v>-0.17</v>
          </cell>
          <cell r="TR339">
            <v>-0.17</v>
          </cell>
          <cell r="TS339">
            <v>-0.17</v>
          </cell>
          <cell r="TT339">
            <v>0.05</v>
          </cell>
          <cell r="TU339">
            <v>0.05</v>
          </cell>
          <cell r="TV339">
            <v>0.05</v>
          </cell>
          <cell r="TW339">
            <v>0.05</v>
          </cell>
          <cell r="TX339">
            <v>-0.28999999999999998</v>
          </cell>
          <cell r="TY339">
            <v>0.1</v>
          </cell>
          <cell r="TZ339">
            <v>0.04</v>
          </cell>
          <cell r="UA339">
            <v>0.03</v>
          </cell>
          <cell r="UB339">
            <v>0.03</v>
          </cell>
          <cell r="UC339">
            <v>-0.1</v>
          </cell>
          <cell r="UD339">
            <v>-0.3</v>
          </cell>
          <cell r="UE339">
            <v>-0.3</v>
          </cell>
          <cell r="UF339">
            <v>-0.41000000000000003</v>
          </cell>
          <cell r="UG339">
            <v>-0.6</v>
          </cell>
          <cell r="UH339">
            <v>-0.85</v>
          </cell>
          <cell r="UI339">
            <v>-0.70000000000000007</v>
          </cell>
          <cell r="UJ339">
            <v>-0.37</v>
          </cell>
          <cell r="UK339">
            <v>-0.35000000000000003</v>
          </cell>
          <cell r="UL339">
            <v>-0.35000000000000003</v>
          </cell>
          <cell r="UM339">
            <v>-0.41000000000000003</v>
          </cell>
          <cell r="UN339">
            <v>-0.54</v>
          </cell>
          <cell r="UO339">
            <v>-0.26</v>
          </cell>
          <cell r="UP339">
            <v>-0.11</v>
          </cell>
          <cell r="UQ339">
            <v>-0.18</v>
          </cell>
          <cell r="UR339">
            <v>-0.17</v>
          </cell>
          <cell r="US339">
            <v>-0.17</v>
          </cell>
          <cell r="UT339">
            <v>-0.68</v>
          </cell>
          <cell r="UU339">
            <v>-0.64</v>
          </cell>
          <cell r="UV339">
            <v>-0.64</v>
          </cell>
          <cell r="UW339">
            <v>-0.87</v>
          </cell>
          <cell r="UX339">
            <v>-0.87</v>
          </cell>
          <cell r="UY339">
            <v>-0.87</v>
          </cell>
          <cell r="UZ339">
            <v>-0.73</v>
          </cell>
          <cell r="VA339">
            <v>-0.72</v>
          </cell>
          <cell r="VB339">
            <v>-0.72</v>
          </cell>
          <cell r="VC339">
            <v>-0.62</v>
          </cell>
          <cell r="VD339">
            <v>-1.01</v>
          </cell>
          <cell r="VE339">
            <v>-0.84</v>
          </cell>
          <cell r="VF339">
            <v>-0.84</v>
          </cell>
          <cell r="VG339">
            <v>-0.86</v>
          </cell>
          <cell r="VH339">
            <v>-0.86</v>
          </cell>
          <cell r="VI339">
            <v>-0.05</v>
          </cell>
          <cell r="VJ339">
            <v>0.05</v>
          </cell>
          <cell r="VK339">
            <v>0.05</v>
          </cell>
          <cell r="VL339">
            <v>0.05</v>
          </cell>
          <cell r="VM339">
            <v>0.01</v>
          </cell>
          <cell r="VN339">
            <v>-0.03</v>
          </cell>
          <cell r="VO339">
            <v>-0.03</v>
          </cell>
          <cell r="VP339">
            <v>-0.02</v>
          </cell>
          <cell r="VQ339">
            <v>-0.08</v>
          </cell>
          <cell r="VR339">
            <v>0.1</v>
          </cell>
          <cell r="VS339">
            <v>0.1</v>
          </cell>
          <cell r="VT339">
            <v>0.21</v>
          </cell>
          <cell r="VU339">
            <v>0.24</v>
          </cell>
          <cell r="VV339">
            <v>-1.54</v>
          </cell>
          <cell r="VW339">
            <v>-1.49</v>
          </cell>
          <cell r="VX339">
            <v>-1.49</v>
          </cell>
          <cell r="VY339">
            <v>-1.48</v>
          </cell>
          <cell r="VZ339">
            <v>-1.6500000000000001</v>
          </cell>
          <cell r="WA339">
            <v>-0.36</v>
          </cell>
          <cell r="WB339">
            <v>-0.36</v>
          </cell>
          <cell r="WC339">
            <v>-0.5</v>
          </cell>
          <cell r="WD339">
            <v>-0.15</v>
          </cell>
          <cell r="WE339">
            <v>-0.14000000000000001</v>
          </cell>
          <cell r="WF339">
            <v>-0.14000000000000001</v>
          </cell>
          <cell r="WG339">
            <v>-0.14000000000000001</v>
          </cell>
          <cell r="WH339">
            <v>-0.01</v>
          </cell>
          <cell r="WI339">
            <v>-0.01</v>
          </cell>
          <cell r="WJ339">
            <v>0.06</v>
          </cell>
          <cell r="WK339">
            <v>-0.08</v>
          </cell>
          <cell r="WL339">
            <v>-0.18</v>
          </cell>
          <cell r="WM339">
            <v>-0.24</v>
          </cell>
          <cell r="WN339">
            <v>-0.24</v>
          </cell>
          <cell r="WO339">
            <v>-0.81</v>
          </cell>
          <cell r="WP339">
            <v>-0.81</v>
          </cell>
          <cell r="WQ339">
            <v>-0.82000000000000006</v>
          </cell>
          <cell r="WR339">
            <v>-0.1</v>
          </cell>
          <cell r="WS339">
            <v>0.22</v>
          </cell>
          <cell r="WT339">
            <v>0.22</v>
          </cell>
          <cell r="WU339">
            <v>0.23</v>
          </cell>
          <cell r="WV339">
            <v>-0.12</v>
          </cell>
          <cell r="WW339">
            <v>-0.12</v>
          </cell>
          <cell r="WX339">
            <v>-0.4</v>
          </cell>
          <cell r="WY339">
            <v>-0.18</v>
          </cell>
          <cell r="WZ339">
            <v>-0.18</v>
          </cell>
          <cell r="XA339">
            <v>-0.18</v>
          </cell>
          <cell r="XB339">
            <v>0</v>
          </cell>
          <cell r="XC339">
            <v>0</v>
          </cell>
          <cell r="XD339">
            <v>0</v>
          </cell>
          <cell r="XE339">
            <v>-0.02</v>
          </cell>
          <cell r="XF339">
            <v>-0.03</v>
          </cell>
          <cell r="XG339">
            <v>0</v>
          </cell>
          <cell r="XH339">
            <v>0.01</v>
          </cell>
          <cell r="XI339">
            <v>0.01</v>
          </cell>
          <cell r="XJ339">
            <v>-0.1</v>
          </cell>
          <cell r="XK339">
            <v>0.1</v>
          </cell>
          <cell r="XL339">
            <v>0.1</v>
          </cell>
          <cell r="XM339">
            <v>-0.34</v>
          </cell>
          <cell r="XN339">
            <v>-0.08</v>
          </cell>
          <cell r="XO339">
            <v>-0.08</v>
          </cell>
          <cell r="XP339">
            <v>-7.0000000000000007E-2</v>
          </cell>
          <cell r="XQ339">
            <v>0.14000000000000001</v>
          </cell>
          <cell r="XR339">
            <v>0.28999999999999998</v>
          </cell>
          <cell r="XS339">
            <v>-0.88</v>
          </cell>
          <cell r="XT339">
            <v>-0.88</v>
          </cell>
          <cell r="XU339">
            <v>0.32</v>
          </cell>
          <cell r="XV339">
            <v>0.74</v>
          </cell>
          <cell r="XW339">
            <v>0.74</v>
          </cell>
          <cell r="XX339">
            <v>0.74</v>
          </cell>
          <cell r="XY339">
            <v>0.74</v>
          </cell>
          <cell r="XZ339">
            <v>0.74</v>
          </cell>
          <cell r="YA339">
            <v>0.57000000000000006</v>
          </cell>
          <cell r="YB339">
            <v>0.57999999999999996</v>
          </cell>
          <cell r="YC339">
            <v>0.57999999999999996</v>
          </cell>
          <cell r="YD339">
            <v>0.75</v>
          </cell>
          <cell r="YE339">
            <v>-0.3</v>
          </cell>
          <cell r="YF339">
            <v>-0.68</v>
          </cell>
          <cell r="YG339">
            <v>-0.68</v>
          </cell>
          <cell r="YH339">
            <v>-0.37</v>
          </cell>
          <cell r="YI339">
            <v>-0.47000000000000003</v>
          </cell>
          <cell r="YJ339">
            <v>-0.55000000000000004</v>
          </cell>
          <cell r="YK339">
            <v>-0.55000000000000004</v>
          </cell>
          <cell r="YL339">
            <v>-0.8</v>
          </cell>
          <cell r="YM339">
            <v>0.05</v>
          </cell>
          <cell r="YN339">
            <v>0.57000000000000006</v>
          </cell>
          <cell r="YO339">
            <v>0.49</v>
          </cell>
          <cell r="YP339">
            <v>0.49</v>
          </cell>
          <cell r="YQ339">
            <v>0.49</v>
          </cell>
          <cell r="YR339">
            <v>-0.09</v>
          </cell>
          <cell r="YS339">
            <v>-0.26</v>
          </cell>
          <cell r="YT339">
            <v>-0.26</v>
          </cell>
          <cell r="YU339">
            <v>-0.24</v>
          </cell>
          <cell r="YV339">
            <v>2.02</v>
          </cell>
          <cell r="YW339">
            <v>1.8</v>
          </cell>
          <cell r="YX339">
            <v>0.37</v>
          </cell>
          <cell r="YY339">
            <v>0.2</v>
          </cell>
          <cell r="YZ339">
            <v>0.2</v>
          </cell>
          <cell r="ZA339">
            <v>0.04</v>
          </cell>
          <cell r="ZB339">
            <v>0.04</v>
          </cell>
          <cell r="ZC339">
            <v>0.01</v>
          </cell>
          <cell r="ZD339">
            <v>0.01</v>
          </cell>
          <cell r="ZE339">
            <v>0.01</v>
          </cell>
          <cell r="ZF339">
            <v>0.02</v>
          </cell>
          <cell r="ZG339">
            <v>0.02</v>
          </cell>
          <cell r="ZH339">
            <v>-0.5</v>
          </cell>
          <cell r="ZI339">
            <v>-0.5</v>
          </cell>
          <cell r="ZJ339">
            <v>-0.1</v>
          </cell>
          <cell r="ZK339">
            <v>-0.1</v>
          </cell>
          <cell r="ZL339">
            <v>-0.1</v>
          </cell>
          <cell r="ZM339">
            <v>0</v>
          </cell>
          <cell r="ZN339">
            <v>0</v>
          </cell>
          <cell r="ZO339">
            <v>-0.17</v>
          </cell>
          <cell r="ZP339">
            <v>-0.17</v>
          </cell>
          <cell r="ZQ339">
            <v>-0.21</v>
          </cell>
          <cell r="ZR339">
            <v>-0.74</v>
          </cell>
          <cell r="ZS339">
            <v>-1.43</v>
          </cell>
          <cell r="ZT339">
            <v>-0.76</v>
          </cell>
          <cell r="ZU339">
            <v>-0.76</v>
          </cell>
          <cell r="ZV339">
            <v>-0.76</v>
          </cell>
          <cell r="ZW339">
            <v>-0.61</v>
          </cell>
          <cell r="ZX339">
            <v>-0.49</v>
          </cell>
          <cell r="ZY339">
            <v>-0.49</v>
          </cell>
          <cell r="ZZ339">
            <v>-0.75</v>
          </cell>
          <cell r="AAA339">
            <v>-2.62</v>
          </cell>
          <cell r="AAB339">
            <v>-0.88</v>
          </cell>
          <cell r="AAC339">
            <v>-0.82000000000000006</v>
          </cell>
          <cell r="AAD339">
            <v>-0.82000000000000006</v>
          </cell>
          <cell r="AAE339">
            <v>-0.82000000000000006</v>
          </cell>
          <cell r="AAF339">
            <v>-0.79</v>
          </cell>
          <cell r="AAG339">
            <v>-1.0900000000000001</v>
          </cell>
          <cell r="AAH339">
            <v>-0.92</v>
          </cell>
          <cell r="AAI339">
            <v>-0.92</v>
          </cell>
          <cell r="AAJ339">
            <v>-0.63</v>
          </cell>
          <cell r="AAK339">
            <v>-0.63</v>
          </cell>
          <cell r="AAL339">
            <v>-0.63</v>
          </cell>
          <cell r="AAM339">
            <v>-0.38</v>
          </cell>
          <cell r="AAN339">
            <v>-0.38</v>
          </cell>
          <cell r="AAO339">
            <v>-0.38</v>
          </cell>
          <cell r="AAP339">
            <v>-0.28999999999999998</v>
          </cell>
          <cell r="AAQ339">
            <v>-0.73</v>
          </cell>
          <cell r="AAR339">
            <v>-0.71</v>
          </cell>
          <cell r="AAS339">
            <v>-0.71</v>
          </cell>
          <cell r="AAT339">
            <v>-0.71</v>
          </cell>
          <cell r="AAU339">
            <v>-0.71</v>
          </cell>
          <cell r="AAV339">
            <v>-0.45</v>
          </cell>
          <cell r="AAW339">
            <v>-0.52</v>
          </cell>
          <cell r="AAX339">
            <v>-0.82000000000000006</v>
          </cell>
          <cell r="AAY339">
            <v>-0.82000000000000006</v>
          </cell>
          <cell r="AAZ339">
            <v>-0.82000000000000006</v>
          </cell>
          <cell r="ABA339">
            <v>-0.46</v>
          </cell>
          <cell r="ABB339">
            <v>-0.46</v>
          </cell>
          <cell r="ABC339">
            <v>-0.28999999999999998</v>
          </cell>
          <cell r="ABD339">
            <v>-0.3</v>
          </cell>
          <cell r="ABE339">
            <v>-0.70000000000000007</v>
          </cell>
          <cell r="ABF339">
            <v>-0.4</v>
          </cell>
          <cell r="ABG339">
            <v>-0.4</v>
          </cell>
          <cell r="ABH339">
            <v>-0.23</v>
          </cell>
          <cell r="ABI339">
            <v>0.23</v>
          </cell>
          <cell r="ABJ339">
            <v>0.23</v>
          </cell>
          <cell r="ABK339">
            <v>0.17</v>
          </cell>
          <cell r="ABL339">
            <v>0.17</v>
          </cell>
          <cell r="ABM339">
            <v>0.09</v>
          </cell>
          <cell r="ABN339">
            <v>0.46</v>
          </cell>
          <cell r="ABO339">
            <v>0.46</v>
          </cell>
          <cell r="ABP339">
            <v>0.46</v>
          </cell>
          <cell r="ABQ339">
            <v>0.5</v>
          </cell>
          <cell r="ABR339">
            <v>0.5</v>
          </cell>
          <cell r="ABS339">
            <v>0.43</v>
          </cell>
          <cell r="ABT339">
            <v>0.43</v>
          </cell>
          <cell r="ABU339">
            <v>0.43</v>
          </cell>
          <cell r="ABV339">
            <v>0.42</v>
          </cell>
          <cell r="ABW339">
            <v>0.42</v>
          </cell>
          <cell r="ABX339">
            <v>0.42</v>
          </cell>
          <cell r="ABY339">
            <v>-0.04</v>
          </cell>
          <cell r="ABZ339">
            <v>-0.15</v>
          </cell>
          <cell r="ACA339">
            <v>-0.25</v>
          </cell>
          <cell r="ACB339">
            <v>0.02</v>
          </cell>
          <cell r="ACC339">
            <v>0.08</v>
          </cell>
          <cell r="ACD339">
            <v>0.31</v>
          </cell>
          <cell r="ACE339">
            <v>0.34</v>
          </cell>
          <cell r="ACF339">
            <v>0.34</v>
          </cell>
          <cell r="ACG339">
            <v>0.34</v>
          </cell>
          <cell r="ACH339">
            <v>0.13</v>
          </cell>
          <cell r="ACI339">
            <v>-0.05</v>
          </cell>
          <cell r="ACJ339">
            <v>-0.05</v>
          </cell>
          <cell r="ACK339">
            <v>-0.37</v>
          </cell>
          <cell r="ACL339">
            <v>-0.45</v>
          </cell>
          <cell r="ACM339">
            <v>-0.26</v>
          </cell>
          <cell r="ACN339">
            <v>-0.26</v>
          </cell>
          <cell r="ACO339">
            <v>-0.26</v>
          </cell>
          <cell r="ACP339">
            <v>-0.26</v>
          </cell>
          <cell r="ACQ339">
            <v>-0.28999999999999998</v>
          </cell>
          <cell r="ACR339">
            <v>-0.28999999999999998</v>
          </cell>
          <cell r="ACS339">
            <v>-0.28999999999999998</v>
          </cell>
          <cell r="ACT339">
            <v>-0.24</v>
          </cell>
          <cell r="ACU339">
            <v>-0.43</v>
          </cell>
          <cell r="ACV339">
            <v>-0.43</v>
          </cell>
          <cell r="ACW339">
            <v>-0.43</v>
          </cell>
          <cell r="ACX339">
            <v>-0.52</v>
          </cell>
          <cell r="ACY339">
            <v>-1.07</v>
          </cell>
          <cell r="ACZ339">
            <v>-1.1300000000000001</v>
          </cell>
          <cell r="ADA339">
            <v>-1.1300000000000001</v>
          </cell>
          <cell r="ADB339">
            <v>-0.87</v>
          </cell>
          <cell r="ADC339">
            <v>-0.87</v>
          </cell>
          <cell r="ADD339">
            <v>-1.19</v>
          </cell>
          <cell r="ADE339">
            <v>-0.65</v>
          </cell>
          <cell r="ADF339">
            <v>-0.65</v>
          </cell>
          <cell r="ADG339">
            <v>-0.33</v>
          </cell>
          <cell r="ADH339">
            <v>-0.23</v>
          </cell>
          <cell r="ADI339">
            <v>-0.23</v>
          </cell>
          <cell r="ADJ339">
            <v>-0.2</v>
          </cell>
          <cell r="ADK339">
            <v>-0.2</v>
          </cell>
          <cell r="ADL339">
            <v>-0.2</v>
          </cell>
          <cell r="ADM339">
            <v>-0.04</v>
          </cell>
          <cell r="ADN339">
            <v>-0.41000000000000003</v>
          </cell>
          <cell r="ADO339">
            <v>-0.41000000000000003</v>
          </cell>
          <cell r="ADP339">
            <v>-0.41000000000000003</v>
          </cell>
          <cell r="ADQ339">
            <v>-0.49</v>
          </cell>
          <cell r="ADR339">
            <v>-0.49</v>
          </cell>
          <cell r="ADS339">
            <v>-0.49</v>
          </cell>
          <cell r="ADT339">
            <v>-0.49</v>
          </cell>
          <cell r="ADU339">
            <v>-1</v>
          </cell>
          <cell r="ADV339">
            <v>-1</v>
          </cell>
          <cell r="ADW339">
            <v>-0.61</v>
          </cell>
          <cell r="ADX339">
            <v>-0.6</v>
          </cell>
          <cell r="ADY339">
            <v>-0.6</v>
          </cell>
          <cell r="ADZ339">
            <v>-0.42</v>
          </cell>
          <cell r="AEA339">
            <v>-1.05</v>
          </cell>
          <cell r="AEB339">
            <v>-1.05</v>
          </cell>
          <cell r="AEC339">
            <v>-1.05</v>
          </cell>
          <cell r="AED339">
            <v>-1.2</v>
          </cell>
          <cell r="AEE339">
            <v>-1.08</v>
          </cell>
          <cell r="AEF339">
            <v>-1.29</v>
          </cell>
          <cell r="AEG339">
            <v>-1.29</v>
          </cell>
          <cell r="AEH339">
            <v>-1.29</v>
          </cell>
          <cell r="AEI339">
            <v>-1.25</v>
          </cell>
          <cell r="AEJ339">
            <v>-1.45</v>
          </cell>
          <cell r="AEK339">
            <v>-0.63</v>
          </cell>
          <cell r="AEL339">
            <v>-0.63</v>
          </cell>
          <cell r="AEM339">
            <v>-0.6</v>
          </cell>
          <cell r="AEN339">
            <v>-0.66</v>
          </cell>
          <cell r="AEO339">
            <v>-0.45</v>
          </cell>
          <cell r="AEP339">
            <v>-0.45</v>
          </cell>
          <cell r="AEQ339">
            <v>-0.45</v>
          </cell>
          <cell r="AER339">
            <v>-0.43</v>
          </cell>
          <cell r="AES339">
            <v>-0.73</v>
          </cell>
          <cell r="AET339">
            <v>-0.76</v>
          </cell>
          <cell r="AEU339">
            <v>-0.76</v>
          </cell>
          <cell r="AEV339">
            <v>-0.76</v>
          </cell>
          <cell r="AEW339">
            <v>-0.76</v>
          </cell>
          <cell r="AEX339">
            <v>-0.76</v>
          </cell>
          <cell r="AEY339">
            <v>-0.35000000000000003</v>
          </cell>
          <cell r="AEZ339">
            <v>-2.0499999999999998</v>
          </cell>
          <cell r="AFA339">
            <v>-0.37</v>
          </cell>
          <cell r="AFB339">
            <v>-0.1</v>
          </cell>
          <cell r="AFC339">
            <v>-0.1</v>
          </cell>
          <cell r="AFD339">
            <v>-0.1</v>
          </cell>
          <cell r="AFE339">
            <v>-0.1</v>
          </cell>
          <cell r="AFF339">
            <v>-0.48</v>
          </cell>
          <cell r="AFG339">
            <v>-0.49</v>
          </cell>
          <cell r="AFH339">
            <v>-0.49</v>
          </cell>
          <cell r="AFI339">
            <v>-0.61</v>
          </cell>
          <cell r="AFJ339">
            <v>-0.67</v>
          </cell>
          <cell r="AFK339">
            <v>-0.51</v>
          </cell>
          <cell r="AFL339">
            <v>-0.51</v>
          </cell>
          <cell r="AFM339">
            <v>-0.51</v>
          </cell>
          <cell r="AFN339">
            <v>-0.24</v>
          </cell>
          <cell r="AFO339">
            <v>-0.24</v>
          </cell>
          <cell r="AFP339">
            <v>-0.18</v>
          </cell>
          <cell r="AFQ339">
            <v>-0.25</v>
          </cell>
          <cell r="AFR339">
            <v>-0.15</v>
          </cell>
          <cell r="AFS339">
            <v>-0.15</v>
          </cell>
          <cell r="AFT339">
            <v>-0.15</v>
          </cell>
          <cell r="AFU339">
            <v>-0.18</v>
          </cell>
          <cell r="AFV339">
            <v>-0.1</v>
          </cell>
          <cell r="AFW339">
            <v>-0.1</v>
          </cell>
          <cell r="AFX339">
            <v>-0.1</v>
          </cell>
          <cell r="AFY339">
            <v>-0.16</v>
          </cell>
          <cell r="AFZ339">
            <v>-0.17</v>
          </cell>
          <cell r="AGA339">
            <v>-0.17</v>
          </cell>
          <cell r="AGB339">
            <v>-0.17</v>
          </cell>
          <cell r="AGC339">
            <v>-0.17</v>
          </cell>
          <cell r="AGD339">
            <v>-0.13</v>
          </cell>
          <cell r="AGE339">
            <v>-0.14000000000000001</v>
          </cell>
          <cell r="AGF339">
            <v>-0.14000000000000001</v>
          </cell>
          <cell r="AGG339">
            <v>-0.15</v>
          </cell>
          <cell r="AGH339">
            <v>-0.13</v>
          </cell>
          <cell r="AGI339">
            <v>-0.13</v>
          </cell>
          <cell r="AGJ339">
            <v>-0.13</v>
          </cell>
          <cell r="AGK339">
            <v>-0.14000000000000001</v>
          </cell>
          <cell r="AGL339">
            <v>-0.14000000000000001</v>
          </cell>
          <cell r="AGM339">
            <v>-0.11</v>
          </cell>
          <cell r="AGN339">
            <v>-0.09</v>
          </cell>
          <cell r="AGO339">
            <v>-0.09</v>
          </cell>
          <cell r="AGP339">
            <v>-0.09</v>
          </cell>
          <cell r="AGQ339">
            <v>-0.06</v>
          </cell>
          <cell r="AGR339">
            <v>-0.06</v>
          </cell>
          <cell r="AGS339">
            <v>-7.0000000000000007E-2</v>
          </cell>
          <cell r="AGT339">
            <v>-0.13</v>
          </cell>
          <cell r="AGU339">
            <v>-0.13</v>
          </cell>
          <cell r="AGV339">
            <v>-0.13</v>
          </cell>
          <cell r="AGW339">
            <v>-0.13</v>
          </cell>
          <cell r="AGX339">
            <v>-0.03</v>
          </cell>
          <cell r="AGY339">
            <v>-0.08</v>
          </cell>
          <cell r="AGZ339">
            <v>-0.17</v>
          </cell>
          <cell r="AHA339">
            <v>-0.17</v>
          </cell>
          <cell r="AHB339">
            <v>-0.17</v>
          </cell>
          <cell r="AHC339">
            <v>-0.17</v>
          </cell>
          <cell r="AHD339">
            <v>0.38</v>
          </cell>
          <cell r="AHE339">
            <v>-0.23</v>
          </cell>
          <cell r="AHF339">
            <v>0.38</v>
          </cell>
          <cell r="AHG339">
            <v>0.54</v>
          </cell>
          <cell r="AHH339">
            <v>0.08</v>
          </cell>
          <cell r="AHI339">
            <v>0.08</v>
          </cell>
          <cell r="AHJ339">
            <v>0.08</v>
          </cell>
          <cell r="AHK339">
            <v>-0.32</v>
          </cell>
          <cell r="AHL339">
            <v>-0.26</v>
          </cell>
          <cell r="AHM339">
            <v>-0.03</v>
          </cell>
          <cell r="AHN339">
            <v>-0.3</v>
          </cell>
          <cell r="AHO339">
            <v>-0.3</v>
          </cell>
          <cell r="AHP339">
            <v>-0.3</v>
          </cell>
          <cell r="AHQ339">
            <v>-0.3</v>
          </cell>
          <cell r="AHR339">
            <v>-0.27</v>
          </cell>
          <cell r="AHS339">
            <v>-1.67</v>
          </cell>
          <cell r="AHT339">
            <v>-1.41</v>
          </cell>
          <cell r="AHU339">
            <v>-1.56</v>
          </cell>
          <cell r="AHV339">
            <v>-1.56</v>
          </cell>
          <cell r="AHW339">
            <v>-1.56</v>
          </cell>
          <cell r="AHX339">
            <v>-1.56</v>
          </cell>
          <cell r="AHY339">
            <v>-1.56</v>
          </cell>
          <cell r="AHZ339">
            <v>-1.56</v>
          </cell>
          <cell r="AIA339">
            <v>-1.3800000000000001</v>
          </cell>
          <cell r="AIB339">
            <v>-1.3900000000000001</v>
          </cell>
          <cell r="AIC339">
            <v>-0.39</v>
          </cell>
          <cell r="AID339">
            <v>-7.0000000000000007E-2</v>
          </cell>
          <cell r="AIE339">
            <v>-7.0000000000000007E-2</v>
          </cell>
          <cell r="AIF339">
            <v>-7.0000000000000007E-2</v>
          </cell>
          <cell r="AIG339">
            <v>-0.47000000000000003</v>
          </cell>
          <cell r="AIH339">
            <v>-0.91</v>
          </cell>
          <cell r="AII339">
            <v>-0.91</v>
          </cell>
          <cell r="AIJ339">
            <v>-0.27</v>
          </cell>
          <cell r="AIK339">
            <v>-0.36</v>
          </cell>
          <cell r="AIL339">
            <v>-0.36</v>
          </cell>
          <cell r="AIM339">
            <v>-0.61</v>
          </cell>
          <cell r="AIN339">
            <v>-0.61</v>
          </cell>
          <cell r="AIO339">
            <v>-0.28000000000000003</v>
          </cell>
          <cell r="AIP339">
            <v>-0.28000000000000003</v>
          </cell>
          <cell r="AIQ339">
            <v>-0.03</v>
          </cell>
          <cell r="AIR339">
            <v>-0.03</v>
          </cell>
          <cell r="AIS339">
            <v>-0.52</v>
          </cell>
          <cell r="AIT339">
            <v>-0.57000000000000006</v>
          </cell>
          <cell r="AIU339">
            <v>-0.57000000000000006</v>
          </cell>
          <cell r="AIV339">
            <v>-0.57000000000000006</v>
          </cell>
          <cell r="AIW339">
            <v>-0.46</v>
          </cell>
          <cell r="AIX339">
            <v>-0.47000000000000003</v>
          </cell>
          <cell r="AIY339">
            <v>-1.07</v>
          </cell>
          <cell r="AIZ339">
            <v>-1.07</v>
          </cell>
          <cell r="AJA339">
            <v>-1.18</v>
          </cell>
          <cell r="AJB339">
            <v>-1.1599999999999999</v>
          </cell>
          <cell r="AJC339">
            <v>-1.17</v>
          </cell>
          <cell r="AJD339">
            <v>-1.17</v>
          </cell>
          <cell r="AJE339">
            <v>-0.36</v>
          </cell>
          <cell r="AJF339">
            <v>-0.36</v>
          </cell>
          <cell r="AJG339">
            <v>-0.22</v>
          </cell>
          <cell r="AJH339">
            <v>-0.02</v>
          </cell>
          <cell r="AJI339">
            <v>-0.11</v>
          </cell>
          <cell r="AJJ339">
            <v>-0.2</v>
          </cell>
          <cell r="AJK339">
            <v>-0.2</v>
          </cell>
          <cell r="AJL339">
            <v>-0.2</v>
          </cell>
          <cell r="AJM339">
            <v>-0.2</v>
          </cell>
          <cell r="AJN339">
            <v>0.53</v>
          </cell>
          <cell r="AJO339">
            <v>0.57000000000000006</v>
          </cell>
          <cell r="AJP339">
            <v>0.63</v>
          </cell>
          <cell r="AJQ339">
            <v>0.63</v>
          </cell>
          <cell r="AJR339">
            <v>0.56000000000000005</v>
          </cell>
          <cell r="AJS339">
            <v>0.56000000000000005</v>
          </cell>
          <cell r="AJT339">
            <v>0.6</v>
          </cell>
          <cell r="AJU339">
            <v>0.6</v>
          </cell>
          <cell r="AJV339">
            <v>0.24</v>
          </cell>
          <cell r="AJW339">
            <v>0.25</v>
          </cell>
          <cell r="AJX339">
            <v>0.25</v>
          </cell>
          <cell r="AJY339">
            <v>0.25</v>
          </cell>
          <cell r="AJZ339">
            <v>0.65</v>
          </cell>
          <cell r="AKA339">
            <v>0.1</v>
          </cell>
          <cell r="AKB339">
            <v>0.1</v>
          </cell>
          <cell r="AKC339">
            <v>-0.8</v>
          </cell>
          <cell r="AKD339">
            <v>-0.11</v>
          </cell>
          <cell r="AKE339">
            <v>-0.14000000000000001</v>
          </cell>
          <cell r="AKF339">
            <v>-0.03</v>
          </cell>
          <cell r="AKG339">
            <v>-0.15</v>
          </cell>
          <cell r="AKH339">
            <v>-0.12</v>
          </cell>
          <cell r="AKI339">
            <v>-0.12</v>
          </cell>
          <cell r="AKJ339">
            <v>-0.12</v>
          </cell>
          <cell r="AKK339">
            <v>-0.12</v>
          </cell>
          <cell r="AKL339">
            <v>0.3</v>
          </cell>
          <cell r="AKM339">
            <v>0.3</v>
          </cell>
          <cell r="AKN339">
            <v>0.44</v>
          </cell>
          <cell r="AKO339">
            <v>0.65</v>
          </cell>
          <cell r="AKP339">
            <v>0.65</v>
          </cell>
          <cell r="AKQ339">
            <v>0.65</v>
          </cell>
          <cell r="AKR339">
            <v>0.65</v>
          </cell>
          <cell r="AKS339">
            <v>-0.16</v>
          </cell>
          <cell r="AKT339">
            <v>-0.1</v>
          </cell>
          <cell r="AKU339">
            <v>-0.03</v>
          </cell>
          <cell r="AKV339">
            <v>0.15</v>
          </cell>
          <cell r="AKW339">
            <v>0.15</v>
          </cell>
          <cell r="AKX339">
            <v>0.15</v>
          </cell>
          <cell r="AKY339">
            <v>0.15</v>
          </cell>
          <cell r="AKZ339">
            <v>0.03</v>
          </cell>
          <cell r="ALA339">
            <v>-0.57999999999999996</v>
          </cell>
          <cell r="ALB339">
            <v>-0.5</v>
          </cell>
          <cell r="ALC339">
            <v>-0.49</v>
          </cell>
          <cell r="ALD339">
            <v>-0.49</v>
          </cell>
          <cell r="ALE339">
            <v>-0.49</v>
          </cell>
          <cell r="ALF339">
            <v>-0.5</v>
          </cell>
          <cell r="ALG339">
            <v>0.02</v>
          </cell>
          <cell r="ALH339">
            <v>0.02</v>
          </cell>
          <cell r="ALI339">
            <v>0.02</v>
          </cell>
          <cell r="ALJ339">
            <v>0.03</v>
          </cell>
          <cell r="ALK339">
            <v>0.36</v>
          </cell>
          <cell r="ALL339">
            <v>0.36</v>
          </cell>
          <cell r="ALM339">
            <v>0.36</v>
          </cell>
          <cell r="ALN339">
            <v>0.36</v>
          </cell>
          <cell r="ALO339">
            <v>0.46</v>
          </cell>
          <cell r="ALP339">
            <v>0.45</v>
          </cell>
          <cell r="ALQ339">
            <v>0.45</v>
          </cell>
          <cell r="ALR339">
            <v>0.05</v>
          </cell>
          <cell r="ALS339">
            <v>0.05</v>
          </cell>
          <cell r="ALT339">
            <v>0.22</v>
          </cell>
          <cell r="ALU339">
            <v>0.75</v>
          </cell>
          <cell r="ALV339">
            <v>0.75</v>
          </cell>
          <cell r="ALW339">
            <v>0.04</v>
          </cell>
          <cell r="ALX339">
            <v>-1.07</v>
          </cell>
          <cell r="ALY339">
            <v>-0.72</v>
          </cell>
          <cell r="ALZ339">
            <v>-0.72</v>
          </cell>
          <cell r="AMA339">
            <v>-0.72</v>
          </cell>
          <cell r="AMB339">
            <v>-0.2</v>
          </cell>
          <cell r="AMC339">
            <v>-0.41000000000000003</v>
          </cell>
          <cell r="AMD339">
            <v>-0.41000000000000003</v>
          </cell>
          <cell r="AME339">
            <v>-0.41000000000000003</v>
          </cell>
          <cell r="AMF339">
            <v>-0.41000000000000003</v>
          </cell>
          <cell r="AMG339">
            <v>-0.03</v>
          </cell>
          <cell r="AMH339">
            <v>-0.03</v>
          </cell>
          <cell r="AMI339">
            <v>-0.03</v>
          </cell>
          <cell r="AMJ339">
            <v>0.12</v>
          </cell>
          <cell r="AMK339">
            <v>0.12</v>
          </cell>
          <cell r="AML339">
            <v>0.36</v>
          </cell>
          <cell r="AMM339">
            <v>0.36</v>
          </cell>
          <cell r="AMN339">
            <v>0.36</v>
          </cell>
          <cell r="AMO339">
            <v>0.36</v>
          </cell>
          <cell r="AMP339">
            <v>-0.06</v>
          </cell>
          <cell r="AMQ339">
            <v>-0.06</v>
          </cell>
          <cell r="AMR339">
            <v>0.03</v>
          </cell>
          <cell r="AMS339">
            <v>0.03</v>
          </cell>
          <cell r="AMT339">
            <v>0.03</v>
          </cell>
          <cell r="AMU339">
            <v>0.03</v>
          </cell>
          <cell r="AMV339">
            <v>0.03</v>
          </cell>
          <cell r="AMW339">
            <v>0.03</v>
          </cell>
          <cell r="AMX339">
            <v>-0.54</v>
          </cell>
          <cell r="AMY339">
            <v>-0.36</v>
          </cell>
          <cell r="AMZ339">
            <v>-0.36</v>
          </cell>
          <cell r="ANA339">
            <v>-0.36</v>
          </cell>
          <cell r="ANB339">
            <v>-0.36</v>
          </cell>
          <cell r="ANC339">
            <v>0.08</v>
          </cell>
          <cell r="AND339">
            <v>0.13</v>
          </cell>
          <cell r="ANE339">
            <v>0.13</v>
          </cell>
          <cell r="ANF339">
            <v>0.02</v>
          </cell>
          <cell r="ANG339">
            <v>0.02</v>
          </cell>
          <cell r="ANH339">
            <v>0.17</v>
          </cell>
          <cell r="ANI339">
            <v>0.17</v>
          </cell>
          <cell r="ANJ339">
            <v>0.17</v>
          </cell>
          <cell r="ANK339">
            <v>0.17</v>
          </cell>
          <cell r="ANL339">
            <v>-0.19</v>
          </cell>
          <cell r="ANM339">
            <v>-0.19</v>
          </cell>
          <cell r="ANN339">
            <v>-0.18</v>
          </cell>
          <cell r="ANO339">
            <v>-0.18</v>
          </cell>
          <cell r="ANP339">
            <v>-0.18</v>
          </cell>
          <cell r="ANQ339">
            <v>0.04</v>
          </cell>
          <cell r="ANR339">
            <v>0.04</v>
          </cell>
          <cell r="ANS339">
            <v>-0.28000000000000003</v>
          </cell>
          <cell r="ANT339">
            <v>-0.28000000000000003</v>
          </cell>
          <cell r="ANU339">
            <v>-0.24</v>
          </cell>
          <cell r="ANV339">
            <v>-0.51</v>
          </cell>
          <cell r="ANW339">
            <v>-0.24</v>
          </cell>
          <cell r="ANX339">
            <v>-0.24</v>
          </cell>
          <cell r="ANY339">
            <v>-0.48</v>
          </cell>
          <cell r="ANZ339">
            <v>-0.48</v>
          </cell>
          <cell r="AOA339">
            <v>-0.48</v>
          </cell>
          <cell r="AOB339">
            <v>-0.48</v>
          </cell>
          <cell r="AOC339">
            <v>-0.48</v>
          </cell>
          <cell r="AOD339">
            <v>-0.21</v>
          </cell>
          <cell r="AOE339">
            <v>-0.21</v>
          </cell>
          <cell r="AOF339">
            <v>-0.21</v>
          </cell>
          <cell r="AOG339">
            <v>-0.21</v>
          </cell>
          <cell r="AOH339">
            <v>-0.21</v>
          </cell>
          <cell r="AOI339">
            <v>-0.21</v>
          </cell>
          <cell r="AOJ339">
            <v>-0.21</v>
          </cell>
          <cell r="AOK339">
            <v>-0.21</v>
          </cell>
          <cell r="AOL339">
            <v>-0.8</v>
          </cell>
          <cell r="AOM339">
            <v>-0.8</v>
          </cell>
          <cell r="AON339">
            <v>-0.8</v>
          </cell>
          <cell r="AOO339">
            <v>-0.61</v>
          </cell>
          <cell r="AOP339">
            <v>-0.52</v>
          </cell>
          <cell r="AOQ339">
            <v>-0.52</v>
          </cell>
          <cell r="AOR339">
            <v>-1.1200000000000001</v>
          </cell>
          <cell r="AOS339">
            <v>-0.89</v>
          </cell>
          <cell r="AOT339">
            <v>-0.73</v>
          </cell>
          <cell r="AOU339">
            <v>-0.73</v>
          </cell>
          <cell r="AOV339">
            <v>-0.73</v>
          </cell>
          <cell r="AOW339">
            <v>-0.73</v>
          </cell>
          <cell r="AOX339">
            <v>-0.57999999999999996</v>
          </cell>
          <cell r="AOY339">
            <v>-0.56000000000000005</v>
          </cell>
          <cell r="AOZ339">
            <v>-0.41000000000000003</v>
          </cell>
          <cell r="APA339">
            <v>-0.41000000000000003</v>
          </cell>
          <cell r="APB339">
            <v>-0.4</v>
          </cell>
          <cell r="APC339">
            <v>0.09</v>
          </cell>
          <cell r="APD339">
            <v>0.09</v>
          </cell>
          <cell r="APE339">
            <v>0.01</v>
          </cell>
          <cell r="APF339">
            <v>0.01</v>
          </cell>
          <cell r="APG339">
            <v>-0.27</v>
          </cell>
          <cell r="APH339">
            <v>-0.6</v>
          </cell>
          <cell r="API339">
            <v>-0.55000000000000004</v>
          </cell>
          <cell r="APJ339">
            <v>-0.25</v>
          </cell>
          <cell r="APK339">
            <v>-0.25</v>
          </cell>
          <cell r="APL339">
            <v>-0.47000000000000003</v>
          </cell>
          <cell r="APM339">
            <v>-0.47000000000000003</v>
          </cell>
          <cell r="APN339">
            <v>0.1</v>
          </cell>
          <cell r="APO339">
            <v>-0.3</v>
          </cell>
          <cell r="APP339">
            <v>-0.34</v>
          </cell>
          <cell r="APQ339">
            <v>-0.37</v>
          </cell>
          <cell r="APR339">
            <v>-0.37</v>
          </cell>
          <cell r="APS339">
            <v>-0.37</v>
          </cell>
          <cell r="APT339">
            <v>-0.37</v>
          </cell>
          <cell r="APU339">
            <v>-0.54</v>
          </cell>
          <cell r="APV339">
            <v>-0.59</v>
          </cell>
          <cell r="APW339">
            <v>-0.57000000000000006</v>
          </cell>
          <cell r="APX339">
            <v>-0.57000000000000006</v>
          </cell>
          <cell r="APY339">
            <v>-0.57000000000000006</v>
          </cell>
          <cell r="APZ339">
            <v>-0.11</v>
          </cell>
          <cell r="AQA339">
            <v>-0.11</v>
          </cell>
          <cell r="AQB339">
            <v>-0.11</v>
          </cell>
          <cell r="AQC339">
            <v>-0.08</v>
          </cell>
          <cell r="AQD339">
            <v>-0.13</v>
          </cell>
          <cell r="AQE339">
            <v>-0.05</v>
          </cell>
          <cell r="AQF339">
            <v>0.01</v>
          </cell>
          <cell r="AQG339">
            <v>0.01</v>
          </cell>
          <cell r="AQH339">
            <v>0.01</v>
          </cell>
          <cell r="AQI339">
            <v>0.01</v>
          </cell>
          <cell r="AQJ339">
            <v>0.01</v>
          </cell>
          <cell r="AQK339">
            <v>0.01</v>
          </cell>
          <cell r="AQL339">
            <v>-0.05</v>
          </cell>
          <cell r="AQM339">
            <v>-0.05</v>
          </cell>
          <cell r="AQN339">
            <v>-0.05</v>
          </cell>
          <cell r="AQO339">
            <v>-0.05</v>
          </cell>
          <cell r="AQP339">
            <v>-0.05</v>
          </cell>
          <cell r="AQQ339">
            <v>-0.05</v>
          </cell>
          <cell r="AQR339">
            <v>-0.32</v>
          </cell>
          <cell r="AQS339">
            <v>-0.27</v>
          </cell>
          <cell r="AQT339">
            <v>-0.27</v>
          </cell>
          <cell r="AQU339">
            <v>-0.43</v>
          </cell>
          <cell r="AQV339">
            <v>-0.01</v>
          </cell>
          <cell r="AQW339">
            <v>-0.01</v>
          </cell>
          <cell r="AQX339">
            <v>-0.01</v>
          </cell>
          <cell r="AQY339">
            <v>-0.01</v>
          </cell>
          <cell r="AQZ339">
            <v>-0.01</v>
          </cell>
          <cell r="ARA339">
            <v>0</v>
          </cell>
          <cell r="ARB339">
            <v>0.13</v>
          </cell>
          <cell r="ARC339">
            <v>0.13</v>
          </cell>
          <cell r="ARD339">
            <v>0.22</v>
          </cell>
          <cell r="ARE339">
            <v>0.22</v>
          </cell>
          <cell r="ARF339">
            <v>0.11</v>
          </cell>
          <cell r="ARG339">
            <v>0.12</v>
          </cell>
          <cell r="ARH339">
            <v>0.15</v>
          </cell>
          <cell r="ARI339">
            <v>-2.34</v>
          </cell>
          <cell r="ARJ339">
            <v>-1.48</v>
          </cell>
          <cell r="ARK339">
            <v>-1.7</v>
          </cell>
          <cell r="ARL339">
            <v>-0.31</v>
          </cell>
          <cell r="ARM339">
            <v>-0.31</v>
          </cell>
          <cell r="ARN339">
            <v>-0.31</v>
          </cell>
          <cell r="ARO339">
            <v>-0.74</v>
          </cell>
          <cell r="ARP339">
            <v>-0.77</v>
          </cell>
          <cell r="ARQ339">
            <v>-0.44</v>
          </cell>
          <cell r="ARR339">
            <v>-0.47000000000000003</v>
          </cell>
          <cell r="ARS339">
            <v>-0.53</v>
          </cell>
          <cell r="ART339">
            <v>-0.03</v>
          </cell>
          <cell r="ARU339">
            <v>0.06</v>
          </cell>
          <cell r="ARV339">
            <v>-0.03</v>
          </cell>
          <cell r="ARW339">
            <v>-0.05</v>
          </cell>
          <cell r="ARX339">
            <v>0</v>
          </cell>
          <cell r="ARY339">
            <v>-0.16</v>
          </cell>
          <cell r="ARZ339">
            <v>-0.54</v>
          </cell>
          <cell r="ASA339">
            <v>-0.57000000000000006</v>
          </cell>
          <cell r="ASB339">
            <v>-0.53</v>
          </cell>
          <cell r="ASC339">
            <v>-0.48</v>
          </cell>
          <cell r="ASD339">
            <v>-0.57000000000000006</v>
          </cell>
          <cell r="ASE339">
            <v>-1.1500000000000001</v>
          </cell>
          <cell r="ASF339">
            <v>-0.24</v>
          </cell>
          <cell r="ASG339">
            <v>0.01</v>
          </cell>
          <cell r="ASH339">
            <v>-0.36</v>
          </cell>
          <cell r="ASI339">
            <v>-0.35000000000000003</v>
          </cell>
          <cell r="ASJ339">
            <v>-0.37</v>
          </cell>
          <cell r="ASK339">
            <v>-0.32</v>
          </cell>
          <cell r="ASL339">
            <v>-0.24</v>
          </cell>
          <cell r="ASM339">
            <v>-0.02</v>
          </cell>
          <cell r="ASN339">
            <v>-0.04</v>
          </cell>
          <cell r="ASO339">
            <v>-0.05</v>
          </cell>
          <cell r="ASP339">
            <v>-0.05</v>
          </cell>
          <cell r="ASQ339">
            <v>-0.18</v>
          </cell>
          <cell r="ASR339">
            <v>0.62</v>
          </cell>
          <cell r="ASS339">
            <v>0.62</v>
          </cell>
          <cell r="AST339">
            <v>0.18</v>
          </cell>
          <cell r="ASU339">
            <v>0.15</v>
          </cell>
          <cell r="ASV339">
            <v>0</v>
          </cell>
          <cell r="ASW339">
            <v>0.02</v>
          </cell>
          <cell r="ASX339">
            <v>0.46</v>
          </cell>
          <cell r="ASY339">
            <v>-0.45</v>
          </cell>
          <cell r="ASZ339">
            <v>-0.47000000000000003</v>
          </cell>
          <cell r="ATA339">
            <v>-0.47000000000000003</v>
          </cell>
          <cell r="ATB339">
            <v>-0.47000000000000003</v>
          </cell>
          <cell r="ATC339">
            <v>-0.81</v>
          </cell>
          <cell r="ATD339">
            <v>-0.76</v>
          </cell>
          <cell r="ATE339">
            <v>-0.95000000000000007</v>
          </cell>
          <cell r="ATF339">
            <v>-0.95000000000000007</v>
          </cell>
          <cell r="ATG339">
            <v>-0.34</v>
          </cell>
          <cell r="ATH339">
            <v>-0.17</v>
          </cell>
          <cell r="ATI339">
            <v>-0.16</v>
          </cell>
          <cell r="ATJ339">
            <v>-0.16</v>
          </cell>
          <cell r="ATK339">
            <v>-0.41000000000000003</v>
          </cell>
          <cell r="ATL339">
            <v>-0.42</v>
          </cell>
          <cell r="ATM339">
            <v>-0.46</v>
          </cell>
          <cell r="ATN339">
            <v>-0.5</v>
          </cell>
          <cell r="ATO339">
            <v>-0.5</v>
          </cell>
          <cell r="ATP339">
            <v>-0.23</v>
          </cell>
          <cell r="ATQ339">
            <v>-0.23</v>
          </cell>
          <cell r="ATR339">
            <v>-0.23</v>
          </cell>
          <cell r="ATS339">
            <v>-0.23</v>
          </cell>
          <cell r="ATT339">
            <v>0.43</v>
          </cell>
          <cell r="ATU339">
            <v>0.4</v>
          </cell>
          <cell r="ATV339">
            <v>-0.02</v>
          </cell>
          <cell r="ATW339">
            <v>-0.23</v>
          </cell>
          <cell r="ATX339">
            <v>0.2</v>
          </cell>
          <cell r="ATY339">
            <v>0.2</v>
          </cell>
          <cell r="ATZ339">
            <v>-0.27</v>
          </cell>
          <cell r="AUA339">
            <v>-0.27</v>
          </cell>
          <cell r="AUB339">
            <v>-0.38</v>
          </cell>
          <cell r="AUC339">
            <v>-0.36</v>
          </cell>
          <cell r="AUD339">
            <v>0.01</v>
          </cell>
          <cell r="AUE339">
            <v>0.01</v>
          </cell>
          <cell r="AUF339">
            <v>0.01</v>
          </cell>
          <cell r="AUG339">
            <v>-0.01</v>
          </cell>
          <cell r="AUH339">
            <v>7.0000000000000007E-2</v>
          </cell>
          <cell r="AUI339">
            <v>7.0000000000000007E-2</v>
          </cell>
          <cell r="AUJ339">
            <v>7.0000000000000007E-2</v>
          </cell>
          <cell r="AUK339">
            <v>0.09</v>
          </cell>
          <cell r="AUL339">
            <v>0.09</v>
          </cell>
          <cell r="AUM339">
            <v>0.14000000000000001</v>
          </cell>
          <cell r="AUN339">
            <v>0.04</v>
          </cell>
          <cell r="AUO339">
            <v>0</v>
          </cell>
          <cell r="AUP339">
            <v>0</v>
          </cell>
          <cell r="AUQ339">
            <v>-0.06</v>
          </cell>
          <cell r="AUR339">
            <v>-0.06</v>
          </cell>
          <cell r="AUS339">
            <v>-0.09</v>
          </cell>
          <cell r="AUT339">
            <v>-0.09</v>
          </cell>
          <cell r="AUU339">
            <v>-0.1</v>
          </cell>
          <cell r="AUV339">
            <v>-0.26</v>
          </cell>
          <cell r="AUW339">
            <v>-0.53</v>
          </cell>
          <cell r="AUX339">
            <v>-0.36</v>
          </cell>
          <cell r="AUY339">
            <v>-0.33</v>
          </cell>
          <cell r="AUZ339">
            <v>-0.11</v>
          </cell>
          <cell r="AVA339">
            <v>0.08</v>
          </cell>
          <cell r="AVB339">
            <v>-0.21</v>
          </cell>
          <cell r="AVC339">
            <v>-0.01</v>
          </cell>
          <cell r="AVD339">
            <v>-0.01</v>
          </cell>
          <cell r="AVE339">
            <v>-0.14000000000000001</v>
          </cell>
          <cell r="AVF339">
            <v>-0.15</v>
          </cell>
          <cell r="AVG339">
            <v>-0.57999999999999996</v>
          </cell>
          <cell r="AVH339">
            <v>-0.57999999999999996</v>
          </cell>
          <cell r="AVI339">
            <v>-0.57999999999999996</v>
          </cell>
          <cell r="AVJ339">
            <v>-0.57999999999999996</v>
          </cell>
          <cell r="AVK339">
            <v>-0.34</v>
          </cell>
          <cell r="AVL339">
            <v>-0.24</v>
          </cell>
          <cell r="AVM339">
            <v>-0.61</v>
          </cell>
          <cell r="AVN339">
            <v>-0.44</v>
          </cell>
          <cell r="AVO339">
            <v>-0.46</v>
          </cell>
          <cell r="AVP339">
            <v>-0.35000000000000003</v>
          </cell>
          <cell r="AVQ339">
            <v>-0.25</v>
          </cell>
          <cell r="AVR339">
            <v>0.11</v>
          </cell>
          <cell r="AVS339">
            <v>0.36</v>
          </cell>
          <cell r="AVT339">
            <v>0.91</v>
          </cell>
          <cell r="AVU339">
            <v>0.37</v>
          </cell>
          <cell r="AVV339">
            <v>-0.06</v>
          </cell>
          <cell r="AVW339">
            <v>-0.08</v>
          </cell>
          <cell r="AVX339">
            <v>-0.08</v>
          </cell>
          <cell r="AVY339">
            <v>0.13</v>
          </cell>
          <cell r="AVZ339">
            <v>0.14000000000000001</v>
          </cell>
          <cell r="AWA339">
            <v>0.47000000000000003</v>
          </cell>
          <cell r="AWB339">
            <v>0.05</v>
          </cell>
          <cell r="AWC339">
            <v>0.05</v>
          </cell>
          <cell r="AWD339">
            <v>0.17</v>
          </cell>
          <cell r="AWE339">
            <v>0.12</v>
          </cell>
          <cell r="AWF339">
            <v>0.12</v>
          </cell>
          <cell r="AWG339">
            <v>0.12</v>
          </cell>
          <cell r="AWH339">
            <v>0.12</v>
          </cell>
          <cell r="AWI339">
            <v>0.12</v>
          </cell>
          <cell r="AWJ339">
            <v>0.14000000000000001</v>
          </cell>
          <cell r="AWK339">
            <v>0.14000000000000001</v>
          </cell>
          <cell r="AWL339">
            <v>0.14000000000000001</v>
          </cell>
          <cell r="AWM339">
            <v>-0.08</v>
          </cell>
          <cell r="AWN339">
            <v>-0.08</v>
          </cell>
          <cell r="AWO339">
            <v>-0.08</v>
          </cell>
          <cell r="AWP339">
            <v>-0.33</v>
          </cell>
          <cell r="AWQ339">
            <v>-0.19</v>
          </cell>
          <cell r="AWR339">
            <v>-0.01</v>
          </cell>
          <cell r="AWS339">
            <v>0.08</v>
          </cell>
          <cell r="AWT339">
            <v>0.39</v>
          </cell>
          <cell r="AWU339">
            <v>0.64</v>
          </cell>
          <cell r="AWV339">
            <v>0.39</v>
          </cell>
          <cell r="AWW339">
            <v>0.64</v>
          </cell>
          <cell r="AWX339">
            <v>0.34</v>
          </cell>
          <cell r="AWY339">
            <v>0.39</v>
          </cell>
          <cell r="AWZ339">
            <v>0.17</v>
          </cell>
          <cell r="AXA339">
            <v>0.22</v>
          </cell>
          <cell r="AXB339">
            <v>0.13</v>
          </cell>
          <cell r="AXC339">
            <v>-0.16</v>
          </cell>
          <cell r="AXD339">
            <v>-7.0000000000000007E-2</v>
          </cell>
          <cell r="AXE339">
            <v>-0.1</v>
          </cell>
          <cell r="AXF339">
            <v>-0.09</v>
          </cell>
          <cell r="AXG339">
            <v>-0.09</v>
          </cell>
          <cell r="AXH339">
            <v>-0.09</v>
          </cell>
          <cell r="AXI339">
            <v>-0.23</v>
          </cell>
          <cell r="AXJ339">
            <v>-0.23</v>
          </cell>
          <cell r="AXK339">
            <v>-0.23</v>
          </cell>
          <cell r="AXL339">
            <v>-0.04</v>
          </cell>
          <cell r="AXM339">
            <v>-0.66</v>
          </cell>
          <cell r="AXN339">
            <v>-0.66</v>
          </cell>
          <cell r="AXO339">
            <v>-0.57999999999999996</v>
          </cell>
          <cell r="AXP339">
            <v>-0.57000000000000006</v>
          </cell>
          <cell r="AXQ339">
            <v>-0.56000000000000005</v>
          </cell>
          <cell r="AXR339">
            <v>-0.27</v>
          </cell>
          <cell r="AXS339">
            <v>-0.1</v>
          </cell>
          <cell r="AXT339">
            <v>-0.33</v>
          </cell>
          <cell r="AXU339">
            <v>-0.17</v>
          </cell>
          <cell r="AXV339">
            <v>-0.15</v>
          </cell>
          <cell r="AXW339">
            <v>-0.15</v>
          </cell>
          <cell r="AXX339">
            <v>-0.21</v>
          </cell>
          <cell r="AXY339">
            <v>0.01</v>
          </cell>
          <cell r="AXZ339">
            <v>0.01</v>
          </cell>
          <cell r="AYA339">
            <v>0.11</v>
          </cell>
          <cell r="AYB339">
            <v>-0.12</v>
          </cell>
          <cell r="AYC339">
            <v>-0.11</v>
          </cell>
          <cell r="AYD339">
            <v>-0.11</v>
          </cell>
          <cell r="AYE339">
            <v>-0.11</v>
          </cell>
          <cell r="AYF339">
            <v>-0.43</v>
          </cell>
          <cell r="AYG339">
            <v>0</v>
          </cell>
          <cell r="AYH339">
            <v>-0.3</v>
          </cell>
          <cell r="AYI339">
            <v>-0.56000000000000005</v>
          </cell>
          <cell r="AYJ339">
            <v>-0.55000000000000004</v>
          </cell>
          <cell r="AYK339">
            <v>-0.55000000000000004</v>
          </cell>
          <cell r="AYL339">
            <v>-0.73</v>
          </cell>
          <cell r="AYM339">
            <v>-0.76</v>
          </cell>
          <cell r="AYN339">
            <v>0.23</v>
          </cell>
          <cell r="AYO339">
            <v>-0.13</v>
          </cell>
          <cell r="AYP339">
            <v>-0.13</v>
          </cell>
          <cell r="AYQ339">
            <v>-0.6</v>
          </cell>
          <cell r="AYR339">
            <v>-0.37</v>
          </cell>
          <cell r="AYS339">
            <v>-0.41000000000000003</v>
          </cell>
          <cell r="AYT339">
            <v>-0.22</v>
          </cell>
          <cell r="AYU339">
            <v>-0.41000000000000003</v>
          </cell>
          <cell r="AYV339">
            <v>-0.25</v>
          </cell>
          <cell r="AYW339">
            <v>0.04</v>
          </cell>
          <cell r="AYX339">
            <v>0</v>
          </cell>
          <cell r="AYY339">
            <v>7.0000000000000007E-2</v>
          </cell>
          <cell r="AYZ339">
            <v>0.09</v>
          </cell>
          <cell r="AZA339">
            <v>0.32</v>
          </cell>
          <cell r="AZB339">
            <v>0.32</v>
          </cell>
          <cell r="AZC339">
            <v>0.06</v>
          </cell>
          <cell r="AZD339">
            <v>-0.06</v>
          </cell>
          <cell r="AZE339">
            <v>0.05</v>
          </cell>
          <cell r="AZF339">
            <v>0.04</v>
          </cell>
          <cell r="AZG339">
            <v>-0.41000000000000003</v>
          </cell>
          <cell r="AZH339">
            <v>-0.39</v>
          </cell>
          <cell r="AZI339">
            <v>-0.46</v>
          </cell>
          <cell r="AZJ339">
            <v>-0.52</v>
          </cell>
          <cell r="AZK339">
            <v>-0.43</v>
          </cell>
          <cell r="AZL339">
            <v>0.93</v>
          </cell>
          <cell r="AZM339">
            <v>0.93</v>
          </cell>
          <cell r="AZN339">
            <v>0.28999999999999998</v>
          </cell>
          <cell r="AZO339">
            <v>0.28000000000000003</v>
          </cell>
          <cell r="AZP339">
            <v>-0.08</v>
          </cell>
          <cell r="AZQ339">
            <v>-0.22</v>
          </cell>
          <cell r="AZR339">
            <v>-0.2</v>
          </cell>
          <cell r="AZS339">
            <v>-0.24</v>
          </cell>
          <cell r="AZT339">
            <v>0.05</v>
          </cell>
          <cell r="AZU339">
            <v>0.08</v>
          </cell>
          <cell r="AZV339">
            <v>0</v>
          </cell>
          <cell r="AZW339">
            <v>-0.21</v>
          </cell>
          <cell r="AZX339">
            <v>-0.32</v>
          </cell>
          <cell r="AZY339">
            <v>0.21</v>
          </cell>
          <cell r="AZZ339">
            <v>0.28000000000000003</v>
          </cell>
          <cell r="BAA339">
            <v>0.2</v>
          </cell>
          <cell r="BAB339">
            <v>0.37</v>
          </cell>
          <cell r="BAC339">
            <v>0.36</v>
          </cell>
          <cell r="BAD339">
            <v>0.39</v>
          </cell>
          <cell r="BAE339">
            <v>0.42</v>
          </cell>
          <cell r="BAF339">
            <v>0.04</v>
          </cell>
          <cell r="BAG339">
            <v>-0.03</v>
          </cell>
          <cell r="BAH339">
            <v>-0.76</v>
          </cell>
          <cell r="BAI339">
            <v>-0.82000000000000006</v>
          </cell>
          <cell r="BAJ339">
            <v>-0.39</v>
          </cell>
          <cell r="BAK339">
            <v>-0.68</v>
          </cell>
          <cell r="BAL339">
            <v>-0.25</v>
          </cell>
          <cell r="BAM339">
            <v>7.0000000000000007E-2</v>
          </cell>
          <cell r="BAN339">
            <v>0.16</v>
          </cell>
          <cell r="BAO339">
            <v>0.06</v>
          </cell>
          <cell r="BAP339">
            <v>0.5</v>
          </cell>
          <cell r="BAQ339">
            <v>-0.1</v>
          </cell>
          <cell r="BAR339">
            <v>-0.22</v>
          </cell>
          <cell r="BAS339">
            <v>-0.25</v>
          </cell>
          <cell r="BAT339">
            <v>-0.2</v>
          </cell>
          <cell r="BAU339">
            <v>-0.26</v>
          </cell>
          <cell r="BAV339">
            <v>-0.34</v>
          </cell>
          <cell r="BAW339">
            <v>0.21</v>
          </cell>
          <cell r="BAX339">
            <v>0.05</v>
          </cell>
          <cell r="BAY339">
            <v>0.03</v>
          </cell>
          <cell r="BAZ339">
            <v>-0.01</v>
          </cell>
          <cell r="BBA339">
            <v>0.04</v>
          </cell>
          <cell r="BBB339">
            <v>-0.12</v>
          </cell>
          <cell r="BBC339">
            <v>0.12</v>
          </cell>
          <cell r="BBD339">
            <v>0.15</v>
          </cell>
          <cell r="BBE339">
            <v>0.04</v>
          </cell>
          <cell r="BBF339">
            <v>0.14000000000000001</v>
          </cell>
          <cell r="BBG339">
            <v>0.06</v>
          </cell>
          <cell r="BBH339">
            <v>0.08</v>
          </cell>
          <cell r="BBI339">
            <v>0.08</v>
          </cell>
          <cell r="BBJ339">
            <v>0.23</v>
          </cell>
          <cell r="BBK339">
            <v>0.78</v>
          </cell>
          <cell r="BBL339">
            <v>0.71</v>
          </cell>
          <cell r="BBM339">
            <v>0.47000000000000003</v>
          </cell>
          <cell r="BBN339">
            <v>0.47000000000000003</v>
          </cell>
          <cell r="BBO339">
            <v>0.55000000000000004</v>
          </cell>
          <cell r="BBP339">
            <v>0.19</v>
          </cell>
          <cell r="BBQ339">
            <v>-0.13</v>
          </cell>
          <cell r="BBR339">
            <v>-0.24</v>
          </cell>
          <cell r="BBS339">
            <v>-0.8</v>
          </cell>
          <cell r="BBT339">
            <v>-0.35000000000000003</v>
          </cell>
          <cell r="BBU339">
            <v>-0.08</v>
          </cell>
          <cell r="BBV339">
            <v>0.3</v>
          </cell>
          <cell r="BBW339">
            <v>0.46</v>
          </cell>
          <cell r="BBX339">
            <v>0.28000000000000003</v>
          </cell>
          <cell r="BBY339">
            <v>0.43</v>
          </cell>
          <cell r="BBZ339">
            <v>0.24</v>
          </cell>
          <cell r="BCA339">
            <v>0.11</v>
          </cell>
          <cell r="BCB339">
            <v>-0.02</v>
          </cell>
          <cell r="BCC339">
            <v>-0.16</v>
          </cell>
          <cell r="BCD339">
            <v>-0.24</v>
          </cell>
          <cell r="BCE339">
            <v>-0.21</v>
          </cell>
          <cell r="BCF339">
            <v>-0.21</v>
          </cell>
          <cell r="BCG339">
            <v>-0.36</v>
          </cell>
          <cell r="BCH339">
            <v>-0.44</v>
          </cell>
          <cell r="BCI339">
            <v>-0.38</v>
          </cell>
          <cell r="BCJ339">
            <v>-0.37</v>
          </cell>
          <cell r="BCK339">
            <v>-0.41000000000000003</v>
          </cell>
          <cell r="BCL339">
            <v>-0.08</v>
          </cell>
          <cell r="BCM339">
            <v>-7.0000000000000007E-2</v>
          </cell>
          <cell r="BCN339">
            <v>-0.28000000000000003</v>
          </cell>
          <cell r="BCO339">
            <v>-0.47000000000000003</v>
          </cell>
          <cell r="BCP339">
            <v>-0.69000000000000006</v>
          </cell>
          <cell r="BCQ339">
            <v>-0.41000000000000003</v>
          </cell>
          <cell r="BCR339">
            <v>-0.4</v>
          </cell>
          <cell r="BCS339">
            <v>-0.39</v>
          </cell>
          <cell r="BCT339">
            <v>-0.01</v>
          </cell>
          <cell r="BCU339">
            <v>0.08</v>
          </cell>
          <cell r="BCV339">
            <v>0.05</v>
          </cell>
          <cell r="BCW339">
            <v>0.17</v>
          </cell>
          <cell r="BCX339">
            <v>0.15</v>
          </cell>
          <cell r="BCY339">
            <v>0.02</v>
          </cell>
          <cell r="BCZ339">
            <v>0.12</v>
          </cell>
          <cell r="BDA339">
            <v>7.0000000000000007E-2</v>
          </cell>
          <cell r="BDB339">
            <v>0.05</v>
          </cell>
          <cell r="BDC339">
            <v>0.09</v>
          </cell>
          <cell r="BDD339">
            <v>0.02</v>
          </cell>
          <cell r="BDE339">
            <v>-0.4</v>
          </cell>
          <cell r="BDF339">
            <v>-0.34</v>
          </cell>
          <cell r="BDG339">
            <v>-0.23</v>
          </cell>
          <cell r="BDH339">
            <v>-0.28000000000000003</v>
          </cell>
          <cell r="BDI339">
            <v>0.09</v>
          </cell>
          <cell r="BDJ339">
            <v>-0.04</v>
          </cell>
          <cell r="BDK339">
            <v>-0.06</v>
          </cell>
          <cell r="BDL339">
            <v>-0.28999999999999998</v>
          </cell>
          <cell r="BDM339">
            <v>-0.33</v>
          </cell>
          <cell r="BDN339">
            <v>-0.27</v>
          </cell>
          <cell r="BDO339">
            <v>-0.13</v>
          </cell>
          <cell r="BDP339">
            <v>-0.08</v>
          </cell>
          <cell r="BDQ339">
            <v>-0.09</v>
          </cell>
          <cell r="BDR339">
            <v>0.13</v>
          </cell>
          <cell r="BDS339">
            <v>0.4</v>
          </cell>
          <cell r="BDT339">
            <v>0.61</v>
          </cell>
          <cell r="BDU339">
            <v>7.0000000000000007E-2</v>
          </cell>
          <cell r="BDV339">
            <v>0.1</v>
          </cell>
          <cell r="BDW339">
            <v>0.14000000000000001</v>
          </cell>
          <cell r="BDX339">
            <v>0.32</v>
          </cell>
          <cell r="BDY339">
            <v>-0.08</v>
          </cell>
          <cell r="BDZ339">
            <v>-0.5</v>
          </cell>
          <cell r="BEA339">
            <v>-0.55000000000000004</v>
          </cell>
          <cell r="BEB339">
            <v>-0.3</v>
          </cell>
          <cell r="BEC339">
            <v>-0.36</v>
          </cell>
          <cell r="BED339">
            <v>-0.35000000000000003</v>
          </cell>
          <cell r="BEE339">
            <v>-0.32</v>
          </cell>
          <cell r="BEF339">
            <v>-0.28999999999999998</v>
          </cell>
          <cell r="BEG339">
            <v>-0.28000000000000003</v>
          </cell>
          <cell r="BEH339">
            <v>-0.48</v>
          </cell>
          <cell r="BEI339">
            <v>0.28000000000000003</v>
          </cell>
          <cell r="BEJ339">
            <v>0.03</v>
          </cell>
          <cell r="BEK339">
            <v>0.2</v>
          </cell>
          <cell r="BEL339">
            <v>0.39</v>
          </cell>
          <cell r="BEM339">
            <v>0.36</v>
          </cell>
          <cell r="BEN339">
            <v>0.16</v>
          </cell>
          <cell r="BEO339">
            <v>0.18</v>
          </cell>
          <cell r="BEP339">
            <v>0.32</v>
          </cell>
          <cell r="BEQ339">
            <v>-0.17</v>
          </cell>
          <cell r="BER339">
            <v>-0.16</v>
          </cell>
          <cell r="BES339">
            <v>0.02</v>
          </cell>
          <cell r="BET339">
            <v>0</v>
          </cell>
          <cell r="BEU339">
            <v>0.01</v>
          </cell>
          <cell r="BEV339">
            <v>-0.1</v>
          </cell>
          <cell r="BEW339">
            <v>0.47000000000000003</v>
          </cell>
          <cell r="BEX339">
            <v>0.62</v>
          </cell>
          <cell r="BEY339">
            <v>-0.2</v>
          </cell>
          <cell r="BEZ339">
            <v>-0.01</v>
          </cell>
          <cell r="BFA339">
            <v>0.02</v>
          </cell>
          <cell r="BFB339">
            <v>-0.28000000000000003</v>
          </cell>
          <cell r="BFC339">
            <v>-0.28000000000000003</v>
          </cell>
          <cell r="BFD339">
            <v>-0.27</v>
          </cell>
          <cell r="BFE339">
            <v>-0.12</v>
          </cell>
          <cell r="BFF339">
            <v>0.05</v>
          </cell>
          <cell r="BFG339">
            <v>0.27</v>
          </cell>
          <cell r="BFH339">
            <v>0.1</v>
          </cell>
          <cell r="BFI339">
            <v>-0.18</v>
          </cell>
          <cell r="BFJ339">
            <v>-0.09</v>
          </cell>
          <cell r="BFK339">
            <v>-0.09</v>
          </cell>
          <cell r="BFL339">
            <v>-0.37</v>
          </cell>
          <cell r="BFM339">
            <v>-0.1</v>
          </cell>
          <cell r="BFN339">
            <v>-0.15</v>
          </cell>
          <cell r="BFO339">
            <v>-7.0000000000000007E-2</v>
          </cell>
          <cell r="BFP339">
            <v>0</v>
          </cell>
          <cell r="BFQ339">
            <v>0.13</v>
          </cell>
          <cell r="BFR339">
            <v>-0.04</v>
          </cell>
          <cell r="BFS339">
            <v>-0.04</v>
          </cell>
          <cell r="BFT339">
            <v>-0.39</v>
          </cell>
          <cell r="BFU339">
            <v>-0.43</v>
          </cell>
          <cell r="BFV339">
            <v>-0.39</v>
          </cell>
          <cell r="BFW339">
            <v>-0.34</v>
          </cell>
          <cell r="BFX339">
            <v>-0.03</v>
          </cell>
          <cell r="BFY339">
            <v>0.27</v>
          </cell>
          <cell r="BFZ339">
            <v>0.33</v>
          </cell>
          <cell r="BGA339">
            <v>0.31</v>
          </cell>
          <cell r="BGB339">
            <v>0.06</v>
          </cell>
          <cell r="BGC339">
            <v>-0.01</v>
          </cell>
          <cell r="BGD339">
            <v>-0.17</v>
          </cell>
          <cell r="BGE339">
            <v>-0.55000000000000004</v>
          </cell>
          <cell r="BGF339">
            <v>-0.15</v>
          </cell>
          <cell r="BGG339">
            <v>-0.16</v>
          </cell>
          <cell r="BGH339">
            <v>-0.16</v>
          </cell>
          <cell r="BGI339">
            <v>-0.39</v>
          </cell>
          <cell r="BGJ339">
            <v>-0.26</v>
          </cell>
          <cell r="BGK339">
            <v>-0.03</v>
          </cell>
          <cell r="BGL339">
            <v>0.01</v>
          </cell>
          <cell r="BGM339">
            <v>0.02</v>
          </cell>
          <cell r="BGN339">
            <v>0.02</v>
          </cell>
          <cell r="BGO339">
            <v>0.16</v>
          </cell>
          <cell r="BGP339">
            <v>-0.11</v>
          </cell>
          <cell r="BGQ339">
            <v>-0.13</v>
          </cell>
          <cell r="BGR339">
            <v>0.13</v>
          </cell>
          <cell r="BGS339">
            <v>0.13</v>
          </cell>
          <cell r="BGT339">
            <v>0.68</v>
          </cell>
          <cell r="BGU339">
            <v>0.51</v>
          </cell>
          <cell r="BGV339">
            <v>0.75</v>
          </cell>
          <cell r="BGW339">
            <v>0.99</v>
          </cell>
          <cell r="BGX339">
            <v>0.57000000000000006</v>
          </cell>
          <cell r="BGY339">
            <v>0.55000000000000004</v>
          </cell>
          <cell r="BGZ339">
            <v>-0.08</v>
          </cell>
          <cell r="BHA339">
            <v>0.03</v>
          </cell>
          <cell r="BHB339">
            <v>0.18</v>
          </cell>
          <cell r="BHC339">
            <v>0.12</v>
          </cell>
          <cell r="BHD339">
            <v>0.65</v>
          </cell>
          <cell r="BHE339">
            <v>0.76</v>
          </cell>
          <cell r="BHF339">
            <v>0.37</v>
          </cell>
          <cell r="BHG339">
            <v>0.2</v>
          </cell>
          <cell r="BHH339">
            <v>0.12</v>
          </cell>
          <cell r="BHI339">
            <v>0.21</v>
          </cell>
          <cell r="BHJ339">
            <v>0.21</v>
          </cell>
          <cell r="BHK339">
            <v>0.42</v>
          </cell>
          <cell r="BHL339">
            <v>0.23</v>
          </cell>
          <cell r="BHM339">
            <v>-0.12</v>
          </cell>
          <cell r="BHN339">
            <v>-0.11</v>
          </cell>
          <cell r="BHO339">
            <v>-0.36</v>
          </cell>
          <cell r="BHP339">
            <v>-0.04</v>
          </cell>
          <cell r="BHQ339">
            <v>0.24</v>
          </cell>
          <cell r="BHR339">
            <v>0.42</v>
          </cell>
          <cell r="BHS339">
            <v>0.57999999999999996</v>
          </cell>
          <cell r="BHT339">
            <v>0.24</v>
          </cell>
          <cell r="BHU339">
            <v>0.31</v>
          </cell>
          <cell r="BHV339">
            <v>0.26</v>
          </cell>
          <cell r="BHW339">
            <v>0.05</v>
          </cell>
          <cell r="BHX339">
            <v>0.08</v>
          </cell>
          <cell r="BHY339">
            <v>0.02</v>
          </cell>
          <cell r="BHZ339">
            <v>0.18</v>
          </cell>
          <cell r="BIA339">
            <v>0.57999999999999996</v>
          </cell>
          <cell r="BIB339">
            <v>-0.01</v>
          </cell>
          <cell r="BIC339">
            <v>-0.03</v>
          </cell>
          <cell r="BID339">
            <v>0.16</v>
          </cell>
          <cell r="BIE339">
            <v>-7.0000000000000007E-2</v>
          </cell>
          <cell r="BIF339">
            <v>-0.1</v>
          </cell>
          <cell r="BIG339">
            <v>0.14000000000000001</v>
          </cell>
          <cell r="BIH339">
            <v>0.26</v>
          </cell>
          <cell r="BII339">
            <v>0.25</v>
          </cell>
          <cell r="BIJ339">
            <v>0.32</v>
          </cell>
          <cell r="BIK339">
            <v>0.72</v>
          </cell>
          <cell r="BIL339">
            <v>0.77</v>
          </cell>
          <cell r="BIM339">
            <v>0.33</v>
          </cell>
          <cell r="BIN339">
            <v>0.33</v>
          </cell>
          <cell r="BIO339">
            <v>0.22</v>
          </cell>
          <cell r="BIP339">
            <v>-0.46</v>
          </cell>
          <cell r="BIQ339">
            <v>-0.62</v>
          </cell>
          <cell r="BIR339">
            <v>-0.3</v>
          </cell>
          <cell r="BIS339">
            <v>-0.23</v>
          </cell>
          <cell r="BIT339">
            <v>-0.15</v>
          </cell>
          <cell r="BIU339">
            <v>-0.15</v>
          </cell>
          <cell r="BIV339">
            <v>0.1</v>
          </cell>
          <cell r="BIW339">
            <v>-0.34</v>
          </cell>
          <cell r="BIX339">
            <v>0.63</v>
          </cell>
          <cell r="BIY339">
            <v>0.6</v>
          </cell>
          <cell r="BIZ339">
            <v>0.33</v>
          </cell>
          <cell r="BJA339">
            <v>0.33</v>
          </cell>
          <cell r="BJB339">
            <v>0.28000000000000003</v>
          </cell>
          <cell r="BJC339">
            <v>-0.02</v>
          </cell>
          <cell r="BJD339">
            <v>-0.9</v>
          </cell>
          <cell r="BJE339">
            <v>-0.98</v>
          </cell>
          <cell r="BJF339">
            <v>-0.43</v>
          </cell>
          <cell r="BJG339">
            <v>-0.62</v>
          </cell>
          <cell r="BJH339">
            <v>-0.94000000000000006</v>
          </cell>
          <cell r="BJI339">
            <v>-0.54</v>
          </cell>
          <cell r="BJJ339">
            <v>-0.36</v>
          </cell>
          <cell r="BJK339">
            <v>-0.09</v>
          </cell>
          <cell r="BJL339">
            <v>-0.33</v>
          </cell>
          <cell r="BJM339">
            <v>-0.11</v>
          </cell>
          <cell r="BJN339">
            <v>-0.55000000000000004</v>
          </cell>
          <cell r="BJO339">
            <v>-0.61</v>
          </cell>
          <cell r="BJP339">
            <v>-0.71</v>
          </cell>
          <cell r="BJQ339">
            <v>-0.62</v>
          </cell>
          <cell r="BJR339">
            <v>-0.52</v>
          </cell>
          <cell r="BJS339">
            <v>-0.34</v>
          </cell>
          <cell r="BJT339">
            <v>-0.27</v>
          </cell>
          <cell r="BJU339">
            <v>-0.77</v>
          </cell>
          <cell r="BJV339">
            <v>-0.92</v>
          </cell>
          <cell r="BJW339">
            <v>-0.76</v>
          </cell>
          <cell r="BJX339">
            <v>-0.38</v>
          </cell>
          <cell r="BJY339">
            <v>-0.4</v>
          </cell>
          <cell r="BJZ339">
            <v>0.06</v>
          </cell>
          <cell r="BKA339">
            <v>-0.38</v>
          </cell>
          <cell r="BKB339">
            <v>-0.19</v>
          </cell>
          <cell r="BKC339">
            <v>-0.22</v>
          </cell>
          <cell r="BKD339">
            <v>-0.04</v>
          </cell>
          <cell r="BKE339">
            <v>-0.57999999999999996</v>
          </cell>
          <cell r="BKF339">
            <v>-0.72</v>
          </cell>
          <cell r="BKG339">
            <v>-0.74</v>
          </cell>
          <cell r="BKH339">
            <v>-0.64</v>
          </cell>
          <cell r="BKI339">
            <v>-1.52</v>
          </cell>
          <cell r="BKJ339">
            <v>-1.62</v>
          </cell>
          <cell r="BKK339">
            <v>-1.21</v>
          </cell>
          <cell r="BKL339">
            <v>-1.22</v>
          </cell>
          <cell r="BKM339">
            <v>-1.36</v>
          </cell>
          <cell r="BKN339">
            <v>-1.46</v>
          </cell>
          <cell r="BKO339">
            <v>-1.1500000000000001</v>
          </cell>
          <cell r="BKP339">
            <v>-0.71</v>
          </cell>
          <cell r="BKQ339">
            <v>-0.76</v>
          </cell>
          <cell r="BKR339">
            <v>-0.33</v>
          </cell>
          <cell r="BKS339">
            <v>-0.43</v>
          </cell>
          <cell r="BKT339">
            <v>-0.38</v>
          </cell>
          <cell r="BKU339">
            <v>-0.38</v>
          </cell>
          <cell r="BKV339">
            <v>-0.38</v>
          </cell>
          <cell r="BKW339">
            <v>-0.25</v>
          </cell>
          <cell r="BKX339">
            <v>-0.18</v>
          </cell>
          <cell r="BKY339">
            <v>-0.46</v>
          </cell>
          <cell r="BKZ339">
            <v>-0.42</v>
          </cell>
          <cell r="BLA339">
            <v>-0.42</v>
          </cell>
          <cell r="BLB339">
            <v>-0.61</v>
          </cell>
          <cell r="BLC339">
            <v>-0.97</v>
          </cell>
          <cell r="BLD339">
            <v>-1.05</v>
          </cell>
          <cell r="BLE339">
            <v>-0.55000000000000004</v>
          </cell>
          <cell r="BLF339">
            <v>-0.55000000000000004</v>
          </cell>
          <cell r="BLG339">
            <v>-0.56000000000000005</v>
          </cell>
          <cell r="BLH339">
            <v>-0.44</v>
          </cell>
          <cell r="BLI339">
            <v>-0.49</v>
          </cell>
          <cell r="BLJ339">
            <v>-0.33</v>
          </cell>
          <cell r="BLK339">
            <v>-0.25</v>
          </cell>
          <cell r="BLL339">
            <v>-0.25</v>
          </cell>
          <cell r="BLM339">
            <v>-0.44</v>
          </cell>
          <cell r="BLN339">
            <v>-0.67</v>
          </cell>
          <cell r="BLO339">
            <v>-1.02</v>
          </cell>
          <cell r="BLP339">
            <v>-0.28999999999999998</v>
          </cell>
          <cell r="BLQ339">
            <v>-0.3</v>
          </cell>
          <cell r="BLR339">
            <v>-0.26</v>
          </cell>
          <cell r="BLS339">
            <v>-0.23</v>
          </cell>
          <cell r="BLT339">
            <v>-0.2</v>
          </cell>
          <cell r="BLU339">
            <v>-0.19</v>
          </cell>
          <cell r="BLV339">
            <v>-0.68</v>
          </cell>
          <cell r="BLW339">
            <v>-0.52</v>
          </cell>
          <cell r="BLX339">
            <v>-0.21</v>
          </cell>
          <cell r="BLY339">
            <v>-0.21</v>
          </cell>
          <cell r="BLZ339">
            <v>-0.1</v>
          </cell>
          <cell r="BMA339">
            <v>-0.09</v>
          </cell>
          <cell r="BMB339">
            <v>-0.02</v>
          </cell>
          <cell r="BMC339">
            <v>-0.42</v>
          </cell>
          <cell r="BMD339">
            <v>-0.64</v>
          </cell>
          <cell r="BME339">
            <v>-0.57000000000000006</v>
          </cell>
          <cell r="BMF339">
            <v>-0.36</v>
          </cell>
          <cell r="BMG339">
            <v>-0.34</v>
          </cell>
          <cell r="BMH339">
            <v>0.11</v>
          </cell>
          <cell r="BMI339">
            <v>0.18</v>
          </cell>
          <cell r="BMJ339">
            <v>0.16</v>
          </cell>
          <cell r="BMK339">
            <v>0.72</v>
          </cell>
          <cell r="BML339">
            <v>0.6</v>
          </cell>
          <cell r="BMM339">
            <v>0.91</v>
          </cell>
          <cell r="BMN339">
            <v>0.93</v>
          </cell>
          <cell r="BMO339">
            <v>0.53</v>
          </cell>
          <cell r="BMP339">
            <v>0.43</v>
          </cell>
          <cell r="BMQ339">
            <v>-0.1</v>
          </cell>
          <cell r="BMR339">
            <v>-0.11</v>
          </cell>
          <cell r="BMS339">
            <v>0.42</v>
          </cell>
          <cell r="BMT339">
            <v>0.49</v>
          </cell>
          <cell r="BMU339">
            <v>0.69000000000000006</v>
          </cell>
          <cell r="BMV339">
            <v>0.37</v>
          </cell>
          <cell r="BMW339">
            <v>0.28000000000000003</v>
          </cell>
          <cell r="BMX339">
            <v>0.21</v>
          </cell>
          <cell r="BMY339">
            <v>0.21</v>
          </cell>
          <cell r="BMZ339">
            <v>0.02</v>
          </cell>
          <cell r="BNA339">
            <v>-0.66</v>
          </cell>
          <cell r="BNB339">
            <v>-0.81</v>
          </cell>
          <cell r="BNC339">
            <v>-0.23</v>
          </cell>
          <cell r="BND339">
            <v>-0.37</v>
          </cell>
          <cell r="BNE339">
            <v>-0.11</v>
          </cell>
          <cell r="BNF339">
            <v>-0.24</v>
          </cell>
          <cell r="BNG339">
            <v>-0.42</v>
          </cell>
          <cell r="BNH339">
            <v>-0.96</v>
          </cell>
          <cell r="BNI339">
            <v>0.05</v>
          </cell>
          <cell r="BNJ339">
            <v>0.05</v>
          </cell>
          <cell r="BNK339">
            <v>0.21</v>
          </cell>
          <cell r="BNL339">
            <v>0.31</v>
          </cell>
          <cell r="BNM339">
            <v>0.25</v>
          </cell>
          <cell r="BNN339">
            <v>-0.26</v>
          </cell>
          <cell r="BNO339">
            <v>-0.21</v>
          </cell>
          <cell r="BNP339">
            <v>-0.24</v>
          </cell>
          <cell r="BNQ339">
            <v>-0.28999999999999998</v>
          </cell>
          <cell r="BNR339">
            <v>-1.1599999999999999</v>
          </cell>
          <cell r="BNS339">
            <v>-1.18</v>
          </cell>
          <cell r="BNT339">
            <v>-1.18</v>
          </cell>
          <cell r="BNU339">
            <v>-1.03</v>
          </cell>
          <cell r="BNV339">
            <v>-0.61</v>
          </cell>
          <cell r="BNW339">
            <v>0.28000000000000003</v>
          </cell>
          <cell r="BNX339">
            <v>0.08</v>
          </cell>
          <cell r="BNY339">
            <v>0.15</v>
          </cell>
          <cell r="BNZ339">
            <v>-0.04</v>
          </cell>
          <cell r="BOA339">
            <v>0.26</v>
          </cell>
          <cell r="BOB339">
            <v>-0.48</v>
          </cell>
          <cell r="BOC339">
            <v>-0.4</v>
          </cell>
          <cell r="BOD339">
            <v>-0.13</v>
          </cell>
          <cell r="BOE339">
            <v>0.06</v>
          </cell>
          <cell r="BOF339">
            <v>7.0000000000000007E-2</v>
          </cell>
          <cell r="BOG339">
            <v>0.32</v>
          </cell>
          <cell r="BOH339">
            <v>0.44</v>
          </cell>
          <cell r="BOI339">
            <v>-0.42</v>
          </cell>
          <cell r="BOJ339">
            <v>-0.63</v>
          </cell>
          <cell r="BOK339">
            <v>-0.15</v>
          </cell>
          <cell r="BOL339">
            <v>0</v>
          </cell>
          <cell r="BOM339">
            <v>0.22</v>
          </cell>
          <cell r="BON339">
            <v>0.57999999999999996</v>
          </cell>
          <cell r="BOO339">
            <v>0.44</v>
          </cell>
          <cell r="BOP339">
            <v>-0.28000000000000003</v>
          </cell>
          <cell r="BOQ339">
            <v>-0.23</v>
          </cell>
          <cell r="BOR339">
            <v>-0.26</v>
          </cell>
          <cell r="BOS339">
            <v>0</v>
          </cell>
          <cell r="BOT339">
            <v>0.32</v>
          </cell>
          <cell r="BOU339">
            <v>0.56000000000000005</v>
          </cell>
          <cell r="BOV339">
            <v>1.52</v>
          </cell>
          <cell r="BOW339">
            <v>0.51</v>
          </cell>
          <cell r="BOX339">
            <v>0.31</v>
          </cell>
          <cell r="BOY339">
            <v>0.3</v>
          </cell>
          <cell r="BOZ339">
            <v>0.26</v>
          </cell>
          <cell r="BPA339">
            <v>0.28999999999999998</v>
          </cell>
          <cell r="BPB339">
            <v>0</v>
          </cell>
          <cell r="BPC339">
            <v>0.02</v>
          </cell>
          <cell r="BPD339">
            <v>0.04</v>
          </cell>
          <cell r="BPE339">
            <v>-0.02</v>
          </cell>
          <cell r="BPF339">
            <v>0.1</v>
          </cell>
          <cell r="BPG339">
            <v>0.52</v>
          </cell>
          <cell r="BPH339">
            <v>0.68</v>
          </cell>
          <cell r="BPI339">
            <v>0.12</v>
          </cell>
          <cell r="BPJ339">
            <v>0.05</v>
          </cell>
          <cell r="BPK339">
            <v>-0.06</v>
          </cell>
          <cell r="BPL339">
            <v>-0.11</v>
          </cell>
          <cell r="BPM339">
            <v>0.08</v>
          </cell>
          <cell r="BPN339">
            <v>0.12</v>
          </cell>
          <cell r="BPO339">
            <v>0.1</v>
          </cell>
          <cell r="BPP339">
            <v>0.12</v>
          </cell>
          <cell r="BPQ339">
            <v>-0.15</v>
          </cell>
          <cell r="BPR339">
            <v>-0.2</v>
          </cell>
          <cell r="BPS339">
            <v>-0.27</v>
          </cell>
          <cell r="BPT339">
            <v>-0.12</v>
          </cell>
          <cell r="BPU339">
            <v>0.32</v>
          </cell>
          <cell r="BPV339">
            <v>0.34</v>
          </cell>
          <cell r="BPW339">
            <v>0.84</v>
          </cell>
          <cell r="BPX339">
            <v>0.62</v>
          </cell>
          <cell r="BPY339">
            <v>0.28999999999999998</v>
          </cell>
          <cell r="BPZ339">
            <v>-0.15</v>
          </cell>
          <cell r="BQA339">
            <v>-0.16</v>
          </cell>
          <cell r="BQB339">
            <v>-0.14000000000000001</v>
          </cell>
          <cell r="BQC339">
            <v>-0.18</v>
          </cell>
          <cell r="BQD339">
            <v>-0.32</v>
          </cell>
          <cell r="BQE339">
            <v>-0.25</v>
          </cell>
          <cell r="BQF339">
            <v>-0.12</v>
          </cell>
          <cell r="BQG339">
            <v>-0.15</v>
          </cell>
          <cell r="BQH339">
            <v>-0.06</v>
          </cell>
          <cell r="BQI339">
            <v>-0.14000000000000001</v>
          </cell>
          <cell r="BQJ339">
            <v>-0.15</v>
          </cell>
          <cell r="BQK339">
            <v>-0.09</v>
          </cell>
          <cell r="BQL339">
            <v>0</v>
          </cell>
          <cell r="BQM339">
            <v>0.17</v>
          </cell>
          <cell r="BQN339">
            <v>-0.01</v>
          </cell>
          <cell r="BQO339">
            <v>0.12</v>
          </cell>
          <cell r="BQP339">
            <v>0.04</v>
          </cell>
          <cell r="BQQ339">
            <v>0.24</v>
          </cell>
          <cell r="BQR339">
            <v>0.02</v>
          </cell>
          <cell r="BQS339">
            <v>7.0000000000000007E-2</v>
          </cell>
          <cell r="BQT339">
            <v>-0.05</v>
          </cell>
          <cell r="BQU339">
            <v>-0.04</v>
          </cell>
          <cell r="BQV339">
            <v>-0.09</v>
          </cell>
          <cell r="BQW339">
            <v>-0.11</v>
          </cell>
          <cell r="BQX339">
            <v>-0.05</v>
          </cell>
          <cell r="BQY339">
            <v>0.08</v>
          </cell>
          <cell r="BQZ339">
            <v>0.28999999999999998</v>
          </cell>
          <cell r="BRA339">
            <v>0.27</v>
          </cell>
          <cell r="BRB339">
            <v>0.01</v>
          </cell>
          <cell r="BRC339">
            <v>-0.05</v>
          </cell>
          <cell r="BRD339">
            <v>-0.08</v>
          </cell>
          <cell r="BRE339">
            <v>0.13</v>
          </cell>
          <cell r="BRF339">
            <v>-0.15</v>
          </cell>
          <cell r="BRG339">
            <v>-0.03</v>
          </cell>
          <cell r="BRH339">
            <v>0.15</v>
          </cell>
          <cell r="BRI339">
            <v>0.15</v>
          </cell>
          <cell r="BRJ339">
            <v>0.15</v>
          </cell>
          <cell r="BRK339">
            <v>0.33</v>
          </cell>
          <cell r="BRL339">
            <v>0.81</v>
          </cell>
          <cell r="BRM339">
            <v>0.17</v>
          </cell>
          <cell r="BRN339">
            <v>0.2</v>
          </cell>
          <cell r="BRO339">
            <v>0.34</v>
          </cell>
          <cell r="BRP339">
            <v>0.43</v>
          </cell>
          <cell r="BRQ339">
            <v>0.45</v>
          </cell>
          <cell r="BRR339">
            <v>0.28999999999999998</v>
          </cell>
          <cell r="BRS339">
            <v>-0.08</v>
          </cell>
          <cell r="BRT339">
            <v>-0.06</v>
          </cell>
          <cell r="BRU339">
            <v>0.12</v>
          </cell>
          <cell r="BRV339">
            <v>-0.41000000000000003</v>
          </cell>
          <cell r="BRW339">
            <v>-0.45</v>
          </cell>
          <cell r="BRX339">
            <v>0.3</v>
          </cell>
          <cell r="BRY339">
            <v>0.4</v>
          </cell>
          <cell r="BRZ339">
            <v>0.01</v>
          </cell>
          <cell r="BSA339">
            <v>-0.15</v>
          </cell>
          <cell r="BSB339">
            <v>-0.01</v>
          </cell>
          <cell r="BSC339">
            <v>-0.05</v>
          </cell>
          <cell r="BSD339">
            <v>-0.24</v>
          </cell>
          <cell r="BSE339">
            <v>-0.14000000000000001</v>
          </cell>
          <cell r="BSF339">
            <v>-0.16</v>
          </cell>
          <cell r="BSG339">
            <v>-0.04</v>
          </cell>
          <cell r="BSH339">
            <v>0.28000000000000003</v>
          </cell>
          <cell r="BSI339">
            <v>0.05</v>
          </cell>
          <cell r="BSJ339">
            <v>-0.08</v>
          </cell>
          <cell r="BSK339">
            <v>0.37</v>
          </cell>
          <cell r="BSL339">
            <v>0.48</v>
          </cell>
          <cell r="BSM339">
            <v>0.47000000000000003</v>
          </cell>
          <cell r="BSN339">
            <v>0.46</v>
          </cell>
          <cell r="BSO339">
            <v>0.45</v>
          </cell>
          <cell r="BSP339">
            <v>0.05</v>
          </cell>
          <cell r="BSQ339">
            <v>0.05</v>
          </cell>
          <cell r="BSR339">
            <v>-0.04</v>
          </cell>
          <cell r="BSS339">
            <v>-0.04</v>
          </cell>
          <cell r="BST339">
            <v>-0.44</v>
          </cell>
          <cell r="BSU339">
            <v>0.13</v>
          </cell>
          <cell r="BSV339">
            <v>0.05</v>
          </cell>
          <cell r="BSW339">
            <v>0.05</v>
          </cell>
          <cell r="BSX339">
            <v>7.0000000000000007E-2</v>
          </cell>
          <cell r="BSY339">
            <v>0.12</v>
          </cell>
          <cell r="BSZ339">
            <v>0.26</v>
          </cell>
          <cell r="BTA339">
            <v>0.26</v>
          </cell>
          <cell r="BTB339">
            <v>0.26</v>
          </cell>
          <cell r="BTC339">
            <v>0.38</v>
          </cell>
          <cell r="BTD339">
            <v>0.47000000000000003</v>
          </cell>
          <cell r="BTE339">
            <v>-0.51</v>
          </cell>
          <cell r="BTF339">
            <v>-0.11</v>
          </cell>
          <cell r="BTG339">
            <v>-0.11</v>
          </cell>
          <cell r="BTH339">
            <v>-7.0000000000000007E-2</v>
          </cell>
          <cell r="BTI339">
            <v>0.1</v>
          </cell>
          <cell r="BTJ339">
            <v>0.26</v>
          </cell>
          <cell r="BTK339">
            <v>0.2</v>
          </cell>
          <cell r="BTL339">
            <v>0.09</v>
          </cell>
          <cell r="BTM339">
            <v>0.12</v>
          </cell>
          <cell r="BTN339">
            <v>0.14000000000000001</v>
          </cell>
          <cell r="BTO339">
            <v>0.06</v>
          </cell>
          <cell r="BTP339">
            <v>0.06</v>
          </cell>
          <cell r="BTQ339">
            <v>-0.41000000000000003</v>
          </cell>
          <cell r="BTR339">
            <v>-0.21</v>
          </cell>
          <cell r="BTS339">
            <v>-0.01</v>
          </cell>
          <cell r="BTT339">
            <v>-0.28000000000000003</v>
          </cell>
          <cell r="BTU339">
            <v>-0.38</v>
          </cell>
          <cell r="BTV339">
            <v>-0.69000000000000006</v>
          </cell>
          <cell r="BTW339">
            <v>-0.62</v>
          </cell>
          <cell r="BTX339">
            <v>-0.72</v>
          </cell>
          <cell r="BTY339">
            <v>-0.68</v>
          </cell>
          <cell r="BTZ339">
            <v>-0.69000000000000006</v>
          </cell>
          <cell r="BUA339">
            <v>-0.6</v>
          </cell>
          <cell r="BUB339">
            <v>-0.6</v>
          </cell>
          <cell r="BUC339">
            <v>-0.2</v>
          </cell>
          <cell r="BUD339">
            <v>0.1</v>
          </cell>
          <cell r="BUE339">
            <v>0.5</v>
          </cell>
          <cell r="BUF339">
            <v>0.45</v>
          </cell>
          <cell r="BUG339">
            <v>0.51</v>
          </cell>
          <cell r="BUH339">
            <v>0.99</v>
          </cell>
          <cell r="BUI339">
            <v>0.92</v>
          </cell>
          <cell r="BUJ339">
            <v>0.83000000000000007</v>
          </cell>
          <cell r="BUK339">
            <v>0.85</v>
          </cell>
          <cell r="BUL339">
            <v>0.83000000000000007</v>
          </cell>
          <cell r="BUM339">
            <v>0.63</v>
          </cell>
          <cell r="BUN339">
            <v>0.06</v>
          </cell>
          <cell r="BUO339">
            <v>0.08</v>
          </cell>
          <cell r="BUP339">
            <v>-0.05</v>
          </cell>
          <cell r="BUQ339">
            <v>-0.24</v>
          </cell>
          <cell r="BUR339">
            <v>-0.34</v>
          </cell>
          <cell r="BUS339">
            <v>-0.18</v>
          </cell>
          <cell r="BUT339">
            <v>-0.3</v>
          </cell>
          <cell r="BUU339">
            <v>-0.35000000000000003</v>
          </cell>
          <cell r="BUV339">
            <v>-0.17</v>
          </cell>
          <cell r="BUW339">
            <v>-0.17</v>
          </cell>
          <cell r="BUX339">
            <v>-0.09</v>
          </cell>
          <cell r="BUY339">
            <v>-0.09</v>
          </cell>
          <cell r="BUZ339">
            <v>-0.22</v>
          </cell>
          <cell r="BVA339">
            <v>-0.28000000000000003</v>
          </cell>
          <cell r="BVB339">
            <v>-0.63</v>
          </cell>
          <cell r="BVC339">
            <v>-0.62</v>
          </cell>
          <cell r="BVD339">
            <v>-0.91</v>
          </cell>
          <cell r="BVE339">
            <v>-0.69000000000000006</v>
          </cell>
          <cell r="BVF339">
            <v>-0.23</v>
          </cell>
          <cell r="BVG339">
            <v>-0.36</v>
          </cell>
          <cell r="BVH339">
            <v>-0.33</v>
          </cell>
          <cell r="BVI339">
            <v>-0.08</v>
          </cell>
          <cell r="BVJ339">
            <v>0.01</v>
          </cell>
          <cell r="BVK339">
            <v>-0.14000000000000001</v>
          </cell>
          <cell r="BVL339">
            <v>-0.09</v>
          </cell>
          <cell r="BVM339">
            <v>0.08</v>
          </cell>
          <cell r="BVN339">
            <v>0.08</v>
          </cell>
          <cell r="BVO339">
            <v>0.2</v>
          </cell>
          <cell r="BVP339">
            <v>0.16</v>
          </cell>
          <cell r="BVQ339">
            <v>0.16</v>
          </cell>
          <cell r="BVR339">
            <v>-0.1</v>
          </cell>
          <cell r="BVS339">
            <v>-0.44</v>
          </cell>
          <cell r="BVT339">
            <v>-0.27</v>
          </cell>
          <cell r="BVU339">
            <v>-0.46</v>
          </cell>
          <cell r="BVV339">
            <v>-0.34</v>
          </cell>
          <cell r="BVW339">
            <v>-0.34</v>
          </cell>
          <cell r="BVX339">
            <v>-0.34</v>
          </cell>
          <cell r="BVY339">
            <v>-0.16</v>
          </cell>
          <cell r="BVZ339">
            <v>0.46</v>
          </cell>
          <cell r="BWA339">
            <v>0.53</v>
          </cell>
          <cell r="BWB339">
            <v>0.21</v>
          </cell>
          <cell r="BWC339">
            <v>0.18</v>
          </cell>
          <cell r="BWD339">
            <v>0.15</v>
          </cell>
          <cell r="BWE339">
            <v>0.32</v>
          </cell>
          <cell r="BWF339">
            <v>0.36</v>
          </cell>
          <cell r="BWG339">
            <v>0.49</v>
          </cell>
          <cell r="BWH339">
            <v>0.21</v>
          </cell>
          <cell r="BWI339">
            <v>0.21</v>
          </cell>
          <cell r="BWJ339">
            <v>0.51</v>
          </cell>
          <cell r="BWK339">
            <v>0.15</v>
          </cell>
          <cell r="BWL339">
            <v>0.25</v>
          </cell>
          <cell r="BWM339">
            <v>0.13</v>
          </cell>
          <cell r="BWN339">
            <v>0.34</v>
          </cell>
          <cell r="BWO339">
            <v>0.26</v>
          </cell>
          <cell r="BWP339">
            <v>0.38</v>
          </cell>
          <cell r="BWQ339">
            <v>-0.32</v>
          </cell>
          <cell r="BWR339">
            <v>-0.37</v>
          </cell>
          <cell r="BWS339">
            <v>-0.35000000000000003</v>
          </cell>
          <cell r="BWT339">
            <v>-0.49</v>
          </cell>
          <cell r="BWU339">
            <v>-0.49</v>
          </cell>
          <cell r="BWV339">
            <v>-0.48</v>
          </cell>
          <cell r="BWW339">
            <v>-0.17</v>
          </cell>
          <cell r="BWX339">
            <v>-0.14000000000000001</v>
          </cell>
          <cell r="BWY339">
            <v>0.12</v>
          </cell>
          <cell r="BWZ339">
            <v>0.27</v>
          </cell>
          <cell r="BXA339">
            <v>-0.22</v>
          </cell>
          <cell r="BXB339">
            <v>-0.33</v>
          </cell>
          <cell r="BXC339">
            <v>-0.34</v>
          </cell>
          <cell r="BXD339">
            <v>-0.23</v>
          </cell>
          <cell r="BXE339">
            <v>-0.2</v>
          </cell>
          <cell r="BXF339">
            <v>-0.16</v>
          </cell>
          <cell r="BXG339">
            <v>0.11</v>
          </cell>
          <cell r="BXH339">
            <v>0.27</v>
          </cell>
          <cell r="BXI339">
            <v>0.27</v>
          </cell>
          <cell r="BXJ339">
            <v>0.15</v>
          </cell>
          <cell r="BXK339">
            <v>0.21</v>
          </cell>
          <cell r="BXL339">
            <v>-0.41000000000000003</v>
          </cell>
          <cell r="BXM339">
            <v>-0.52</v>
          </cell>
          <cell r="BXN339">
            <v>-0.2</v>
          </cell>
          <cell r="BXO339">
            <v>-0.23</v>
          </cell>
          <cell r="BXP339">
            <v>-0.3</v>
          </cell>
          <cell r="BXQ339">
            <v>-0.25</v>
          </cell>
          <cell r="BXR339">
            <v>-0.28000000000000003</v>
          </cell>
          <cell r="BXS339">
            <v>-0.32</v>
          </cell>
          <cell r="BXT339">
            <v>-0.3</v>
          </cell>
          <cell r="BXU339">
            <v>-0.3</v>
          </cell>
          <cell r="BXV339">
            <v>-0.56000000000000005</v>
          </cell>
          <cell r="BXW339">
            <v>-0.14000000000000001</v>
          </cell>
          <cell r="BXX339">
            <v>-0.22</v>
          </cell>
          <cell r="BXY339">
            <v>-0.22</v>
          </cell>
          <cell r="BXZ339">
            <v>-0.28999999999999998</v>
          </cell>
          <cell r="BYA339">
            <v>-0.28000000000000003</v>
          </cell>
          <cell r="BYB339">
            <v>-0.19</v>
          </cell>
          <cell r="BYC339">
            <v>-0.02</v>
          </cell>
          <cell r="BYD339">
            <v>0.05</v>
          </cell>
          <cell r="BYE339">
            <v>0.05</v>
          </cell>
          <cell r="BYF339">
            <v>7.0000000000000007E-2</v>
          </cell>
          <cell r="BYG339">
            <v>0.13</v>
          </cell>
          <cell r="BYH339">
            <v>0</v>
          </cell>
          <cell r="BYI339">
            <v>-0.41000000000000003</v>
          </cell>
          <cell r="BYJ339">
            <v>-0.17</v>
          </cell>
          <cell r="BYK339">
            <v>-0.17</v>
          </cell>
          <cell r="BYL339">
            <v>-0.17</v>
          </cell>
          <cell r="BYM339">
            <v>-0.04</v>
          </cell>
          <cell r="BYN339">
            <v>-0.27</v>
          </cell>
          <cell r="BYO339">
            <v>-0.27</v>
          </cell>
          <cell r="BYP339">
            <v>-0.24</v>
          </cell>
          <cell r="BYQ339">
            <v>-0.24</v>
          </cell>
          <cell r="BYR339">
            <v>-0.31</v>
          </cell>
          <cell r="BYS339">
            <v>-0.37</v>
          </cell>
          <cell r="BYT339">
            <v>-0.37</v>
          </cell>
          <cell r="BYU339">
            <v>-0.34</v>
          </cell>
          <cell r="BYV339">
            <v>-0.13</v>
          </cell>
          <cell r="BYW339">
            <v>-0.05</v>
          </cell>
          <cell r="BYX339">
            <v>0</v>
          </cell>
          <cell r="BYY339">
            <v>0.56000000000000005</v>
          </cell>
          <cell r="BYZ339">
            <v>0.18</v>
          </cell>
          <cell r="BZA339">
            <v>0.14000000000000001</v>
          </cell>
          <cell r="BZB339">
            <v>0.14000000000000001</v>
          </cell>
          <cell r="BZC339">
            <v>0.14000000000000001</v>
          </cell>
          <cell r="BZD339">
            <v>0.04</v>
          </cell>
          <cell r="BZE339">
            <v>0.01</v>
          </cell>
          <cell r="BZF339">
            <v>-0.31</v>
          </cell>
          <cell r="BZG339">
            <v>-0.19</v>
          </cell>
          <cell r="BZH339">
            <v>-0.08</v>
          </cell>
          <cell r="BZI339">
            <v>0.12</v>
          </cell>
          <cell r="BZJ339">
            <v>0.04</v>
          </cell>
          <cell r="BZK339">
            <v>0.1</v>
          </cell>
          <cell r="BZL339">
            <v>0.1</v>
          </cell>
          <cell r="BZM339">
            <v>-0.59</v>
          </cell>
          <cell r="BZN339">
            <v>-0.93</v>
          </cell>
          <cell r="BZO339">
            <v>-0.95000000000000007</v>
          </cell>
          <cell r="BZP339">
            <v>-0.78</v>
          </cell>
          <cell r="BZQ339">
            <v>-0.77</v>
          </cell>
          <cell r="BZR339">
            <v>-0.74</v>
          </cell>
          <cell r="BZS339">
            <v>-0.22</v>
          </cell>
          <cell r="BZT339">
            <v>0.46</v>
          </cell>
          <cell r="BZU339">
            <v>0.87</v>
          </cell>
          <cell r="BZV339">
            <v>0.42</v>
          </cell>
          <cell r="BZW339">
            <v>0.31</v>
          </cell>
          <cell r="BZX339">
            <v>0.26</v>
          </cell>
          <cell r="BZY339">
            <v>-0.18</v>
          </cell>
          <cell r="BZZ339">
            <v>-0.06</v>
          </cell>
          <cell r="CAA339">
            <v>0.24</v>
          </cell>
          <cell r="CAB339">
            <v>0.1</v>
          </cell>
          <cell r="CAC339">
            <v>0.1</v>
          </cell>
          <cell r="CAD339">
            <v>0.05</v>
          </cell>
          <cell r="CAE339">
            <v>0.05</v>
          </cell>
          <cell r="CAF339">
            <v>0.05</v>
          </cell>
          <cell r="CAG339">
            <v>-0.24</v>
          </cell>
          <cell r="CAH339">
            <v>-0.19</v>
          </cell>
          <cell r="CAI339">
            <v>0.02</v>
          </cell>
          <cell r="CAJ339">
            <v>0.02</v>
          </cell>
          <cell r="CAK339">
            <v>0.02</v>
          </cell>
          <cell r="CAL339">
            <v>0.13</v>
          </cell>
          <cell r="CAM339">
            <v>0.25</v>
          </cell>
          <cell r="CAN339">
            <v>0.03</v>
          </cell>
          <cell r="CAO339">
            <v>0.31</v>
          </cell>
          <cell r="CAP339">
            <v>0.31</v>
          </cell>
          <cell r="CAQ339">
            <v>0.21</v>
          </cell>
          <cell r="CAR339">
            <v>0.05</v>
          </cell>
          <cell r="CAS339">
            <v>-0.02</v>
          </cell>
          <cell r="CAT339">
            <v>0</v>
          </cell>
          <cell r="CAU339">
            <v>-0.03</v>
          </cell>
          <cell r="CAV339">
            <v>-0.03</v>
          </cell>
          <cell r="CAW339">
            <v>0.15</v>
          </cell>
          <cell r="CAX339">
            <v>0.61</v>
          </cell>
          <cell r="CAY339">
            <v>0.6</v>
          </cell>
          <cell r="CAZ339">
            <v>0.9</v>
          </cell>
          <cell r="CBA339">
            <v>1.18</v>
          </cell>
          <cell r="CBB339">
            <v>0.56000000000000005</v>
          </cell>
          <cell r="CBC339">
            <v>1.02</v>
          </cell>
          <cell r="CBD339">
            <v>-0.11</v>
          </cell>
          <cell r="CBE339">
            <v>-0.11</v>
          </cell>
          <cell r="CBF339">
            <v>-0.09</v>
          </cell>
          <cell r="CBG339">
            <v>-0.12</v>
          </cell>
          <cell r="CBH339">
            <v>-0.45</v>
          </cell>
          <cell r="CBI339">
            <v>-0.45</v>
          </cell>
          <cell r="CBJ339">
            <v>-0.43</v>
          </cell>
          <cell r="CBK339">
            <v>-0.24</v>
          </cell>
          <cell r="CBL339">
            <v>-0.18</v>
          </cell>
          <cell r="CBM339">
            <v>-0.12</v>
          </cell>
          <cell r="CBN339">
            <v>0.05</v>
          </cell>
          <cell r="CBO339">
            <v>0.09</v>
          </cell>
          <cell r="CBP339">
            <v>0.15</v>
          </cell>
          <cell r="CBQ339">
            <v>0.17</v>
          </cell>
          <cell r="CBR339">
            <v>0.22</v>
          </cell>
          <cell r="CBS339">
            <v>0.3</v>
          </cell>
          <cell r="CBT339">
            <v>0.04</v>
          </cell>
          <cell r="CBU339">
            <v>0.04</v>
          </cell>
          <cell r="CBV339">
            <v>0.06</v>
          </cell>
          <cell r="CBW339">
            <v>-0.05</v>
          </cell>
          <cell r="CBX339">
            <v>0.34</v>
          </cell>
          <cell r="CBY339">
            <v>0.47000000000000003</v>
          </cell>
          <cell r="CBZ339">
            <v>0.4</v>
          </cell>
          <cell r="CCA339">
            <v>-0.16</v>
          </cell>
          <cell r="CCB339">
            <v>-0.17</v>
          </cell>
          <cell r="CCC339">
            <v>-0.15</v>
          </cell>
          <cell r="CCD339">
            <v>-0.17</v>
          </cell>
          <cell r="CCE339">
            <v>-0.22</v>
          </cell>
          <cell r="CCF339">
            <v>-0.21</v>
          </cell>
          <cell r="CCG339">
            <v>-0.69000000000000006</v>
          </cell>
          <cell r="CCH339">
            <v>-0.91</v>
          </cell>
          <cell r="CCI339">
            <v>-0.21</v>
          </cell>
          <cell r="CCJ339">
            <v>0.02</v>
          </cell>
          <cell r="CCK339">
            <v>0.08</v>
          </cell>
          <cell r="CCL339">
            <v>0.71</v>
          </cell>
          <cell r="CCM339">
            <v>0.36</v>
          </cell>
          <cell r="CCN339">
            <v>-0.25</v>
          </cell>
          <cell r="CCO339">
            <v>-0.22</v>
          </cell>
          <cell r="CCP339">
            <v>-0.25</v>
          </cell>
          <cell r="CCQ339">
            <v>-0.16</v>
          </cell>
          <cell r="CCR339">
            <v>0.48</v>
          </cell>
          <cell r="CCS339">
            <v>0.42</v>
          </cell>
          <cell r="CCT339">
            <v>0.57999999999999996</v>
          </cell>
          <cell r="CCU339">
            <v>0.65</v>
          </cell>
          <cell r="CCV339">
            <v>0.01</v>
          </cell>
          <cell r="CCW339">
            <v>0.01</v>
          </cell>
          <cell r="CCX339">
            <v>0.01</v>
          </cell>
          <cell r="CCY339">
            <v>-7.0000000000000007E-2</v>
          </cell>
          <cell r="CCZ339">
            <v>-0.38</v>
          </cell>
          <cell r="CDA339">
            <v>-0.35000000000000003</v>
          </cell>
          <cell r="CDB339">
            <v>-0.57000000000000006</v>
          </cell>
          <cell r="CDC339">
            <v>-0.65</v>
          </cell>
          <cell r="CDD339">
            <v>-0.63</v>
          </cell>
          <cell r="CDE339">
            <v>-0.36</v>
          </cell>
          <cell r="CDF339">
            <v>-0.8</v>
          </cell>
          <cell r="CDG339">
            <v>-0.38</v>
          </cell>
          <cell r="CDH339">
            <v>-0.43</v>
          </cell>
          <cell r="CDI339">
            <v>-0.54</v>
          </cell>
          <cell r="CDJ339">
            <v>-0.44</v>
          </cell>
          <cell r="CDK339">
            <v>-0.44</v>
          </cell>
          <cell r="CDL339">
            <v>-0.57999999999999996</v>
          </cell>
          <cell r="CDM339">
            <v>-0.4</v>
          </cell>
          <cell r="CDN339">
            <v>-0.34</v>
          </cell>
          <cell r="CDO339">
            <v>-0.28000000000000003</v>
          </cell>
          <cell r="CDP339">
            <v>-0.15</v>
          </cell>
          <cell r="CDQ339">
            <v>0.13</v>
          </cell>
          <cell r="CDR339">
            <v>-0.01</v>
          </cell>
          <cell r="CDS339">
            <v>-0.38</v>
          </cell>
          <cell r="CDT339">
            <v>-0.04</v>
          </cell>
          <cell r="CDU339">
            <v>-0.04</v>
          </cell>
          <cell r="CDV339">
            <v>-0.04</v>
          </cell>
          <cell r="CDW339">
            <v>-0.23</v>
          </cell>
          <cell r="CDX339">
            <v>-0.70000000000000007</v>
          </cell>
          <cell r="CDY339">
            <v>-0.57000000000000006</v>
          </cell>
          <cell r="CDZ339">
            <v>-0.61</v>
          </cell>
          <cell r="CEA339">
            <v>-0.61</v>
          </cell>
          <cell r="CEB339">
            <v>-0.61</v>
          </cell>
          <cell r="CEC339">
            <v>-0.35000000000000003</v>
          </cell>
          <cell r="CED339">
            <v>-0.14000000000000001</v>
          </cell>
          <cell r="CEE339">
            <v>0.64</v>
          </cell>
          <cell r="CEF339">
            <v>0.6</v>
          </cell>
          <cell r="CEG339">
            <v>0.82000000000000006</v>
          </cell>
          <cell r="CEH339">
            <v>0.98</v>
          </cell>
          <cell r="CEI339">
            <v>0.89</v>
          </cell>
          <cell r="CEJ339">
            <v>0.93</v>
          </cell>
          <cell r="CEK339">
            <v>0.87</v>
          </cell>
          <cell r="CEL339">
            <v>0.87</v>
          </cell>
          <cell r="CEM339">
            <v>0.78</v>
          </cell>
          <cell r="CEN339">
            <v>0.44</v>
          </cell>
          <cell r="CEO339">
            <v>0.41000000000000003</v>
          </cell>
          <cell r="CEP339">
            <v>0.47000000000000003</v>
          </cell>
          <cell r="CEQ339">
            <v>0.61</v>
          </cell>
          <cell r="CER339">
            <v>0.06</v>
          </cell>
          <cell r="CES339">
            <v>0.03</v>
          </cell>
          <cell r="CET339">
            <v>-0.04</v>
          </cell>
          <cell r="CEU339">
            <v>0</v>
          </cell>
          <cell r="CEV339">
            <v>-0.04</v>
          </cell>
          <cell r="CEW339">
            <v>0.01</v>
          </cell>
          <cell r="CEX339">
            <v>-0.12</v>
          </cell>
          <cell r="CEY339">
            <v>-0.15</v>
          </cell>
          <cell r="CEZ339">
            <v>0.24</v>
          </cell>
          <cell r="CFA339">
            <v>0.24</v>
          </cell>
          <cell r="CFB339">
            <v>0.39</v>
          </cell>
          <cell r="CFC339">
            <v>0.26</v>
          </cell>
          <cell r="CFD339">
            <v>0.06</v>
          </cell>
          <cell r="CFE339">
            <v>0.06</v>
          </cell>
          <cell r="CFF339">
            <v>1.75</v>
          </cell>
          <cell r="CFG339">
            <v>1.27</v>
          </cell>
          <cell r="CFH339">
            <v>-0.06</v>
          </cell>
          <cell r="CFI339">
            <v>-0.26</v>
          </cell>
          <cell r="CFJ339">
            <v>-0.18</v>
          </cell>
          <cell r="CFK339">
            <v>-0.15</v>
          </cell>
          <cell r="CFL339">
            <v>-0.38</v>
          </cell>
          <cell r="CFM339">
            <v>-0.4</v>
          </cell>
          <cell r="CFN339">
            <v>-0.4</v>
          </cell>
          <cell r="CFO339">
            <v>-0.4</v>
          </cell>
          <cell r="CFP339">
            <v>0.05</v>
          </cell>
          <cell r="CFQ339">
            <v>-0.28999999999999998</v>
          </cell>
          <cell r="CFR339">
            <v>-0.43</v>
          </cell>
          <cell r="CFS339">
            <v>-0.43</v>
          </cell>
          <cell r="CFT339">
            <v>-0.43</v>
          </cell>
          <cell r="CFU339">
            <v>-0.35000000000000003</v>
          </cell>
          <cell r="CFV339">
            <v>-0.02</v>
          </cell>
          <cell r="CFW339">
            <v>-0.02</v>
          </cell>
          <cell r="CFX339">
            <v>0.52</v>
          </cell>
          <cell r="CFY339">
            <v>0.09</v>
          </cell>
          <cell r="CFZ339">
            <v>0.21</v>
          </cell>
          <cell r="CGA339">
            <v>0.1</v>
          </cell>
          <cell r="CGB339">
            <v>-0.2</v>
          </cell>
          <cell r="CGC339">
            <v>-0.14000000000000001</v>
          </cell>
          <cell r="CGD339">
            <v>-0.01</v>
          </cell>
          <cell r="CGE339">
            <v>0.13</v>
          </cell>
          <cell r="CGF339">
            <v>-7.0000000000000007E-2</v>
          </cell>
          <cell r="CGG339">
            <v>-0.05</v>
          </cell>
          <cell r="CGH339">
            <v>-0.05</v>
          </cell>
          <cell r="CGI339">
            <v>-0.4</v>
          </cell>
          <cell r="CGJ339">
            <v>-0.47000000000000003</v>
          </cell>
          <cell r="CGK339">
            <v>0.1</v>
          </cell>
          <cell r="CGL339">
            <v>0.28000000000000003</v>
          </cell>
          <cell r="CGM339">
            <v>0.28000000000000003</v>
          </cell>
          <cell r="CGN339">
            <v>0.36</v>
          </cell>
          <cell r="CGO339">
            <v>0.35000000000000003</v>
          </cell>
          <cell r="CGP339">
            <v>0.31</v>
          </cell>
          <cell r="CGQ339">
            <v>0.33</v>
          </cell>
          <cell r="CGR339">
            <v>0.3</v>
          </cell>
          <cell r="CGS339">
            <v>0.01</v>
          </cell>
          <cell r="CGT339">
            <v>0.01</v>
          </cell>
          <cell r="CGU339">
            <v>0.02</v>
          </cell>
          <cell r="CGV339">
            <v>-0.04</v>
          </cell>
          <cell r="CGW339">
            <v>-0.04</v>
          </cell>
          <cell r="CGX339">
            <v>0.16</v>
          </cell>
          <cell r="CGY339">
            <v>0.11</v>
          </cell>
          <cell r="CGZ339">
            <v>7.0000000000000007E-2</v>
          </cell>
          <cell r="CHA339">
            <v>-0.35000000000000003</v>
          </cell>
          <cell r="CHB339">
            <v>-0.57999999999999996</v>
          </cell>
          <cell r="CHC339">
            <v>-0.54</v>
          </cell>
          <cell r="CHD339">
            <v>-0.49</v>
          </cell>
          <cell r="CHE339">
            <v>-0.32</v>
          </cell>
          <cell r="CHF339">
            <v>-0.28999999999999998</v>
          </cell>
          <cell r="CHG339">
            <v>-0.42</v>
          </cell>
          <cell r="CHH339">
            <v>-0.32</v>
          </cell>
          <cell r="CHI339">
            <v>0.79</v>
          </cell>
          <cell r="CHJ339">
            <v>0.63</v>
          </cell>
          <cell r="CHK339">
            <v>0.85</v>
          </cell>
          <cell r="CHL339">
            <v>0.47000000000000003</v>
          </cell>
          <cell r="CHM339">
            <v>0.14000000000000001</v>
          </cell>
          <cell r="CHN339">
            <v>0.11</v>
          </cell>
          <cell r="CHO339">
            <v>-0.04</v>
          </cell>
          <cell r="CHP339">
            <v>-0.13</v>
          </cell>
          <cell r="CHQ339">
            <v>-0.13</v>
          </cell>
          <cell r="CHR339">
            <v>-0.18</v>
          </cell>
          <cell r="CHS339">
            <v>-0.21</v>
          </cell>
          <cell r="CHT339">
            <v>0.05</v>
          </cell>
          <cell r="CHU339">
            <v>-0.35000000000000003</v>
          </cell>
          <cell r="CHV339">
            <v>0.03</v>
          </cell>
          <cell r="CHW339">
            <v>0.03</v>
          </cell>
          <cell r="CHX339">
            <v>-0.71</v>
          </cell>
          <cell r="CHY339">
            <v>-0.14000000000000001</v>
          </cell>
          <cell r="CHZ339">
            <v>-0.1</v>
          </cell>
          <cell r="CIA339">
            <v>-0.23</v>
          </cell>
          <cell r="CIB339">
            <v>0.08</v>
          </cell>
          <cell r="CIC339">
            <v>-0.24</v>
          </cell>
          <cell r="CID339">
            <v>-0.21</v>
          </cell>
          <cell r="CIE339">
            <v>0.15</v>
          </cell>
          <cell r="CIF339">
            <v>7.0000000000000007E-2</v>
          </cell>
          <cell r="CIG339">
            <v>7.0000000000000007E-2</v>
          </cell>
          <cell r="CIH339">
            <v>7.0000000000000007E-2</v>
          </cell>
          <cell r="CII339">
            <v>-0.08</v>
          </cell>
          <cell r="CIJ339">
            <v>-0.04</v>
          </cell>
          <cell r="CIK339">
            <v>-0.45</v>
          </cell>
          <cell r="CIL339">
            <v>0.03</v>
          </cell>
          <cell r="CIM339">
            <v>0.03</v>
          </cell>
          <cell r="CIN339">
            <v>0.03</v>
          </cell>
          <cell r="CIO339">
            <v>-0.33</v>
          </cell>
          <cell r="CIP339">
            <v>0.04</v>
          </cell>
          <cell r="CIQ339">
            <v>-0.06</v>
          </cell>
          <cell r="CIR339">
            <v>0.28999999999999998</v>
          </cell>
          <cell r="CIS339">
            <v>0.28999999999999998</v>
          </cell>
          <cell r="CIT339">
            <v>0.37</v>
          </cell>
          <cell r="CIU339">
            <v>0.63</v>
          </cell>
          <cell r="CIV339">
            <v>0.26</v>
          </cell>
          <cell r="CIW339">
            <v>0.84</v>
          </cell>
          <cell r="CIX339">
            <v>0.48</v>
          </cell>
          <cell r="CIY339">
            <v>0.48</v>
          </cell>
          <cell r="CIZ339">
            <v>7.0000000000000007E-2</v>
          </cell>
          <cell r="CJA339">
            <v>0.13</v>
          </cell>
          <cell r="CJB339">
            <v>7.0000000000000007E-2</v>
          </cell>
          <cell r="CJC339">
            <v>0.1</v>
          </cell>
          <cell r="CJD339">
            <v>0.41000000000000003</v>
          </cell>
          <cell r="CJE339">
            <v>0.23</v>
          </cell>
          <cell r="CJF339">
            <v>0.74</v>
          </cell>
          <cell r="CJG339">
            <v>1.04</v>
          </cell>
          <cell r="CJH339">
            <v>1.01</v>
          </cell>
          <cell r="CJI339">
            <v>1.1100000000000001</v>
          </cell>
          <cell r="CJJ339">
            <v>1.04</v>
          </cell>
          <cell r="CJK339">
            <v>0.68</v>
          </cell>
          <cell r="CJL339">
            <v>0.33</v>
          </cell>
          <cell r="CJM339">
            <v>0.23</v>
          </cell>
          <cell r="CJN339">
            <v>0.23</v>
          </cell>
          <cell r="CJO339">
            <v>-0.34</v>
          </cell>
          <cell r="CJP339">
            <v>-0.15</v>
          </cell>
          <cell r="CJQ339">
            <v>0.12</v>
          </cell>
          <cell r="CJR339">
            <v>1.27</v>
          </cell>
          <cell r="CJS339">
            <v>1.27</v>
          </cell>
          <cell r="CJT339">
            <v>0.74</v>
          </cell>
          <cell r="CJU339">
            <v>0.5</v>
          </cell>
          <cell r="CJV339">
            <v>0.42</v>
          </cell>
          <cell r="CJW339">
            <v>0.36</v>
          </cell>
          <cell r="CJX339">
            <v>0.51</v>
          </cell>
          <cell r="CJY339">
            <v>0.28999999999999998</v>
          </cell>
          <cell r="CJZ339">
            <v>0.41000000000000003</v>
          </cell>
          <cell r="CKA339">
            <v>0.36</v>
          </cell>
          <cell r="CKB339">
            <v>0.42</v>
          </cell>
        </row>
        <row r="340">
          <cell r="A340">
            <v>5102037</v>
          </cell>
          <cell r="B340"/>
          <cell r="C340"/>
          <cell r="D340"/>
          <cell r="E340"/>
          <cell r="F340" t="str">
            <v>Pintura de veículo</v>
          </cell>
          <cell r="G340"/>
          <cell r="H340">
            <v>0.38</v>
          </cell>
          <cell r="I340">
            <v>0.83000000000000007</v>
          </cell>
          <cell r="J340">
            <v>0.79</v>
          </cell>
          <cell r="K340">
            <v>0.94000000000000006</v>
          </cell>
          <cell r="L340">
            <v>1.08</v>
          </cell>
          <cell r="M340">
            <v>1.72</v>
          </cell>
          <cell r="N340">
            <v>-0.70000000000000007</v>
          </cell>
          <cell r="O340">
            <v>-0.70000000000000007</v>
          </cell>
          <cell r="P340">
            <v>0.11</v>
          </cell>
          <cell r="Q340">
            <v>0.11</v>
          </cell>
          <cell r="R340">
            <v>7.0000000000000007E-2</v>
          </cell>
          <cell r="S340">
            <v>7.0000000000000007E-2</v>
          </cell>
          <cell r="T340">
            <v>7.0000000000000007E-2</v>
          </cell>
          <cell r="U340">
            <v>7.0000000000000007E-2</v>
          </cell>
          <cell r="V340">
            <v>1.1000000000000001</v>
          </cell>
          <cell r="W340">
            <v>1.1500000000000001</v>
          </cell>
          <cell r="X340">
            <v>1.07</v>
          </cell>
          <cell r="Y340">
            <v>0.65</v>
          </cell>
          <cell r="Z340">
            <v>0.54</v>
          </cell>
          <cell r="AA340">
            <v>-0.02</v>
          </cell>
          <cell r="AB340">
            <v>0.34</v>
          </cell>
          <cell r="AC340">
            <v>0.3</v>
          </cell>
          <cell r="AD340">
            <v>0.3</v>
          </cell>
          <cell r="AE340">
            <v>0.3</v>
          </cell>
          <cell r="AF340">
            <v>0.15</v>
          </cell>
          <cell r="AG340">
            <v>-0.2</v>
          </cell>
          <cell r="AH340">
            <v>-0.34</v>
          </cell>
          <cell r="AI340">
            <v>-0.33</v>
          </cell>
          <cell r="AJ340">
            <v>-0.14000000000000001</v>
          </cell>
          <cell r="AK340">
            <v>-0.08</v>
          </cell>
          <cell r="AL340">
            <v>-0.08</v>
          </cell>
          <cell r="AM340">
            <v>-0.08</v>
          </cell>
          <cell r="AN340">
            <v>-0.08</v>
          </cell>
          <cell r="AO340">
            <v>0</v>
          </cell>
          <cell r="AP340">
            <v>0.06</v>
          </cell>
          <cell r="AQ340">
            <v>0.04</v>
          </cell>
          <cell r="AR340">
            <v>1.05</v>
          </cell>
          <cell r="AS340">
            <v>1.05</v>
          </cell>
          <cell r="AT340">
            <v>1.05</v>
          </cell>
          <cell r="AU340">
            <v>0.73</v>
          </cell>
          <cell r="AV340">
            <v>0.24</v>
          </cell>
          <cell r="AW340">
            <v>-0.46</v>
          </cell>
          <cell r="AX340">
            <v>-0.43</v>
          </cell>
          <cell r="AY340">
            <v>-0.43</v>
          </cell>
          <cell r="AZ340">
            <v>0.34</v>
          </cell>
          <cell r="BA340">
            <v>0.34</v>
          </cell>
          <cell r="BB340">
            <v>0.39</v>
          </cell>
          <cell r="BC340">
            <v>0.39</v>
          </cell>
          <cell r="BD340">
            <v>0.39</v>
          </cell>
          <cell r="BE340">
            <v>0.39</v>
          </cell>
          <cell r="BF340">
            <v>0.39</v>
          </cell>
          <cell r="BG340">
            <v>-0.14000000000000001</v>
          </cell>
          <cell r="BH340">
            <v>-0.14000000000000001</v>
          </cell>
          <cell r="BI340">
            <v>-0.14000000000000001</v>
          </cell>
          <cell r="BJ340">
            <v>0.01</v>
          </cell>
          <cell r="BK340">
            <v>-0.04</v>
          </cell>
          <cell r="BL340">
            <v>0</v>
          </cell>
          <cell r="BM340">
            <v>0.13</v>
          </cell>
          <cell r="BN340">
            <v>-0.06</v>
          </cell>
          <cell r="BO340">
            <v>-0.19</v>
          </cell>
          <cell r="BP340">
            <v>1.56</v>
          </cell>
          <cell r="BQ340">
            <v>1.46</v>
          </cell>
          <cell r="BR340">
            <v>1.6</v>
          </cell>
          <cell r="BS340">
            <v>1.42</v>
          </cell>
          <cell r="BT340">
            <v>1.41</v>
          </cell>
          <cell r="BU340">
            <v>0.54</v>
          </cell>
          <cell r="BV340">
            <v>0.54</v>
          </cell>
          <cell r="BW340">
            <v>0.65</v>
          </cell>
          <cell r="BX340">
            <v>0.68</v>
          </cell>
          <cell r="BY340">
            <v>-0.69000000000000006</v>
          </cell>
          <cell r="BZ340">
            <v>0.48</v>
          </cell>
          <cell r="CA340">
            <v>0.46</v>
          </cell>
          <cell r="CB340">
            <v>-0.28999999999999998</v>
          </cell>
          <cell r="CC340">
            <v>-0.28999999999999998</v>
          </cell>
          <cell r="CD340">
            <v>0.81</v>
          </cell>
          <cell r="CE340">
            <v>0.81</v>
          </cell>
          <cell r="CF340">
            <v>0.82000000000000006</v>
          </cell>
          <cell r="CG340">
            <v>0.70000000000000007</v>
          </cell>
          <cell r="CH340">
            <v>0.53</v>
          </cell>
          <cell r="CI340">
            <v>0.26</v>
          </cell>
          <cell r="CJ340">
            <v>0</v>
          </cell>
          <cell r="CK340">
            <v>0</v>
          </cell>
          <cell r="CL340">
            <v>0.08</v>
          </cell>
          <cell r="CM340">
            <v>0.71</v>
          </cell>
          <cell r="CN340">
            <v>0.73</v>
          </cell>
          <cell r="CO340">
            <v>0.73</v>
          </cell>
          <cell r="CP340">
            <v>0.68</v>
          </cell>
          <cell r="CQ340">
            <v>0.48</v>
          </cell>
          <cell r="CR340">
            <v>-0.03</v>
          </cell>
          <cell r="CS340">
            <v>-0.03</v>
          </cell>
          <cell r="CT340">
            <v>-0.03</v>
          </cell>
          <cell r="CU340">
            <v>-0.08</v>
          </cell>
          <cell r="CV340">
            <v>-0.08</v>
          </cell>
          <cell r="CW340">
            <v>0.36</v>
          </cell>
          <cell r="CX340">
            <v>7.0000000000000007E-2</v>
          </cell>
          <cell r="CY340">
            <v>0.47000000000000003</v>
          </cell>
          <cell r="CZ340">
            <v>0.49</v>
          </cell>
          <cell r="DA340">
            <v>0.36</v>
          </cell>
          <cell r="DB340">
            <v>0.37</v>
          </cell>
          <cell r="DC340">
            <v>0.47000000000000003</v>
          </cell>
          <cell r="DD340">
            <v>0.61</v>
          </cell>
          <cell r="DE340">
            <v>0.68</v>
          </cell>
          <cell r="DF340">
            <v>0.34</v>
          </cell>
          <cell r="DG340">
            <v>0.77</v>
          </cell>
          <cell r="DH340">
            <v>0.77</v>
          </cell>
          <cell r="DI340">
            <v>0.48</v>
          </cell>
          <cell r="DJ340">
            <v>0.70000000000000007</v>
          </cell>
          <cell r="DK340">
            <v>0.70000000000000007</v>
          </cell>
          <cell r="DL340">
            <v>0.70000000000000007</v>
          </cell>
          <cell r="DM340">
            <v>0.18</v>
          </cell>
          <cell r="DN340">
            <v>0.18</v>
          </cell>
          <cell r="DO340">
            <v>0.18</v>
          </cell>
          <cell r="DP340">
            <v>0.4</v>
          </cell>
          <cell r="DQ340">
            <v>0.4</v>
          </cell>
          <cell r="DR340">
            <v>0.86</v>
          </cell>
          <cell r="DS340">
            <v>0.74</v>
          </cell>
          <cell r="DT340">
            <v>0.82</v>
          </cell>
          <cell r="DU340">
            <v>0.82</v>
          </cell>
          <cell r="DV340">
            <v>0.42</v>
          </cell>
          <cell r="DW340">
            <v>0.18</v>
          </cell>
          <cell r="DX340">
            <v>0.2</v>
          </cell>
          <cell r="DY340">
            <v>0.2</v>
          </cell>
          <cell r="DZ340">
            <v>0.2</v>
          </cell>
          <cell r="EA340">
            <v>0.09</v>
          </cell>
          <cell r="EB340">
            <v>0.1</v>
          </cell>
          <cell r="EC340">
            <v>0.01</v>
          </cell>
          <cell r="ED340">
            <v>0.01</v>
          </cell>
          <cell r="EE340">
            <v>0.01</v>
          </cell>
          <cell r="EF340">
            <v>0.01</v>
          </cell>
          <cell r="EG340">
            <v>0.33</v>
          </cell>
          <cell r="EH340">
            <v>0.32</v>
          </cell>
          <cell r="EI340">
            <v>0.43</v>
          </cell>
          <cell r="EJ340">
            <v>0.36</v>
          </cell>
          <cell r="EK340">
            <v>0.34</v>
          </cell>
          <cell r="EL340">
            <v>0.28999999999999998</v>
          </cell>
          <cell r="EM340">
            <v>0.28999999999999998</v>
          </cell>
          <cell r="EN340">
            <v>0.45</v>
          </cell>
          <cell r="EO340">
            <v>0.45</v>
          </cell>
          <cell r="EP340">
            <v>0.24</v>
          </cell>
          <cell r="EQ340">
            <v>0.16</v>
          </cell>
          <cell r="ER340">
            <v>0.14000000000000001</v>
          </cell>
          <cell r="ES340">
            <v>0.28999999999999998</v>
          </cell>
          <cell r="ET340">
            <v>0.37</v>
          </cell>
          <cell r="EU340">
            <v>0.52</v>
          </cell>
          <cell r="EV340">
            <v>0.52</v>
          </cell>
          <cell r="EW340">
            <v>1.46</v>
          </cell>
          <cell r="EX340">
            <v>1.46</v>
          </cell>
          <cell r="EY340">
            <v>-0.2</v>
          </cell>
          <cell r="EZ340">
            <v>-0.2</v>
          </cell>
          <cell r="FA340">
            <v>-0.16</v>
          </cell>
          <cell r="FB340">
            <v>-0.16</v>
          </cell>
          <cell r="FC340">
            <v>-0.06</v>
          </cell>
          <cell r="FD340">
            <v>0.32</v>
          </cell>
          <cell r="FE340">
            <v>0.32</v>
          </cell>
          <cell r="FF340">
            <v>0.2</v>
          </cell>
          <cell r="FG340">
            <v>0.32</v>
          </cell>
          <cell r="FH340">
            <v>5.24</v>
          </cell>
          <cell r="FI340">
            <v>4.7699999999999996</v>
          </cell>
          <cell r="FJ340">
            <v>2.2400000000000002</v>
          </cell>
          <cell r="FK340">
            <v>2.2400000000000002</v>
          </cell>
          <cell r="FL340">
            <v>1.82</v>
          </cell>
          <cell r="FM340">
            <v>1.82</v>
          </cell>
          <cell r="FN340">
            <v>0.23</v>
          </cell>
          <cell r="FO340">
            <v>0.23</v>
          </cell>
          <cell r="FP340">
            <v>0.23</v>
          </cell>
          <cell r="FQ340">
            <v>0.39</v>
          </cell>
          <cell r="FR340">
            <v>0.39</v>
          </cell>
          <cell r="FS340">
            <v>0.39</v>
          </cell>
          <cell r="FT340">
            <v>0.88</v>
          </cell>
          <cell r="FU340">
            <v>-0.19</v>
          </cell>
          <cell r="FV340">
            <v>-0.19</v>
          </cell>
          <cell r="FW340">
            <v>-0.27</v>
          </cell>
          <cell r="FX340">
            <v>0.02</v>
          </cell>
          <cell r="FY340">
            <v>0.02</v>
          </cell>
          <cell r="FZ340">
            <v>0.11</v>
          </cell>
          <cell r="GA340">
            <v>0.11</v>
          </cell>
          <cell r="GB340">
            <v>7.0000000000000007E-2</v>
          </cell>
          <cell r="GC340">
            <v>0.03</v>
          </cell>
          <cell r="GD340">
            <v>0.13</v>
          </cell>
          <cell r="GE340">
            <v>0.12</v>
          </cell>
          <cell r="GF340">
            <v>0.12</v>
          </cell>
          <cell r="GG340">
            <v>0.28000000000000003</v>
          </cell>
          <cell r="GH340">
            <v>0.25</v>
          </cell>
          <cell r="GI340">
            <v>0.25</v>
          </cell>
          <cell r="GJ340">
            <v>0</v>
          </cell>
          <cell r="GK340">
            <v>0.02</v>
          </cell>
          <cell r="GL340">
            <v>0.12</v>
          </cell>
          <cell r="GM340">
            <v>0.14000000000000001</v>
          </cell>
          <cell r="GN340">
            <v>0.14000000000000001</v>
          </cell>
          <cell r="GO340">
            <v>0.57999999999999996</v>
          </cell>
          <cell r="GP340">
            <v>0.57999999999999996</v>
          </cell>
          <cell r="GQ340">
            <v>1.26</v>
          </cell>
          <cell r="GR340">
            <v>1.26</v>
          </cell>
          <cell r="GS340">
            <v>0.22</v>
          </cell>
          <cell r="GT340">
            <v>0.21</v>
          </cell>
          <cell r="GU340">
            <v>0</v>
          </cell>
          <cell r="GV340">
            <v>0.34</v>
          </cell>
          <cell r="GW340">
            <v>0.34</v>
          </cell>
          <cell r="GX340">
            <v>0.34</v>
          </cell>
          <cell r="GY340">
            <v>0.09</v>
          </cell>
          <cell r="GZ340">
            <v>0.02</v>
          </cell>
          <cell r="HA340">
            <v>0.01</v>
          </cell>
          <cell r="HB340">
            <v>-0.02</v>
          </cell>
          <cell r="HC340">
            <v>-0.08</v>
          </cell>
          <cell r="HD340">
            <v>-0.08</v>
          </cell>
          <cell r="HE340">
            <v>-7.0000000000000007E-2</v>
          </cell>
          <cell r="HF340">
            <v>-0.01</v>
          </cell>
          <cell r="HG340">
            <v>0.17</v>
          </cell>
          <cell r="HH340">
            <v>0.18</v>
          </cell>
          <cell r="HI340">
            <v>0.18</v>
          </cell>
          <cell r="HJ340">
            <v>0.14000000000000001</v>
          </cell>
          <cell r="HK340">
            <v>0.14000000000000001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-0.03</v>
          </cell>
          <cell r="HR340">
            <v>-0.03</v>
          </cell>
          <cell r="HS340">
            <v>-0.16</v>
          </cell>
          <cell r="HT340">
            <v>0</v>
          </cell>
          <cell r="HU340">
            <v>0</v>
          </cell>
          <cell r="HV340">
            <v>0</v>
          </cell>
          <cell r="HW340">
            <v>0</v>
          </cell>
          <cell r="HX340">
            <v>0</v>
          </cell>
          <cell r="HY340">
            <v>0</v>
          </cell>
          <cell r="HZ340">
            <v>-0.09</v>
          </cell>
          <cell r="IA340">
            <v>-0.09</v>
          </cell>
          <cell r="IB340">
            <v>-0.13</v>
          </cell>
          <cell r="IC340">
            <v>0.34</v>
          </cell>
          <cell r="ID340">
            <v>0.28000000000000003</v>
          </cell>
          <cell r="IE340">
            <v>0.28000000000000003</v>
          </cell>
          <cell r="IF340">
            <v>0.46</v>
          </cell>
          <cell r="IG340">
            <v>0.69000000000000006</v>
          </cell>
          <cell r="IH340">
            <v>0.57000000000000006</v>
          </cell>
          <cell r="II340">
            <v>0.64</v>
          </cell>
          <cell r="IJ340">
            <v>0.6</v>
          </cell>
          <cell r="IK340">
            <v>0.73</v>
          </cell>
          <cell r="IL340">
            <v>0.73</v>
          </cell>
          <cell r="IM340">
            <v>1.72</v>
          </cell>
          <cell r="IN340">
            <v>0.25</v>
          </cell>
          <cell r="IO340">
            <v>0.24</v>
          </cell>
          <cell r="IP340">
            <v>0.18</v>
          </cell>
          <cell r="IQ340">
            <v>0.18</v>
          </cell>
          <cell r="IR340">
            <v>-0.17</v>
          </cell>
          <cell r="IS340">
            <v>0.2</v>
          </cell>
          <cell r="IT340">
            <v>0.28999999999999998</v>
          </cell>
          <cell r="IU340">
            <v>0.28999999999999998</v>
          </cell>
          <cell r="IV340">
            <v>0.4</v>
          </cell>
          <cell r="IW340">
            <v>0.4</v>
          </cell>
          <cell r="IX340">
            <v>0.59</v>
          </cell>
          <cell r="IY340">
            <v>0.57000000000000006</v>
          </cell>
          <cell r="IZ340">
            <v>0.81</v>
          </cell>
          <cell r="JA340">
            <v>0.45</v>
          </cell>
          <cell r="JB340">
            <v>0.45</v>
          </cell>
          <cell r="JC340">
            <v>1.6500000000000001</v>
          </cell>
          <cell r="JD340">
            <v>1.6500000000000001</v>
          </cell>
          <cell r="JE340">
            <v>1.1599999999999999</v>
          </cell>
          <cell r="JF340">
            <v>1.1100000000000001</v>
          </cell>
          <cell r="JG340">
            <v>1.1100000000000001</v>
          </cell>
          <cell r="JH340">
            <v>1.03</v>
          </cell>
          <cell r="JI340">
            <v>0</v>
          </cell>
          <cell r="JJ340">
            <v>0</v>
          </cell>
          <cell r="JK340">
            <v>0</v>
          </cell>
          <cell r="JL340">
            <v>0</v>
          </cell>
          <cell r="JM340">
            <v>0</v>
          </cell>
          <cell r="JN340">
            <v>0</v>
          </cell>
          <cell r="JO340">
            <v>0</v>
          </cell>
          <cell r="JP340">
            <v>0.34</v>
          </cell>
          <cell r="JQ340">
            <v>0.34</v>
          </cell>
          <cell r="JR340">
            <v>0.34</v>
          </cell>
          <cell r="JS340">
            <v>0.46</v>
          </cell>
          <cell r="JT340">
            <v>0.51</v>
          </cell>
          <cell r="JU340">
            <v>0.46</v>
          </cell>
          <cell r="JV340">
            <v>0.55000000000000004</v>
          </cell>
          <cell r="JW340">
            <v>0.57000000000000006</v>
          </cell>
          <cell r="JX340">
            <v>0.57000000000000006</v>
          </cell>
          <cell r="JY340">
            <v>0.14000000000000001</v>
          </cell>
          <cell r="JZ340">
            <v>0.88</v>
          </cell>
          <cell r="KA340">
            <v>0.88</v>
          </cell>
          <cell r="KB340">
            <v>0.67</v>
          </cell>
          <cell r="KC340">
            <v>0.67</v>
          </cell>
          <cell r="KD340">
            <v>0.52</v>
          </cell>
          <cell r="KE340">
            <v>0.14000000000000001</v>
          </cell>
          <cell r="KF340">
            <v>0.14000000000000001</v>
          </cell>
          <cell r="KG340">
            <v>0.23</v>
          </cell>
          <cell r="KH340">
            <v>0.23</v>
          </cell>
          <cell r="KI340">
            <v>0.23</v>
          </cell>
          <cell r="KJ340">
            <v>2.14</v>
          </cell>
          <cell r="KK340">
            <v>1.59</v>
          </cell>
          <cell r="KL340">
            <v>1.59</v>
          </cell>
          <cell r="KM340">
            <v>0.8</v>
          </cell>
          <cell r="KN340">
            <v>0.96</v>
          </cell>
          <cell r="KO340">
            <v>0.2</v>
          </cell>
          <cell r="KP340">
            <v>0.2</v>
          </cell>
          <cell r="KQ340">
            <v>-0.18</v>
          </cell>
          <cell r="KR340">
            <v>-0.18</v>
          </cell>
          <cell r="KS340">
            <v>-0.18</v>
          </cell>
          <cell r="KT340">
            <v>-0.25</v>
          </cell>
          <cell r="KU340">
            <v>-0.18</v>
          </cell>
          <cell r="KV340">
            <v>-0.18</v>
          </cell>
          <cell r="KW340">
            <v>-0.18</v>
          </cell>
          <cell r="KX340">
            <v>0.47000000000000003</v>
          </cell>
          <cell r="KY340">
            <v>0.23</v>
          </cell>
          <cell r="KZ340">
            <v>0.15</v>
          </cell>
          <cell r="LA340">
            <v>0.15</v>
          </cell>
          <cell r="LB340">
            <v>0.15</v>
          </cell>
          <cell r="LC340">
            <v>0</v>
          </cell>
          <cell r="LD340">
            <v>0</v>
          </cell>
          <cell r="LE340">
            <v>0</v>
          </cell>
          <cell r="LF340">
            <v>0</v>
          </cell>
          <cell r="LG340">
            <v>0</v>
          </cell>
          <cell r="LH340">
            <v>0</v>
          </cell>
          <cell r="LI340">
            <v>0.11</v>
          </cell>
          <cell r="LJ340">
            <v>0.24</v>
          </cell>
          <cell r="LK340">
            <v>0.24</v>
          </cell>
          <cell r="LL340">
            <v>0.3</v>
          </cell>
          <cell r="LM340">
            <v>0.21</v>
          </cell>
          <cell r="LN340">
            <v>0.19</v>
          </cell>
          <cell r="LO340">
            <v>2.81</v>
          </cell>
          <cell r="LP340">
            <v>2.81</v>
          </cell>
          <cell r="LQ340">
            <v>2.82</v>
          </cell>
          <cell r="LR340">
            <v>3.09</v>
          </cell>
          <cell r="LS340">
            <v>3.41</v>
          </cell>
          <cell r="LT340">
            <v>3.41</v>
          </cell>
          <cell r="LU340">
            <v>0.02</v>
          </cell>
          <cell r="LV340">
            <v>0.02</v>
          </cell>
          <cell r="LW340">
            <v>1.17</v>
          </cell>
          <cell r="LX340">
            <v>1.26</v>
          </cell>
          <cell r="LY340">
            <v>1.26</v>
          </cell>
          <cell r="LZ340">
            <v>1.01</v>
          </cell>
          <cell r="MA340">
            <v>0.97</v>
          </cell>
          <cell r="MB340">
            <v>0.78</v>
          </cell>
          <cell r="MC340">
            <v>1.31</v>
          </cell>
          <cell r="MD340">
            <v>1.55</v>
          </cell>
          <cell r="ME340">
            <v>3.22</v>
          </cell>
          <cell r="MF340">
            <v>3.22</v>
          </cell>
          <cell r="MG340">
            <v>0.24</v>
          </cell>
          <cell r="MH340">
            <v>0.24</v>
          </cell>
          <cell r="MI340">
            <v>0.14000000000000001</v>
          </cell>
          <cell r="MJ340">
            <v>0</v>
          </cell>
          <cell r="MK340">
            <v>2.09</v>
          </cell>
          <cell r="ML340">
            <v>1.61</v>
          </cell>
          <cell r="MM340">
            <v>1.61</v>
          </cell>
          <cell r="MN340">
            <v>1</v>
          </cell>
          <cell r="MO340">
            <v>1.03</v>
          </cell>
          <cell r="MP340">
            <v>1.03</v>
          </cell>
          <cell r="MQ340">
            <v>0.5</v>
          </cell>
          <cell r="MR340">
            <v>0.43</v>
          </cell>
          <cell r="MS340">
            <v>0.88</v>
          </cell>
          <cell r="MT340">
            <v>0.66</v>
          </cell>
          <cell r="MU340">
            <v>0.52</v>
          </cell>
          <cell r="MV340">
            <v>1.1100000000000001</v>
          </cell>
          <cell r="MW340">
            <v>1.31</v>
          </cell>
          <cell r="MX340">
            <v>1.26</v>
          </cell>
          <cell r="MY340">
            <v>0.99</v>
          </cell>
          <cell r="MZ340">
            <v>1.76</v>
          </cell>
          <cell r="NA340">
            <v>1.63</v>
          </cell>
          <cell r="NB340">
            <v>0.39</v>
          </cell>
          <cell r="NC340">
            <v>0.45</v>
          </cell>
          <cell r="ND340">
            <v>0.28000000000000003</v>
          </cell>
          <cell r="NE340">
            <v>0.28000000000000003</v>
          </cell>
          <cell r="NF340">
            <v>0.64</v>
          </cell>
          <cell r="NG340">
            <v>0.03</v>
          </cell>
          <cell r="NH340">
            <v>0.03</v>
          </cell>
          <cell r="NI340">
            <v>-0.18</v>
          </cell>
          <cell r="NJ340">
            <v>-0.09</v>
          </cell>
          <cell r="NK340">
            <v>-0.06</v>
          </cell>
          <cell r="NL340">
            <v>0</v>
          </cell>
          <cell r="NM340">
            <v>0.99</v>
          </cell>
          <cell r="NN340">
            <v>0.98</v>
          </cell>
          <cell r="NO340">
            <v>1.61</v>
          </cell>
          <cell r="NP340">
            <v>0.37</v>
          </cell>
          <cell r="NQ340">
            <v>0.39</v>
          </cell>
          <cell r="NR340">
            <v>0.39</v>
          </cell>
          <cell r="NS340">
            <v>0</v>
          </cell>
          <cell r="NT340">
            <v>0</v>
          </cell>
          <cell r="NU340">
            <v>0</v>
          </cell>
          <cell r="NV340">
            <v>0.76</v>
          </cell>
          <cell r="NW340">
            <v>0.54</v>
          </cell>
          <cell r="NX340">
            <v>0.63</v>
          </cell>
          <cell r="NY340">
            <v>0.64</v>
          </cell>
          <cell r="NZ340">
            <v>0.64</v>
          </cell>
          <cell r="OA340">
            <v>0.64</v>
          </cell>
          <cell r="OB340">
            <v>0.64</v>
          </cell>
          <cell r="OC340">
            <v>0.57999999999999996</v>
          </cell>
          <cell r="OD340">
            <v>0.59</v>
          </cell>
          <cell r="OE340">
            <v>0.57000000000000006</v>
          </cell>
          <cell r="OF340">
            <v>0.51</v>
          </cell>
          <cell r="OG340">
            <v>0.54</v>
          </cell>
          <cell r="OH340">
            <v>0.54</v>
          </cell>
          <cell r="OI340">
            <v>0.54</v>
          </cell>
          <cell r="OJ340">
            <v>0.37</v>
          </cell>
          <cell r="OK340">
            <v>0.37</v>
          </cell>
          <cell r="OL340">
            <v>0.01</v>
          </cell>
          <cell r="OM340">
            <v>1.08</v>
          </cell>
          <cell r="ON340">
            <v>1.47</v>
          </cell>
          <cell r="OO340">
            <v>1.56</v>
          </cell>
          <cell r="OP340">
            <v>1.23</v>
          </cell>
          <cell r="OQ340">
            <v>1.51</v>
          </cell>
          <cell r="OR340">
            <v>1.44</v>
          </cell>
          <cell r="OS340">
            <v>2.0699999999999998</v>
          </cell>
          <cell r="OT340">
            <v>2.14</v>
          </cell>
          <cell r="OU340">
            <v>2.14</v>
          </cell>
          <cell r="OV340">
            <v>2.79</v>
          </cell>
          <cell r="OW340">
            <v>2.79</v>
          </cell>
          <cell r="OX340">
            <v>7.0000000000000007E-2</v>
          </cell>
          <cell r="OY340">
            <v>7.0000000000000007E-2</v>
          </cell>
          <cell r="OZ340">
            <v>-0.12</v>
          </cell>
          <cell r="PA340">
            <v>0.12</v>
          </cell>
          <cell r="PB340">
            <v>0.08</v>
          </cell>
          <cell r="PC340">
            <v>0.08</v>
          </cell>
          <cell r="PD340">
            <v>0.12</v>
          </cell>
          <cell r="PE340">
            <v>0.14000000000000001</v>
          </cell>
          <cell r="PF340">
            <v>0.14000000000000001</v>
          </cell>
          <cell r="PG340">
            <v>0.14000000000000001</v>
          </cell>
          <cell r="PH340">
            <v>0.14000000000000001</v>
          </cell>
          <cell r="PI340">
            <v>0.14000000000000001</v>
          </cell>
          <cell r="PJ340">
            <v>0.05</v>
          </cell>
          <cell r="PK340">
            <v>0.05</v>
          </cell>
          <cell r="PL340">
            <v>0</v>
          </cell>
          <cell r="PM340">
            <v>0</v>
          </cell>
          <cell r="PN340">
            <v>0.06</v>
          </cell>
          <cell r="PO340">
            <v>0.01</v>
          </cell>
          <cell r="PP340">
            <v>0.01</v>
          </cell>
          <cell r="PQ340">
            <v>1.8800000000000001</v>
          </cell>
          <cell r="PR340">
            <v>1.8800000000000001</v>
          </cell>
          <cell r="PS340">
            <v>4.41</v>
          </cell>
          <cell r="PT340">
            <v>4.41</v>
          </cell>
          <cell r="PU340">
            <v>3.83</v>
          </cell>
          <cell r="PV340">
            <v>4.26</v>
          </cell>
          <cell r="PW340">
            <v>0.39</v>
          </cell>
          <cell r="PX340">
            <v>0.4</v>
          </cell>
          <cell r="PY340">
            <v>0.08</v>
          </cell>
          <cell r="PZ340">
            <v>0.46</v>
          </cell>
          <cell r="QA340">
            <v>0.46</v>
          </cell>
          <cell r="QB340">
            <v>0.5</v>
          </cell>
          <cell r="QC340">
            <v>0.5</v>
          </cell>
          <cell r="QD340">
            <v>0.63</v>
          </cell>
          <cell r="QE340">
            <v>0.67</v>
          </cell>
          <cell r="QF340">
            <v>1.61</v>
          </cell>
          <cell r="QG340">
            <v>1</v>
          </cell>
          <cell r="QH340">
            <v>1</v>
          </cell>
          <cell r="QI340">
            <v>0.82000000000000006</v>
          </cell>
          <cell r="QJ340">
            <v>0.72</v>
          </cell>
          <cell r="QK340">
            <v>0.44</v>
          </cell>
          <cell r="QL340">
            <v>0.11</v>
          </cell>
          <cell r="QM340">
            <v>0.11</v>
          </cell>
          <cell r="QN340">
            <v>-0.2</v>
          </cell>
          <cell r="QO340">
            <v>-0.2</v>
          </cell>
          <cell r="QP340">
            <v>0.25</v>
          </cell>
          <cell r="QQ340">
            <v>0.25</v>
          </cell>
          <cell r="QR340">
            <v>0.25</v>
          </cell>
          <cell r="QS340">
            <v>0.28000000000000003</v>
          </cell>
          <cell r="QT340">
            <v>0.17</v>
          </cell>
          <cell r="QU340">
            <v>0.25</v>
          </cell>
          <cell r="QV340">
            <v>0.16</v>
          </cell>
          <cell r="QW340">
            <v>0.06</v>
          </cell>
          <cell r="QX340">
            <v>0.06</v>
          </cell>
          <cell r="QY340">
            <v>0.05</v>
          </cell>
          <cell r="QZ340">
            <v>0.24</v>
          </cell>
          <cell r="RA340">
            <v>0.16</v>
          </cell>
          <cell r="RB340">
            <v>0.23</v>
          </cell>
          <cell r="RC340">
            <v>0.37</v>
          </cell>
          <cell r="RD340">
            <v>0.26</v>
          </cell>
          <cell r="RE340">
            <v>0.31</v>
          </cell>
          <cell r="RF340">
            <v>0.25</v>
          </cell>
          <cell r="RG340">
            <v>0.25</v>
          </cell>
          <cell r="RH340">
            <v>0.21</v>
          </cell>
          <cell r="RI340">
            <v>0.94000000000000006</v>
          </cell>
          <cell r="RJ340">
            <v>0.94000000000000006</v>
          </cell>
          <cell r="RK340">
            <v>1</v>
          </cell>
          <cell r="RL340">
            <v>1.9000000000000001</v>
          </cell>
          <cell r="RM340">
            <v>2.33</v>
          </cell>
          <cell r="RN340">
            <v>2.33</v>
          </cell>
          <cell r="RO340">
            <v>0.42</v>
          </cell>
          <cell r="RP340">
            <v>0.42</v>
          </cell>
          <cell r="RQ340">
            <v>0.42</v>
          </cell>
          <cell r="RR340">
            <v>0.11</v>
          </cell>
          <cell r="RS340">
            <v>0</v>
          </cell>
          <cell r="RT340">
            <v>0</v>
          </cell>
          <cell r="RU340">
            <v>0</v>
          </cell>
          <cell r="RV340">
            <v>1.37</v>
          </cell>
          <cell r="RW340">
            <v>2.77</v>
          </cell>
          <cell r="RX340">
            <v>0.91</v>
          </cell>
          <cell r="RY340">
            <v>0.91</v>
          </cell>
          <cell r="RZ340">
            <v>1.19</v>
          </cell>
          <cell r="SA340">
            <v>0.1</v>
          </cell>
          <cell r="SB340">
            <v>0.12</v>
          </cell>
          <cell r="SC340">
            <v>0.1</v>
          </cell>
          <cell r="SD340">
            <v>0.1</v>
          </cell>
          <cell r="SE340">
            <v>0.1</v>
          </cell>
          <cell r="SF340">
            <v>0.1</v>
          </cell>
          <cell r="SG340">
            <v>0.1</v>
          </cell>
          <cell r="SH340">
            <v>0.2</v>
          </cell>
          <cell r="SI340">
            <v>0.21</v>
          </cell>
          <cell r="SJ340">
            <v>0.03</v>
          </cell>
          <cell r="SK340">
            <v>0.11</v>
          </cell>
          <cell r="SL340">
            <v>0.22</v>
          </cell>
          <cell r="SM340">
            <v>-0.41000000000000003</v>
          </cell>
          <cell r="SN340">
            <v>0.54</v>
          </cell>
          <cell r="SO340">
            <v>0.54</v>
          </cell>
          <cell r="SP340">
            <v>0.51</v>
          </cell>
          <cell r="SQ340">
            <v>-7.0000000000000007E-2</v>
          </cell>
          <cell r="SR340">
            <v>-1.8</v>
          </cell>
          <cell r="SS340">
            <v>-1.35</v>
          </cell>
          <cell r="ST340">
            <v>-0.9</v>
          </cell>
          <cell r="SU340">
            <v>-0.9</v>
          </cell>
          <cell r="SV340">
            <v>-0.9</v>
          </cell>
          <cell r="SW340">
            <v>-0.86</v>
          </cell>
          <cell r="SX340">
            <v>-0.75</v>
          </cell>
          <cell r="SY340">
            <v>0.15</v>
          </cell>
          <cell r="SZ340">
            <v>0.66</v>
          </cell>
          <cell r="TA340">
            <v>0.68</v>
          </cell>
          <cell r="TB340">
            <v>0.68</v>
          </cell>
          <cell r="TC340">
            <v>-0.04</v>
          </cell>
          <cell r="TD340">
            <v>0.46</v>
          </cell>
          <cell r="TE340">
            <v>0.1</v>
          </cell>
          <cell r="TF340">
            <v>0.06</v>
          </cell>
          <cell r="TG340">
            <v>-0.03</v>
          </cell>
          <cell r="TH340">
            <v>0.14000000000000001</v>
          </cell>
          <cell r="TI340">
            <v>5.03</v>
          </cell>
          <cell r="TJ340">
            <v>5.03</v>
          </cell>
          <cell r="TK340">
            <v>0.23</v>
          </cell>
          <cell r="TL340">
            <v>0.22</v>
          </cell>
          <cell r="TM340">
            <v>0.17</v>
          </cell>
          <cell r="TN340">
            <v>0.17</v>
          </cell>
          <cell r="TO340">
            <v>0</v>
          </cell>
          <cell r="TP340">
            <v>0</v>
          </cell>
          <cell r="TQ340">
            <v>0.03</v>
          </cell>
          <cell r="TR340">
            <v>0.03</v>
          </cell>
          <cell r="TS340">
            <v>0.04</v>
          </cell>
          <cell r="TT340">
            <v>0.02</v>
          </cell>
          <cell r="TU340">
            <v>0.02</v>
          </cell>
          <cell r="TV340">
            <v>0.01</v>
          </cell>
          <cell r="TW340">
            <v>0.01</v>
          </cell>
          <cell r="TX340">
            <v>0.01</v>
          </cell>
          <cell r="TY340">
            <v>0.01</v>
          </cell>
          <cell r="TZ340">
            <v>0.01</v>
          </cell>
          <cell r="UA340">
            <v>0</v>
          </cell>
          <cell r="UB340">
            <v>0</v>
          </cell>
          <cell r="UC340">
            <v>0</v>
          </cell>
          <cell r="UD340">
            <v>0.33</v>
          </cell>
          <cell r="UE340">
            <v>1.08</v>
          </cell>
          <cell r="UF340">
            <v>1.41</v>
          </cell>
          <cell r="UG340">
            <v>1.41</v>
          </cell>
          <cell r="UH340">
            <v>3.5300000000000002</v>
          </cell>
          <cell r="UI340">
            <v>3.4</v>
          </cell>
          <cell r="UJ340">
            <v>0.21</v>
          </cell>
          <cell r="UK340">
            <v>1</v>
          </cell>
          <cell r="UL340">
            <v>1.85</v>
          </cell>
          <cell r="UM340">
            <v>0</v>
          </cell>
          <cell r="UN340">
            <v>0</v>
          </cell>
          <cell r="UO340">
            <v>1.41</v>
          </cell>
          <cell r="UP340">
            <v>0.95000000000000007</v>
          </cell>
          <cell r="UQ340">
            <v>0.94000000000000006</v>
          </cell>
          <cell r="UR340">
            <v>0.9</v>
          </cell>
          <cell r="US340">
            <v>0.04</v>
          </cell>
          <cell r="UT340">
            <v>0.09</v>
          </cell>
          <cell r="UU340">
            <v>0.09</v>
          </cell>
          <cell r="UV340">
            <v>0.09</v>
          </cell>
          <cell r="UW340">
            <v>0.09</v>
          </cell>
          <cell r="UX340">
            <v>0.09</v>
          </cell>
          <cell r="UY340">
            <v>1.17</v>
          </cell>
          <cell r="UZ340">
            <v>1.17</v>
          </cell>
          <cell r="VA340">
            <v>1.17</v>
          </cell>
          <cell r="VB340">
            <v>1.96</v>
          </cell>
          <cell r="VC340">
            <v>2.06</v>
          </cell>
          <cell r="VD340">
            <v>2.06</v>
          </cell>
          <cell r="VE340">
            <v>1.48</v>
          </cell>
          <cell r="VF340">
            <v>1.17</v>
          </cell>
          <cell r="VG340">
            <v>1.17</v>
          </cell>
          <cell r="VH340">
            <v>0</v>
          </cell>
          <cell r="VI340">
            <v>-0.03</v>
          </cell>
          <cell r="VJ340">
            <v>0.45</v>
          </cell>
          <cell r="VK340">
            <v>0.31</v>
          </cell>
          <cell r="VL340">
            <v>0.31</v>
          </cell>
          <cell r="VM340">
            <v>0.17</v>
          </cell>
          <cell r="VN340">
            <v>0.1</v>
          </cell>
          <cell r="VO340">
            <v>0.52</v>
          </cell>
          <cell r="VP340">
            <v>0.62</v>
          </cell>
          <cell r="VQ340">
            <v>0.71</v>
          </cell>
          <cell r="VR340">
            <v>0.78</v>
          </cell>
          <cell r="VS340">
            <v>0.8</v>
          </cell>
          <cell r="VT340">
            <v>0.8</v>
          </cell>
          <cell r="VU340">
            <v>2.13</v>
          </cell>
          <cell r="VV340">
            <v>2.04</v>
          </cell>
          <cell r="VW340">
            <v>1.98</v>
          </cell>
          <cell r="VX340">
            <v>3.37</v>
          </cell>
          <cell r="VY340">
            <v>3.38</v>
          </cell>
          <cell r="VZ340">
            <v>0.31</v>
          </cell>
          <cell r="WA340">
            <v>0.31</v>
          </cell>
          <cell r="WB340">
            <v>0.31</v>
          </cell>
          <cell r="WC340">
            <v>0.31</v>
          </cell>
          <cell r="WD340">
            <v>0.31</v>
          </cell>
          <cell r="WE340">
            <v>0.3</v>
          </cell>
          <cell r="WF340">
            <v>2.7600000000000002</v>
          </cell>
          <cell r="WG340">
            <v>6.3100000000000005</v>
          </cell>
          <cell r="WH340">
            <v>6.3100000000000005</v>
          </cell>
          <cell r="WI340">
            <v>6.3100000000000005</v>
          </cell>
          <cell r="WJ340">
            <v>4.2300000000000004</v>
          </cell>
          <cell r="WK340">
            <v>0.11</v>
          </cell>
          <cell r="WL340">
            <v>7.0000000000000007E-2</v>
          </cell>
          <cell r="WM340">
            <v>0</v>
          </cell>
          <cell r="WN340">
            <v>-7.0000000000000007E-2</v>
          </cell>
          <cell r="WO340">
            <v>0</v>
          </cell>
          <cell r="WP340">
            <v>0</v>
          </cell>
          <cell r="WQ340">
            <v>0.39</v>
          </cell>
          <cell r="WR340">
            <v>0.45</v>
          </cell>
          <cell r="WS340">
            <v>0.45</v>
          </cell>
          <cell r="WT340">
            <v>1.37</v>
          </cell>
          <cell r="WU340">
            <v>1.1300000000000001</v>
          </cell>
          <cell r="WV340">
            <v>0.97</v>
          </cell>
          <cell r="WW340">
            <v>2.4500000000000002</v>
          </cell>
          <cell r="WX340">
            <v>2.29</v>
          </cell>
          <cell r="WY340">
            <v>0.46</v>
          </cell>
          <cell r="WZ340">
            <v>0.75</v>
          </cell>
          <cell r="XA340">
            <v>0.75</v>
          </cell>
          <cell r="XB340">
            <v>0.1</v>
          </cell>
          <cell r="XC340">
            <v>1.95</v>
          </cell>
          <cell r="XD340">
            <v>4.71</v>
          </cell>
          <cell r="XE340">
            <v>4.71</v>
          </cell>
          <cell r="XF340">
            <v>3.15</v>
          </cell>
          <cell r="XG340">
            <v>3.38</v>
          </cell>
          <cell r="XH340">
            <v>2.6</v>
          </cell>
          <cell r="XI340">
            <v>3.6</v>
          </cell>
          <cell r="XJ340">
            <v>3.62</v>
          </cell>
          <cell r="XK340">
            <v>3.61</v>
          </cell>
          <cell r="XL340">
            <v>2.0100000000000002</v>
          </cell>
          <cell r="XM340">
            <v>2.19</v>
          </cell>
          <cell r="XN340">
            <v>0.27</v>
          </cell>
          <cell r="XO340">
            <v>0.34</v>
          </cell>
          <cell r="XP340">
            <v>0.34</v>
          </cell>
          <cell r="XQ340">
            <v>1.1000000000000001</v>
          </cell>
          <cell r="XR340">
            <v>1.71</v>
          </cell>
          <cell r="XS340">
            <v>4.17</v>
          </cell>
          <cell r="XT340">
            <v>4.17</v>
          </cell>
          <cell r="XU340">
            <v>3.8200000000000003</v>
          </cell>
          <cell r="XV340">
            <v>2.5500000000000003</v>
          </cell>
          <cell r="XW340">
            <v>2.5500000000000003</v>
          </cell>
          <cell r="XX340">
            <v>6.51</v>
          </cell>
          <cell r="XY340">
            <v>0.02</v>
          </cell>
          <cell r="XZ340">
            <v>0.18</v>
          </cell>
          <cell r="YA340">
            <v>0.12</v>
          </cell>
          <cell r="YB340">
            <v>0.37</v>
          </cell>
          <cell r="YC340">
            <v>0.24</v>
          </cell>
          <cell r="YD340">
            <v>0.41000000000000003</v>
          </cell>
          <cell r="YE340">
            <v>0.47000000000000003</v>
          </cell>
          <cell r="YF340">
            <v>0.47000000000000003</v>
          </cell>
          <cell r="YG340">
            <v>3.44</v>
          </cell>
          <cell r="YH340">
            <v>3.5500000000000003</v>
          </cell>
          <cell r="YI340">
            <v>2.1</v>
          </cell>
          <cell r="YJ340">
            <v>2.21</v>
          </cell>
          <cell r="YK340">
            <v>1.9100000000000001</v>
          </cell>
          <cell r="YL340">
            <v>1.75</v>
          </cell>
          <cell r="YM340">
            <v>0.52</v>
          </cell>
          <cell r="YN340">
            <v>1.51</v>
          </cell>
          <cell r="YO340">
            <v>1.51</v>
          </cell>
          <cell r="YP340">
            <v>1.43</v>
          </cell>
          <cell r="YQ340">
            <v>1.34</v>
          </cell>
          <cell r="YR340">
            <v>1.34</v>
          </cell>
          <cell r="YS340">
            <v>1.54</v>
          </cell>
          <cell r="YT340">
            <v>1.5</v>
          </cell>
          <cell r="YU340">
            <v>1.49</v>
          </cell>
          <cell r="YV340">
            <v>0.61</v>
          </cell>
          <cell r="YW340">
            <v>0.61</v>
          </cell>
          <cell r="YX340">
            <v>0.61</v>
          </cell>
          <cell r="YY340">
            <v>0.38</v>
          </cell>
          <cell r="YZ340">
            <v>0.38</v>
          </cell>
          <cell r="ZA340">
            <v>0.11</v>
          </cell>
          <cell r="ZB340">
            <v>0.45</v>
          </cell>
          <cell r="ZC340">
            <v>0.51</v>
          </cell>
          <cell r="ZD340">
            <v>0.51</v>
          </cell>
          <cell r="ZE340">
            <v>0.83000000000000007</v>
          </cell>
          <cell r="ZF340">
            <v>0.83000000000000007</v>
          </cell>
          <cell r="ZG340">
            <v>0.83000000000000007</v>
          </cell>
          <cell r="ZH340">
            <v>0.83000000000000007</v>
          </cell>
          <cell r="ZI340">
            <v>0.83000000000000007</v>
          </cell>
          <cell r="ZJ340">
            <v>0.85</v>
          </cell>
          <cell r="ZK340">
            <v>0.85</v>
          </cell>
          <cell r="ZL340">
            <v>0.01</v>
          </cell>
          <cell r="ZM340">
            <v>0.33</v>
          </cell>
          <cell r="ZN340">
            <v>0.32</v>
          </cell>
          <cell r="ZO340">
            <v>0.4</v>
          </cell>
          <cell r="ZP340">
            <v>0.32</v>
          </cell>
          <cell r="ZQ340">
            <v>0.26</v>
          </cell>
          <cell r="ZR340">
            <v>0</v>
          </cell>
          <cell r="ZS340">
            <v>-0.15</v>
          </cell>
          <cell r="ZT340">
            <v>-0.15</v>
          </cell>
          <cell r="ZU340">
            <v>-0.15</v>
          </cell>
          <cell r="ZV340">
            <v>-0.15</v>
          </cell>
          <cell r="ZW340">
            <v>0</v>
          </cell>
          <cell r="ZX340">
            <v>0</v>
          </cell>
          <cell r="ZY340">
            <v>0.18</v>
          </cell>
          <cell r="ZZ340">
            <v>0.17</v>
          </cell>
          <cell r="AAA340">
            <v>0.06</v>
          </cell>
          <cell r="AAB340">
            <v>0.04</v>
          </cell>
          <cell r="AAC340">
            <v>2.21</v>
          </cell>
          <cell r="AAD340">
            <v>1.46</v>
          </cell>
          <cell r="AAE340">
            <v>1.44</v>
          </cell>
          <cell r="AAF340">
            <v>1.46</v>
          </cell>
          <cell r="AAG340">
            <v>-0.02</v>
          </cell>
          <cell r="AAH340">
            <v>0.77</v>
          </cell>
          <cell r="AAI340">
            <v>0.75</v>
          </cell>
          <cell r="AAJ340">
            <v>0.75</v>
          </cell>
          <cell r="AAK340">
            <v>0.68</v>
          </cell>
          <cell r="AAL340">
            <v>0.69000000000000006</v>
          </cell>
          <cell r="AAM340">
            <v>0.56000000000000005</v>
          </cell>
          <cell r="AAN340">
            <v>0.56000000000000005</v>
          </cell>
          <cell r="AAO340">
            <v>0.56000000000000005</v>
          </cell>
          <cell r="AAP340">
            <v>0.94000000000000006</v>
          </cell>
          <cell r="AAQ340">
            <v>0.73</v>
          </cell>
          <cell r="AAR340">
            <v>1.1200000000000001</v>
          </cell>
          <cell r="AAS340">
            <v>7.0000000000000007E-2</v>
          </cell>
          <cell r="AAT340">
            <v>0.1</v>
          </cell>
          <cell r="AAU340">
            <v>0.1</v>
          </cell>
          <cell r="AAV340">
            <v>0.17</v>
          </cell>
          <cell r="AAW340">
            <v>0.06</v>
          </cell>
          <cell r="AAX340">
            <v>0.04</v>
          </cell>
          <cell r="AAY340">
            <v>0</v>
          </cell>
          <cell r="AAZ340">
            <v>0</v>
          </cell>
          <cell r="ABA340">
            <v>0</v>
          </cell>
          <cell r="ABB340">
            <v>0</v>
          </cell>
          <cell r="ABC340">
            <v>0</v>
          </cell>
          <cell r="ABD340">
            <v>0.01</v>
          </cell>
          <cell r="ABE340">
            <v>0.01</v>
          </cell>
          <cell r="ABF340">
            <v>1.06</v>
          </cell>
          <cell r="ABG340">
            <v>1.06</v>
          </cell>
          <cell r="ABH340">
            <v>0.88</v>
          </cell>
          <cell r="ABI340">
            <v>0.88</v>
          </cell>
          <cell r="ABJ340">
            <v>0.11</v>
          </cell>
          <cell r="ABK340">
            <v>0.32</v>
          </cell>
          <cell r="ABL340">
            <v>0.25</v>
          </cell>
          <cell r="ABM340">
            <v>0</v>
          </cell>
          <cell r="ABN340">
            <v>0</v>
          </cell>
          <cell r="ABO340">
            <v>0</v>
          </cell>
          <cell r="ABP340">
            <v>0.06</v>
          </cell>
          <cell r="ABQ340">
            <v>0.01</v>
          </cell>
          <cell r="ABR340">
            <v>0.01</v>
          </cell>
          <cell r="ABS340">
            <v>0.01</v>
          </cell>
          <cell r="ABT340">
            <v>-0.19</v>
          </cell>
          <cell r="ABU340">
            <v>0</v>
          </cell>
          <cell r="ABV340">
            <v>0</v>
          </cell>
          <cell r="ABW340">
            <v>0</v>
          </cell>
          <cell r="ABX340">
            <v>0</v>
          </cell>
          <cell r="ABY340">
            <v>0.05</v>
          </cell>
          <cell r="ABZ340">
            <v>0.05</v>
          </cell>
          <cell r="ACA340">
            <v>1.54</v>
          </cell>
          <cell r="ACB340">
            <v>1.54</v>
          </cell>
          <cell r="ACC340">
            <v>2.5</v>
          </cell>
          <cell r="ACD340">
            <v>0.73</v>
          </cell>
          <cell r="ACE340">
            <v>0.73</v>
          </cell>
          <cell r="ACF340">
            <v>1.96</v>
          </cell>
          <cell r="ACG340">
            <v>1.56</v>
          </cell>
          <cell r="ACH340">
            <v>1.52</v>
          </cell>
          <cell r="ACI340">
            <v>1.3800000000000001</v>
          </cell>
          <cell r="ACJ340">
            <v>3.33</v>
          </cell>
          <cell r="ACK340">
            <v>0.3</v>
          </cell>
          <cell r="ACL340">
            <v>0.3</v>
          </cell>
          <cell r="ACM340">
            <v>0.3</v>
          </cell>
          <cell r="ACN340">
            <v>0.3</v>
          </cell>
          <cell r="ACO340">
            <v>0.33</v>
          </cell>
          <cell r="ACP340">
            <v>0.33</v>
          </cell>
          <cell r="ACQ340">
            <v>0.34</v>
          </cell>
          <cell r="ACR340">
            <v>0.34</v>
          </cell>
          <cell r="ACS340">
            <v>0.19</v>
          </cell>
          <cell r="ACT340">
            <v>0.38</v>
          </cell>
          <cell r="ACU340">
            <v>0.44</v>
          </cell>
          <cell r="ACV340">
            <v>0.38</v>
          </cell>
          <cell r="ACW340">
            <v>0.3</v>
          </cell>
          <cell r="ACX340">
            <v>0.22</v>
          </cell>
          <cell r="ACY340">
            <v>0.67</v>
          </cell>
          <cell r="ACZ340">
            <v>1.3900000000000001</v>
          </cell>
          <cell r="ADA340">
            <v>1.1100000000000001</v>
          </cell>
          <cell r="ADB340">
            <v>1.08</v>
          </cell>
          <cell r="ADC340">
            <v>0.82000000000000006</v>
          </cell>
          <cell r="ADD340">
            <v>0.09</v>
          </cell>
          <cell r="ADE340">
            <v>0</v>
          </cell>
          <cell r="ADF340">
            <v>0</v>
          </cell>
          <cell r="ADG340">
            <v>0</v>
          </cell>
          <cell r="ADH340">
            <v>0</v>
          </cell>
          <cell r="ADI340">
            <v>0</v>
          </cell>
          <cell r="ADJ340">
            <v>1.46</v>
          </cell>
          <cell r="ADK340">
            <v>1.46</v>
          </cell>
          <cell r="ADL340">
            <v>1.46</v>
          </cell>
          <cell r="ADM340">
            <v>2.71</v>
          </cell>
          <cell r="ADN340">
            <v>2.5</v>
          </cell>
          <cell r="ADO340">
            <v>1.72</v>
          </cell>
          <cell r="ADP340">
            <v>0.12</v>
          </cell>
          <cell r="ADQ340">
            <v>0.12</v>
          </cell>
          <cell r="ADR340">
            <v>0.28000000000000003</v>
          </cell>
          <cell r="ADS340">
            <v>0.25</v>
          </cell>
          <cell r="ADT340">
            <v>3.25</v>
          </cell>
          <cell r="ADU340">
            <v>1.48</v>
          </cell>
          <cell r="ADV340">
            <v>1.35</v>
          </cell>
          <cell r="ADW340">
            <v>-1.3</v>
          </cell>
          <cell r="ADX340">
            <v>-1.34</v>
          </cell>
          <cell r="ADY340">
            <v>-1.34</v>
          </cell>
          <cell r="ADZ340">
            <v>0.18</v>
          </cell>
          <cell r="AEA340">
            <v>0.64</v>
          </cell>
          <cell r="AEB340">
            <v>0.57000000000000006</v>
          </cell>
          <cell r="AEC340">
            <v>0.49</v>
          </cell>
          <cell r="AED340">
            <v>0</v>
          </cell>
          <cell r="AEE340">
            <v>2.42</v>
          </cell>
          <cell r="AEF340">
            <v>2.0100000000000002</v>
          </cell>
          <cell r="AEG340">
            <v>2.0100000000000002</v>
          </cell>
          <cell r="AEH340">
            <v>2.71</v>
          </cell>
          <cell r="AEI340">
            <v>3.5300000000000002</v>
          </cell>
          <cell r="AEJ340">
            <v>2.59</v>
          </cell>
          <cell r="AEK340">
            <v>0</v>
          </cell>
          <cell r="AEL340">
            <v>0</v>
          </cell>
          <cell r="AEM340">
            <v>0</v>
          </cell>
          <cell r="AEN340">
            <v>0</v>
          </cell>
          <cell r="AEO340">
            <v>0.09</v>
          </cell>
          <cell r="AEP340">
            <v>0.1</v>
          </cell>
          <cell r="AEQ340">
            <v>0.09</v>
          </cell>
          <cell r="AER340">
            <v>0.23</v>
          </cell>
          <cell r="AES340">
            <v>0.23</v>
          </cell>
          <cell r="AET340">
            <v>0.23</v>
          </cell>
          <cell r="AEU340">
            <v>0.23</v>
          </cell>
          <cell r="AEV340">
            <v>0.21</v>
          </cell>
          <cell r="AEW340">
            <v>0.32</v>
          </cell>
          <cell r="AEX340">
            <v>0.52</v>
          </cell>
          <cell r="AEY340">
            <v>0.48</v>
          </cell>
          <cell r="AEZ340">
            <v>0.36</v>
          </cell>
          <cell r="AFA340">
            <v>1.18</v>
          </cell>
          <cell r="AFB340">
            <v>1.1000000000000001</v>
          </cell>
          <cell r="AFC340">
            <v>1.32</v>
          </cell>
          <cell r="AFD340">
            <v>1.32</v>
          </cell>
          <cell r="AFE340">
            <v>0.77</v>
          </cell>
          <cell r="AFF340">
            <v>0.77</v>
          </cell>
          <cell r="AFG340">
            <v>0.77</v>
          </cell>
          <cell r="AFH340">
            <v>0</v>
          </cell>
          <cell r="AFI340">
            <v>0</v>
          </cell>
          <cell r="AFJ340">
            <v>0.17</v>
          </cell>
          <cell r="AFK340">
            <v>0.13</v>
          </cell>
          <cell r="AFL340">
            <v>0.13</v>
          </cell>
          <cell r="AFM340">
            <v>0.13</v>
          </cell>
          <cell r="AFN340">
            <v>0.04</v>
          </cell>
          <cell r="AFO340">
            <v>0.04</v>
          </cell>
          <cell r="AFP340">
            <v>-0.01</v>
          </cell>
          <cell r="AFQ340">
            <v>0.08</v>
          </cell>
          <cell r="AFR340">
            <v>0.06</v>
          </cell>
          <cell r="AFS340">
            <v>0.06</v>
          </cell>
          <cell r="AFT340">
            <v>0.03</v>
          </cell>
          <cell r="AFU340">
            <v>-0.01</v>
          </cell>
          <cell r="AFV340">
            <v>-0.03</v>
          </cell>
          <cell r="AFW340">
            <v>2.68</v>
          </cell>
          <cell r="AFX340">
            <v>2.23</v>
          </cell>
          <cell r="AFY340">
            <v>2.23</v>
          </cell>
          <cell r="AFZ340">
            <v>1.48</v>
          </cell>
          <cell r="AGA340">
            <v>0.4</v>
          </cell>
          <cell r="AGB340">
            <v>0.4</v>
          </cell>
          <cell r="AGC340">
            <v>0.49</v>
          </cell>
          <cell r="AGD340">
            <v>0.49</v>
          </cell>
          <cell r="AGE340">
            <v>0.48</v>
          </cell>
          <cell r="AGF340">
            <v>0.48</v>
          </cell>
          <cell r="AGG340">
            <v>0.48</v>
          </cell>
          <cell r="AGH340">
            <v>0.47000000000000003</v>
          </cell>
          <cell r="AGI340">
            <v>0.47000000000000003</v>
          </cell>
          <cell r="AGJ340">
            <v>0.48</v>
          </cell>
          <cell r="AGK340">
            <v>0.49</v>
          </cell>
          <cell r="AGL340">
            <v>0.47000000000000003</v>
          </cell>
          <cell r="AGM340">
            <v>0.54</v>
          </cell>
          <cell r="AGN340">
            <v>0.46</v>
          </cell>
          <cell r="AGO340">
            <v>0.46</v>
          </cell>
          <cell r="AGP340">
            <v>0.64</v>
          </cell>
          <cell r="AGQ340">
            <v>0.85</v>
          </cell>
          <cell r="AGR340">
            <v>0.86</v>
          </cell>
          <cell r="AGS340">
            <v>0.9</v>
          </cell>
          <cell r="AGT340">
            <v>0.86</v>
          </cell>
          <cell r="AGU340">
            <v>0.55000000000000004</v>
          </cell>
          <cell r="AGV340">
            <v>0.4</v>
          </cell>
          <cell r="AGW340">
            <v>0.54</v>
          </cell>
          <cell r="AGX340">
            <v>0.55000000000000004</v>
          </cell>
          <cell r="AGY340">
            <v>0.1</v>
          </cell>
          <cell r="AGZ340">
            <v>0.1</v>
          </cell>
          <cell r="AHA340">
            <v>0.1</v>
          </cell>
          <cell r="AHB340">
            <v>0.1</v>
          </cell>
          <cell r="AHC340">
            <v>0.1</v>
          </cell>
          <cell r="AHD340">
            <v>0</v>
          </cell>
          <cell r="AHE340">
            <v>0</v>
          </cell>
          <cell r="AHF340">
            <v>0.16</v>
          </cell>
          <cell r="AHG340">
            <v>0.1</v>
          </cell>
          <cell r="AHH340">
            <v>0.13</v>
          </cell>
          <cell r="AHI340">
            <v>0.06</v>
          </cell>
          <cell r="AHJ340">
            <v>0.03</v>
          </cell>
          <cell r="AHK340">
            <v>0</v>
          </cell>
          <cell r="AHL340">
            <v>0</v>
          </cell>
          <cell r="AHM340">
            <v>0</v>
          </cell>
          <cell r="AHN340">
            <v>0.77</v>
          </cell>
          <cell r="AHO340">
            <v>0.77</v>
          </cell>
          <cell r="AHP340">
            <v>0.94000000000000006</v>
          </cell>
          <cell r="AHQ340">
            <v>1.41</v>
          </cell>
          <cell r="AHR340">
            <v>1.26</v>
          </cell>
          <cell r="AHS340">
            <v>1.4000000000000001</v>
          </cell>
          <cell r="AHT340">
            <v>0.52</v>
          </cell>
          <cell r="AHU340">
            <v>0.43</v>
          </cell>
          <cell r="AHV340">
            <v>0.21</v>
          </cell>
          <cell r="AHW340">
            <v>0.21</v>
          </cell>
          <cell r="AHX340">
            <v>0.28999999999999998</v>
          </cell>
          <cell r="AHY340">
            <v>0.24</v>
          </cell>
          <cell r="AHZ340">
            <v>0.24</v>
          </cell>
          <cell r="AIA340">
            <v>0.34</v>
          </cell>
          <cell r="AIB340">
            <v>0.17</v>
          </cell>
          <cell r="AIC340">
            <v>0.27</v>
          </cell>
          <cell r="AID340">
            <v>0.27</v>
          </cell>
          <cell r="AIE340">
            <v>0.23</v>
          </cell>
          <cell r="AIF340">
            <v>0.23</v>
          </cell>
          <cell r="AIG340">
            <v>0.22</v>
          </cell>
          <cell r="AIH340">
            <v>0.21</v>
          </cell>
          <cell r="AII340">
            <v>0.23</v>
          </cell>
          <cell r="AIJ340">
            <v>0.23</v>
          </cell>
          <cell r="AIK340">
            <v>1.03</v>
          </cell>
          <cell r="AIL340">
            <v>1.08</v>
          </cell>
          <cell r="AIM340">
            <v>1.08</v>
          </cell>
          <cell r="AIN340">
            <v>1.53</v>
          </cell>
          <cell r="AIO340">
            <v>1.74</v>
          </cell>
          <cell r="AIP340">
            <v>1.74</v>
          </cell>
          <cell r="AIQ340">
            <v>2.2200000000000002</v>
          </cell>
          <cell r="AIR340">
            <v>2.2200000000000002</v>
          </cell>
          <cell r="AIS340">
            <v>0.91</v>
          </cell>
          <cell r="AIT340">
            <v>0.91</v>
          </cell>
          <cell r="AIU340">
            <v>0.91</v>
          </cell>
          <cell r="AIV340">
            <v>0</v>
          </cell>
          <cell r="AIW340">
            <v>0.02</v>
          </cell>
          <cell r="AIX340">
            <v>0.2</v>
          </cell>
          <cell r="AIY340">
            <v>0.2</v>
          </cell>
          <cell r="AIZ340">
            <v>0.52</v>
          </cell>
          <cell r="AJA340">
            <v>0.52</v>
          </cell>
          <cell r="AJB340">
            <v>3.37</v>
          </cell>
          <cell r="AJC340">
            <v>2.61</v>
          </cell>
          <cell r="AJD340">
            <v>2.61</v>
          </cell>
          <cell r="AJE340">
            <v>2.5100000000000002</v>
          </cell>
          <cell r="AJF340">
            <v>2.5100000000000002</v>
          </cell>
          <cell r="AJG340">
            <v>0.13</v>
          </cell>
          <cell r="AJH340">
            <v>0.04</v>
          </cell>
          <cell r="AJI340">
            <v>0.04</v>
          </cell>
          <cell r="AJJ340">
            <v>0.49</v>
          </cell>
          <cell r="AJK340">
            <v>0.49</v>
          </cell>
          <cell r="AJL340">
            <v>0.83000000000000007</v>
          </cell>
          <cell r="AJM340">
            <v>0.79</v>
          </cell>
          <cell r="AJN340">
            <v>1.05</v>
          </cell>
          <cell r="AJO340">
            <v>1.23</v>
          </cell>
          <cell r="AJP340">
            <v>1.23</v>
          </cell>
          <cell r="AJQ340">
            <v>0.97</v>
          </cell>
          <cell r="AJR340">
            <v>1.35</v>
          </cell>
          <cell r="AJS340">
            <v>1.31</v>
          </cell>
          <cell r="AJT340">
            <v>1.31</v>
          </cell>
          <cell r="AJU340">
            <v>0</v>
          </cell>
          <cell r="AJV340">
            <v>0.19</v>
          </cell>
          <cell r="AJW340">
            <v>0.19</v>
          </cell>
          <cell r="AJX340">
            <v>0.19</v>
          </cell>
          <cell r="AJY340">
            <v>7.0000000000000007E-2</v>
          </cell>
          <cell r="AJZ340">
            <v>4.3899999999999997</v>
          </cell>
          <cell r="AKA340">
            <v>2.17</v>
          </cell>
          <cell r="AKB340">
            <v>2.13</v>
          </cell>
          <cell r="AKC340">
            <v>-0.03</v>
          </cell>
          <cell r="AKD340">
            <v>0</v>
          </cell>
          <cell r="AKE340">
            <v>0.21</v>
          </cell>
          <cell r="AKF340">
            <v>0.21</v>
          </cell>
          <cell r="AKG340">
            <v>1.41</v>
          </cell>
          <cell r="AKH340">
            <v>1.62</v>
          </cell>
          <cell r="AKI340">
            <v>1.62</v>
          </cell>
          <cell r="AKJ340">
            <v>1.59</v>
          </cell>
          <cell r="AKK340">
            <v>1.59</v>
          </cell>
          <cell r="AKL340">
            <v>2.15</v>
          </cell>
          <cell r="AKM340">
            <v>2.11</v>
          </cell>
          <cell r="AKN340">
            <v>1.35</v>
          </cell>
          <cell r="AKO340">
            <v>1.35</v>
          </cell>
          <cell r="AKP340">
            <v>0.19</v>
          </cell>
          <cell r="AKQ340">
            <v>0.19</v>
          </cell>
          <cell r="AKR340">
            <v>0</v>
          </cell>
          <cell r="AKS340">
            <v>0.11</v>
          </cell>
          <cell r="AKT340">
            <v>0.11</v>
          </cell>
          <cell r="AKU340">
            <v>0.15</v>
          </cell>
          <cell r="AKV340">
            <v>0.15</v>
          </cell>
          <cell r="AKW340">
            <v>0.24</v>
          </cell>
          <cell r="AKX340">
            <v>0.24</v>
          </cell>
          <cell r="AKY340">
            <v>0.19</v>
          </cell>
          <cell r="AKZ340">
            <v>0.24</v>
          </cell>
          <cell r="ALA340">
            <v>0.24</v>
          </cell>
          <cell r="ALB340">
            <v>0.06</v>
          </cell>
          <cell r="ALC340">
            <v>0.27</v>
          </cell>
          <cell r="ALD340">
            <v>0.31</v>
          </cell>
          <cell r="ALE340">
            <v>0.31</v>
          </cell>
          <cell r="ALF340">
            <v>0.28000000000000003</v>
          </cell>
          <cell r="ALG340">
            <v>-0.11</v>
          </cell>
          <cell r="ALH340">
            <v>-0.11</v>
          </cell>
          <cell r="ALI340">
            <v>0</v>
          </cell>
          <cell r="ALJ340">
            <v>0</v>
          </cell>
          <cell r="ALK340">
            <v>0.02</v>
          </cell>
          <cell r="ALL340">
            <v>0.02</v>
          </cell>
          <cell r="ALM340">
            <v>0.02</v>
          </cell>
          <cell r="ALN340">
            <v>0.02</v>
          </cell>
          <cell r="ALO340">
            <v>0</v>
          </cell>
          <cell r="ALP340">
            <v>0.01</v>
          </cell>
          <cell r="ALQ340">
            <v>0.01</v>
          </cell>
          <cell r="ALR340">
            <v>0</v>
          </cell>
          <cell r="ALS340">
            <v>0</v>
          </cell>
          <cell r="ALT340">
            <v>0</v>
          </cell>
          <cell r="ALU340">
            <v>0</v>
          </cell>
          <cell r="ALV340">
            <v>0</v>
          </cell>
          <cell r="ALW340">
            <v>0</v>
          </cell>
          <cell r="ALX340">
            <v>0.02</v>
          </cell>
          <cell r="ALY340">
            <v>0.03</v>
          </cell>
          <cell r="ALZ340">
            <v>0.03</v>
          </cell>
          <cell r="AMA340">
            <v>0.03</v>
          </cell>
          <cell r="AMB340">
            <v>0.03</v>
          </cell>
          <cell r="AMC340">
            <v>0.03</v>
          </cell>
          <cell r="AMD340">
            <v>0.21</v>
          </cell>
          <cell r="AME340">
            <v>0.21</v>
          </cell>
          <cell r="AMF340">
            <v>0.21</v>
          </cell>
          <cell r="AMG340">
            <v>0.21</v>
          </cell>
          <cell r="AMH340">
            <v>0.21</v>
          </cell>
          <cell r="AMI340">
            <v>0.05</v>
          </cell>
          <cell r="AMJ340">
            <v>0.08</v>
          </cell>
          <cell r="AMK340">
            <v>0.13</v>
          </cell>
          <cell r="AML340">
            <v>0.13</v>
          </cell>
          <cell r="AMM340">
            <v>0.23</v>
          </cell>
          <cell r="AMN340">
            <v>0.23</v>
          </cell>
          <cell r="AMO340">
            <v>0.28000000000000003</v>
          </cell>
          <cell r="AMP340">
            <v>0.14000000000000001</v>
          </cell>
          <cell r="AMQ340">
            <v>0.11</v>
          </cell>
          <cell r="AMR340">
            <v>0.11</v>
          </cell>
          <cell r="AMS340">
            <v>0.11</v>
          </cell>
          <cell r="AMT340">
            <v>0</v>
          </cell>
          <cell r="AMU340">
            <v>0</v>
          </cell>
          <cell r="AMV340">
            <v>0</v>
          </cell>
          <cell r="AMW340">
            <v>0</v>
          </cell>
          <cell r="AMX340">
            <v>0.28999999999999998</v>
          </cell>
          <cell r="AMY340">
            <v>0.28999999999999998</v>
          </cell>
          <cell r="AMZ340">
            <v>0.28999999999999998</v>
          </cell>
          <cell r="ANA340">
            <v>0.28999999999999998</v>
          </cell>
          <cell r="ANB340">
            <v>0.31</v>
          </cell>
          <cell r="ANC340">
            <v>0.31</v>
          </cell>
          <cell r="AND340">
            <v>0</v>
          </cell>
          <cell r="ANE340">
            <v>0</v>
          </cell>
          <cell r="ANF340">
            <v>7.0000000000000007E-2</v>
          </cell>
          <cell r="ANG340">
            <v>7.0000000000000007E-2</v>
          </cell>
          <cell r="ANH340">
            <v>7.0000000000000007E-2</v>
          </cell>
          <cell r="ANI340">
            <v>7.0000000000000007E-2</v>
          </cell>
          <cell r="ANJ340">
            <v>0.05</v>
          </cell>
          <cell r="ANK340">
            <v>0.05</v>
          </cell>
          <cell r="ANL340">
            <v>0</v>
          </cell>
          <cell r="ANM340">
            <v>0</v>
          </cell>
          <cell r="ANN340">
            <v>0</v>
          </cell>
          <cell r="ANO340">
            <v>0</v>
          </cell>
          <cell r="ANP340">
            <v>0</v>
          </cell>
          <cell r="ANQ340">
            <v>0</v>
          </cell>
          <cell r="ANR340">
            <v>0.05</v>
          </cell>
          <cell r="ANS340">
            <v>0.06</v>
          </cell>
          <cell r="ANT340">
            <v>0.06</v>
          </cell>
          <cell r="ANU340">
            <v>0.06</v>
          </cell>
          <cell r="ANV340">
            <v>0.45</v>
          </cell>
          <cell r="ANW340">
            <v>0.45</v>
          </cell>
          <cell r="ANX340">
            <v>0.49</v>
          </cell>
          <cell r="ANY340">
            <v>0.49</v>
          </cell>
          <cell r="ANZ340">
            <v>0.49</v>
          </cell>
          <cell r="AOA340">
            <v>0</v>
          </cell>
          <cell r="AOB340">
            <v>0</v>
          </cell>
          <cell r="AOC340">
            <v>0</v>
          </cell>
          <cell r="AOD340">
            <v>0.16</v>
          </cell>
          <cell r="AOE340">
            <v>0.16</v>
          </cell>
          <cell r="AOF340">
            <v>0.16</v>
          </cell>
          <cell r="AOG340">
            <v>0.15</v>
          </cell>
          <cell r="AOH340">
            <v>7.0000000000000007E-2</v>
          </cell>
          <cell r="AOI340">
            <v>7.0000000000000007E-2</v>
          </cell>
          <cell r="AOJ340">
            <v>0</v>
          </cell>
          <cell r="AOK340">
            <v>0</v>
          </cell>
          <cell r="AOL340">
            <v>0</v>
          </cell>
          <cell r="AOM340">
            <v>0</v>
          </cell>
          <cell r="AON340">
            <v>0.09</v>
          </cell>
          <cell r="AOO340">
            <v>0.15</v>
          </cell>
          <cell r="AOP340">
            <v>0.11</v>
          </cell>
          <cell r="AOQ340">
            <v>0.15</v>
          </cell>
          <cell r="AOR340">
            <v>0.09</v>
          </cell>
          <cell r="AOS340">
            <v>0.09</v>
          </cell>
          <cell r="AOT340">
            <v>0.11</v>
          </cell>
          <cell r="AOU340">
            <v>0.11</v>
          </cell>
          <cell r="AOV340">
            <v>0.24</v>
          </cell>
          <cell r="AOW340">
            <v>0.24</v>
          </cell>
          <cell r="AOX340">
            <v>0.24</v>
          </cell>
          <cell r="AOY340">
            <v>0.24</v>
          </cell>
          <cell r="AOZ340">
            <v>0.24</v>
          </cell>
          <cell r="APA340">
            <v>0</v>
          </cell>
          <cell r="APB340">
            <v>0</v>
          </cell>
          <cell r="APC340">
            <v>0</v>
          </cell>
          <cell r="APD340">
            <v>0</v>
          </cell>
          <cell r="APE340">
            <v>0</v>
          </cell>
          <cell r="APF340">
            <v>0</v>
          </cell>
          <cell r="APG340">
            <v>0</v>
          </cell>
          <cell r="APH340">
            <v>0</v>
          </cell>
          <cell r="API340">
            <v>0</v>
          </cell>
          <cell r="APJ340">
            <v>0</v>
          </cell>
          <cell r="APK340">
            <v>0</v>
          </cell>
          <cell r="APL340">
            <v>0</v>
          </cell>
          <cell r="APM340">
            <v>0</v>
          </cell>
          <cell r="APN340">
            <v>0</v>
          </cell>
          <cell r="APO340">
            <v>0</v>
          </cell>
          <cell r="APP340">
            <v>0.70000000000000007</v>
          </cell>
          <cell r="APQ340">
            <v>0.68</v>
          </cell>
          <cell r="APR340">
            <v>0.92</v>
          </cell>
          <cell r="APS340">
            <v>0.92</v>
          </cell>
          <cell r="APT340">
            <v>1.1300000000000001</v>
          </cell>
          <cell r="APU340">
            <v>1.1599999999999999</v>
          </cell>
          <cell r="APV340">
            <v>1.05</v>
          </cell>
          <cell r="APW340">
            <v>2.2600000000000002</v>
          </cell>
          <cell r="APX340">
            <v>2.27</v>
          </cell>
          <cell r="APY340">
            <v>1.0900000000000001</v>
          </cell>
          <cell r="APZ340">
            <v>0.93</v>
          </cell>
          <cell r="AQA340">
            <v>0.05</v>
          </cell>
          <cell r="AQB340">
            <v>0.05</v>
          </cell>
          <cell r="AQC340">
            <v>0.03</v>
          </cell>
          <cell r="AQD340">
            <v>0.03</v>
          </cell>
          <cell r="AQE340">
            <v>0</v>
          </cell>
          <cell r="AQF340">
            <v>0.21</v>
          </cell>
          <cell r="AQG340">
            <v>0.21</v>
          </cell>
          <cell r="AQH340">
            <v>0.21</v>
          </cell>
          <cell r="AQI340">
            <v>0.24</v>
          </cell>
          <cell r="AQJ340">
            <v>0.28000000000000003</v>
          </cell>
          <cell r="AQK340">
            <v>0.32</v>
          </cell>
          <cell r="AQL340">
            <v>0.14000000000000001</v>
          </cell>
          <cell r="AQM340">
            <v>0.14000000000000001</v>
          </cell>
          <cell r="AQN340">
            <v>0.12</v>
          </cell>
          <cell r="AQO340">
            <v>1.1100000000000001</v>
          </cell>
          <cell r="AQP340">
            <v>1.31</v>
          </cell>
          <cell r="AQQ340">
            <v>1.47</v>
          </cell>
          <cell r="AQR340">
            <v>1.34</v>
          </cell>
          <cell r="AQS340">
            <v>1.34</v>
          </cell>
          <cell r="AQT340">
            <v>1.34</v>
          </cell>
          <cell r="AQU340">
            <v>0</v>
          </cell>
          <cell r="AQV340">
            <v>0</v>
          </cell>
          <cell r="AQW340">
            <v>0</v>
          </cell>
          <cell r="AQX340">
            <v>0</v>
          </cell>
          <cell r="AQY340">
            <v>0</v>
          </cell>
          <cell r="AQZ340">
            <v>0</v>
          </cell>
          <cell r="ARA340">
            <v>0</v>
          </cell>
          <cell r="ARB340">
            <v>0</v>
          </cell>
          <cell r="ARC340">
            <v>0</v>
          </cell>
          <cell r="ARD340">
            <v>0</v>
          </cell>
          <cell r="ARE340">
            <v>0</v>
          </cell>
          <cell r="ARF340">
            <v>0</v>
          </cell>
          <cell r="ARG340">
            <v>0.02</v>
          </cell>
          <cell r="ARH340">
            <v>0.02</v>
          </cell>
          <cell r="ARI340">
            <v>0.04</v>
          </cell>
          <cell r="ARJ340">
            <v>0.04</v>
          </cell>
          <cell r="ARK340">
            <v>0.18</v>
          </cell>
          <cell r="ARL340">
            <v>0.53</v>
          </cell>
          <cell r="ARM340">
            <v>0.70000000000000007</v>
          </cell>
          <cell r="ARN340">
            <v>0.70000000000000007</v>
          </cell>
          <cell r="ARO340">
            <v>0.57999999999999996</v>
          </cell>
          <cell r="ARP340">
            <v>0.45</v>
          </cell>
          <cell r="ARQ340">
            <v>0.57000000000000006</v>
          </cell>
          <cell r="ARR340">
            <v>0.57000000000000006</v>
          </cell>
          <cell r="ARS340">
            <v>0.25</v>
          </cell>
          <cell r="ART340">
            <v>0.38</v>
          </cell>
          <cell r="ARU340">
            <v>0.38</v>
          </cell>
          <cell r="ARV340">
            <v>-0.02</v>
          </cell>
          <cell r="ARW340">
            <v>0</v>
          </cell>
          <cell r="ARX340">
            <v>0</v>
          </cell>
          <cell r="ARY340">
            <v>0</v>
          </cell>
          <cell r="ARZ340">
            <v>0</v>
          </cell>
          <cell r="ASA340">
            <v>0.05</v>
          </cell>
          <cell r="ASB340">
            <v>7.0000000000000007E-2</v>
          </cell>
          <cell r="ASC340">
            <v>7.0000000000000007E-2</v>
          </cell>
          <cell r="ASD340">
            <v>7.0000000000000007E-2</v>
          </cell>
          <cell r="ASE340">
            <v>7.0000000000000007E-2</v>
          </cell>
          <cell r="ASF340">
            <v>0.02</v>
          </cell>
          <cell r="ASG340">
            <v>-0.19</v>
          </cell>
          <cell r="ASH340">
            <v>-0.19</v>
          </cell>
          <cell r="ASI340">
            <v>0.01</v>
          </cell>
          <cell r="ASJ340">
            <v>0.5</v>
          </cell>
          <cell r="ASK340">
            <v>0.5</v>
          </cell>
          <cell r="ASL340">
            <v>0.45</v>
          </cell>
          <cell r="ASM340">
            <v>1.56</v>
          </cell>
          <cell r="ASN340">
            <v>1.37</v>
          </cell>
          <cell r="ASO340">
            <v>1.37</v>
          </cell>
          <cell r="ASP340">
            <v>1.37</v>
          </cell>
          <cell r="ASQ340">
            <v>0.91</v>
          </cell>
          <cell r="ASR340">
            <v>0</v>
          </cell>
          <cell r="ASS340">
            <v>0</v>
          </cell>
          <cell r="AST340">
            <v>0</v>
          </cell>
          <cell r="ASU340">
            <v>0</v>
          </cell>
          <cell r="ASV340">
            <v>0</v>
          </cell>
          <cell r="ASW340">
            <v>0</v>
          </cell>
          <cell r="ASX340">
            <v>0</v>
          </cell>
          <cell r="ASY340">
            <v>0</v>
          </cell>
          <cell r="ASZ340">
            <v>0</v>
          </cell>
          <cell r="ATA340">
            <v>0</v>
          </cell>
          <cell r="ATB340">
            <v>0</v>
          </cell>
          <cell r="ATC340">
            <v>0</v>
          </cell>
          <cell r="ATD340">
            <v>0</v>
          </cell>
          <cell r="ATE340">
            <v>2.23</v>
          </cell>
          <cell r="ATF340">
            <v>2.1</v>
          </cell>
          <cell r="ATG340">
            <v>2.1</v>
          </cell>
          <cell r="ATH340">
            <v>1.78</v>
          </cell>
          <cell r="ATI340">
            <v>2.08</v>
          </cell>
          <cell r="ATJ340">
            <v>2.08</v>
          </cell>
          <cell r="ATK340">
            <v>1.83</v>
          </cell>
          <cell r="ATL340">
            <v>1.83</v>
          </cell>
          <cell r="ATM340">
            <v>1.8900000000000001</v>
          </cell>
          <cell r="ATN340">
            <v>1.45</v>
          </cell>
          <cell r="ATO340">
            <v>0.57000000000000006</v>
          </cell>
          <cell r="ATP340">
            <v>0.86</v>
          </cell>
          <cell r="ATQ340">
            <v>0.86</v>
          </cell>
          <cell r="ATR340">
            <v>0</v>
          </cell>
          <cell r="ATS340">
            <v>0</v>
          </cell>
          <cell r="ATT340">
            <v>-7.0000000000000007E-2</v>
          </cell>
          <cell r="ATU340">
            <v>-0.12</v>
          </cell>
          <cell r="ATV340">
            <v>-0.15</v>
          </cell>
          <cell r="ATW340">
            <v>-0.09</v>
          </cell>
          <cell r="ATX340">
            <v>-0.09</v>
          </cell>
          <cell r="ATY340">
            <v>-0.06</v>
          </cell>
          <cell r="ATZ340">
            <v>0</v>
          </cell>
          <cell r="AUA340">
            <v>0.01</v>
          </cell>
          <cell r="AUB340">
            <v>0.01</v>
          </cell>
          <cell r="AUC340">
            <v>1.59</v>
          </cell>
          <cell r="AUD340">
            <v>0.26</v>
          </cell>
          <cell r="AUE340">
            <v>0.27</v>
          </cell>
          <cell r="AUF340">
            <v>0.23</v>
          </cell>
          <cell r="AUG340">
            <v>0.23</v>
          </cell>
          <cell r="AUH340">
            <v>-0.04</v>
          </cell>
          <cell r="AUI340">
            <v>0.95000000000000007</v>
          </cell>
          <cell r="AUJ340">
            <v>0.95000000000000007</v>
          </cell>
          <cell r="AUK340">
            <v>1.0900000000000001</v>
          </cell>
          <cell r="AUL340">
            <v>0.56000000000000005</v>
          </cell>
          <cell r="AUM340">
            <v>0.77</v>
          </cell>
          <cell r="AUN340">
            <v>0.14000000000000001</v>
          </cell>
          <cell r="AUO340">
            <v>0.04</v>
          </cell>
          <cell r="AUP340">
            <v>0.04</v>
          </cell>
          <cell r="AUQ340">
            <v>-0.02</v>
          </cell>
          <cell r="AUR340">
            <v>-0.02</v>
          </cell>
          <cell r="AUS340">
            <v>1.54</v>
          </cell>
          <cell r="AUT340">
            <v>1.54</v>
          </cell>
          <cell r="AUU340">
            <v>1.54</v>
          </cell>
          <cell r="AUV340">
            <v>0.44</v>
          </cell>
          <cell r="AUW340">
            <v>0</v>
          </cell>
          <cell r="AUX340">
            <v>7.0000000000000007E-2</v>
          </cell>
          <cell r="AUY340">
            <v>0.08</v>
          </cell>
          <cell r="AUZ340">
            <v>0</v>
          </cell>
          <cell r="AVA340">
            <v>0</v>
          </cell>
          <cell r="AVB340">
            <v>0</v>
          </cell>
          <cell r="AVC340">
            <v>0</v>
          </cell>
          <cell r="AVD340">
            <v>0</v>
          </cell>
          <cell r="AVE340">
            <v>0</v>
          </cell>
          <cell r="AVF340">
            <v>0</v>
          </cell>
          <cell r="AVG340">
            <v>0</v>
          </cell>
          <cell r="AVH340">
            <v>0</v>
          </cell>
          <cell r="AVI340">
            <v>-0.04</v>
          </cell>
          <cell r="AVJ340">
            <v>-0.18</v>
          </cell>
          <cell r="AVK340">
            <v>-7.0000000000000007E-2</v>
          </cell>
          <cell r="AVL340">
            <v>-0.03</v>
          </cell>
          <cell r="AVM340">
            <v>0.96</v>
          </cell>
          <cell r="AVN340">
            <v>1.94</v>
          </cell>
          <cell r="AVO340">
            <v>2.1</v>
          </cell>
          <cell r="AVP340">
            <v>2.8000000000000003</v>
          </cell>
          <cell r="AVQ340">
            <v>2.46</v>
          </cell>
          <cell r="AVR340">
            <v>2.4</v>
          </cell>
          <cell r="AVS340">
            <v>1.34</v>
          </cell>
          <cell r="AVT340">
            <v>0</v>
          </cell>
          <cell r="AVU340">
            <v>0</v>
          </cell>
          <cell r="AVV340">
            <v>0.49</v>
          </cell>
          <cell r="AVW340">
            <v>0.5</v>
          </cell>
          <cell r="AVX340">
            <v>0.5</v>
          </cell>
          <cell r="AVY340">
            <v>0.52</v>
          </cell>
          <cell r="AVZ340">
            <v>0.52</v>
          </cell>
          <cell r="AWA340">
            <v>0.5</v>
          </cell>
          <cell r="AWB340">
            <v>0</v>
          </cell>
          <cell r="AWC340">
            <v>0</v>
          </cell>
          <cell r="AWD340">
            <v>0</v>
          </cell>
          <cell r="AWE340">
            <v>0</v>
          </cell>
          <cell r="AWF340">
            <v>0</v>
          </cell>
          <cell r="AWG340">
            <v>0</v>
          </cell>
          <cell r="AWH340">
            <v>0</v>
          </cell>
          <cell r="AWI340">
            <v>0</v>
          </cell>
          <cell r="AWJ340">
            <v>0.18</v>
          </cell>
          <cell r="AWK340">
            <v>0.18</v>
          </cell>
          <cell r="AWL340">
            <v>0.18</v>
          </cell>
          <cell r="AWM340">
            <v>0.04</v>
          </cell>
          <cell r="AWN340">
            <v>0.04</v>
          </cell>
          <cell r="AWO340">
            <v>1.7</v>
          </cell>
          <cell r="AWP340">
            <v>1.51</v>
          </cell>
          <cell r="AWQ340">
            <v>1.7</v>
          </cell>
          <cell r="AWR340">
            <v>1.95</v>
          </cell>
          <cell r="AWS340">
            <v>0</v>
          </cell>
          <cell r="AWT340">
            <v>0</v>
          </cell>
          <cell r="AWU340">
            <v>-0.02</v>
          </cell>
          <cell r="AWV340">
            <v>0</v>
          </cell>
          <cell r="AWW340">
            <v>-0.02</v>
          </cell>
          <cell r="AWX340">
            <v>0.39</v>
          </cell>
          <cell r="AWY340">
            <v>0.39</v>
          </cell>
          <cell r="AWZ340">
            <v>0.47000000000000003</v>
          </cell>
          <cell r="AXA340">
            <v>0.41000000000000003</v>
          </cell>
          <cell r="AXB340">
            <v>0.41000000000000003</v>
          </cell>
          <cell r="AXC340">
            <v>0</v>
          </cell>
          <cell r="AXD340">
            <v>0</v>
          </cell>
          <cell r="AXE340">
            <v>1.01</v>
          </cell>
          <cell r="AXF340">
            <v>1.01</v>
          </cell>
          <cell r="AXG340">
            <v>1.21</v>
          </cell>
          <cell r="AXH340">
            <v>0.84</v>
          </cell>
          <cell r="AXI340">
            <v>-0.08</v>
          </cell>
          <cell r="AXJ340">
            <v>-0.08</v>
          </cell>
          <cell r="AXK340">
            <v>-0.08</v>
          </cell>
          <cell r="AXL340">
            <v>0.18</v>
          </cell>
          <cell r="AXM340">
            <v>0.15</v>
          </cell>
          <cell r="AXN340">
            <v>0.15</v>
          </cell>
          <cell r="AXO340">
            <v>0.15</v>
          </cell>
          <cell r="AXP340">
            <v>0.16</v>
          </cell>
          <cell r="AXQ340">
            <v>0.12</v>
          </cell>
          <cell r="AXR340">
            <v>0.12</v>
          </cell>
          <cell r="AXS340">
            <v>0</v>
          </cell>
          <cell r="AXT340">
            <v>0</v>
          </cell>
          <cell r="AXU340">
            <v>0</v>
          </cell>
          <cell r="AXV340">
            <v>0</v>
          </cell>
          <cell r="AXW340">
            <v>0</v>
          </cell>
          <cell r="AXX340">
            <v>0.06</v>
          </cell>
          <cell r="AXY340">
            <v>0.46</v>
          </cell>
          <cell r="AXZ340">
            <v>0.46</v>
          </cell>
          <cell r="AYA340">
            <v>0.46</v>
          </cell>
          <cell r="AYB340">
            <v>0.28000000000000003</v>
          </cell>
          <cell r="AYC340">
            <v>7.0000000000000007E-2</v>
          </cell>
          <cell r="AYD340">
            <v>7.0000000000000007E-2</v>
          </cell>
          <cell r="AYE340">
            <v>0.15</v>
          </cell>
          <cell r="AYF340">
            <v>0.13</v>
          </cell>
          <cell r="AYG340">
            <v>0.34</v>
          </cell>
          <cell r="AYH340">
            <v>0.15</v>
          </cell>
          <cell r="AYI340">
            <v>-0.02</v>
          </cell>
          <cell r="AYJ340">
            <v>-0.02</v>
          </cell>
          <cell r="AYK340">
            <v>-0.02</v>
          </cell>
          <cell r="AYL340">
            <v>-0.02</v>
          </cell>
          <cell r="AYM340">
            <v>-0.02</v>
          </cell>
          <cell r="AYN340">
            <v>0.03</v>
          </cell>
          <cell r="AYO340">
            <v>0.03</v>
          </cell>
          <cell r="AYP340">
            <v>0.03</v>
          </cell>
          <cell r="AYQ340">
            <v>0.03</v>
          </cell>
          <cell r="AYR340">
            <v>0.05</v>
          </cell>
          <cell r="AYS340">
            <v>0.04</v>
          </cell>
          <cell r="AYT340">
            <v>0.04</v>
          </cell>
          <cell r="AYU340">
            <v>0.04</v>
          </cell>
          <cell r="AYV340">
            <v>0.04</v>
          </cell>
          <cell r="AYW340">
            <v>0</v>
          </cell>
          <cell r="AYX340">
            <v>0.15</v>
          </cell>
          <cell r="AYY340">
            <v>0.15</v>
          </cell>
          <cell r="AYZ340">
            <v>0.15</v>
          </cell>
          <cell r="AZA340">
            <v>0.15</v>
          </cell>
          <cell r="AZB340">
            <v>0.15</v>
          </cell>
          <cell r="AZC340">
            <v>7.0000000000000007E-2</v>
          </cell>
          <cell r="AZD340">
            <v>-0.26</v>
          </cell>
          <cell r="AZE340">
            <v>-0.26</v>
          </cell>
          <cell r="AZF340">
            <v>-0.13</v>
          </cell>
          <cell r="AZG340">
            <v>-1.56</v>
          </cell>
          <cell r="AZH340">
            <v>-0.55000000000000004</v>
          </cell>
          <cell r="AZI340">
            <v>-0.5</v>
          </cell>
          <cell r="AZJ340">
            <v>-0.63</v>
          </cell>
          <cell r="AZK340">
            <v>-0.71</v>
          </cell>
          <cell r="AZL340">
            <v>0</v>
          </cell>
          <cell r="AZM340">
            <v>0</v>
          </cell>
          <cell r="AZN340">
            <v>-0.03</v>
          </cell>
          <cell r="AZO340">
            <v>-0.04</v>
          </cell>
          <cell r="AZP340">
            <v>-0.09</v>
          </cell>
          <cell r="AZQ340">
            <v>-0.09</v>
          </cell>
          <cell r="AZR340">
            <v>0.4</v>
          </cell>
          <cell r="AZS340">
            <v>0.4</v>
          </cell>
          <cell r="AZT340">
            <v>0</v>
          </cell>
          <cell r="AZU340">
            <v>0</v>
          </cell>
          <cell r="AZV340">
            <v>0</v>
          </cell>
          <cell r="AZW340">
            <v>0</v>
          </cell>
          <cell r="AZX340">
            <v>0</v>
          </cell>
          <cell r="AZY340">
            <v>0.04</v>
          </cell>
          <cell r="AZZ340">
            <v>0.04</v>
          </cell>
          <cell r="BAA340">
            <v>0.23</v>
          </cell>
          <cell r="BAB340">
            <v>0.37</v>
          </cell>
          <cell r="BAC340">
            <v>0.28999999999999998</v>
          </cell>
          <cell r="BAD340">
            <v>0.14000000000000001</v>
          </cell>
          <cell r="BAE340">
            <v>0.06</v>
          </cell>
          <cell r="BAF340">
            <v>0.06</v>
          </cell>
          <cell r="BAG340">
            <v>0.06</v>
          </cell>
          <cell r="BAH340">
            <v>-0.05</v>
          </cell>
          <cell r="BAI340">
            <v>-0.03</v>
          </cell>
          <cell r="BAJ340">
            <v>1.48</v>
          </cell>
          <cell r="BAK340">
            <v>1.48</v>
          </cell>
          <cell r="BAL340">
            <v>-0.25</v>
          </cell>
          <cell r="BAM340">
            <v>-0.25</v>
          </cell>
          <cell r="BAN340">
            <v>-0.26</v>
          </cell>
          <cell r="BAO340">
            <v>-0.04</v>
          </cell>
          <cell r="BAP340">
            <v>0.03</v>
          </cell>
          <cell r="BAQ340">
            <v>2.27</v>
          </cell>
          <cell r="BAR340">
            <v>2.27</v>
          </cell>
          <cell r="BAS340">
            <v>2.27</v>
          </cell>
          <cell r="BAT340">
            <v>1</v>
          </cell>
          <cell r="BAU340">
            <v>0.3</v>
          </cell>
          <cell r="BAV340">
            <v>0</v>
          </cell>
          <cell r="BAW340">
            <v>0</v>
          </cell>
          <cell r="BAX340">
            <v>0</v>
          </cell>
          <cell r="BAY340">
            <v>0</v>
          </cell>
          <cell r="BAZ340">
            <v>0</v>
          </cell>
          <cell r="BBA340">
            <v>0</v>
          </cell>
          <cell r="BBB340">
            <v>0</v>
          </cell>
          <cell r="BBC340">
            <v>0.31</v>
          </cell>
          <cell r="BBD340">
            <v>0.31</v>
          </cell>
          <cell r="BBE340">
            <v>0.31</v>
          </cell>
          <cell r="BBF340">
            <v>0.34</v>
          </cell>
          <cell r="BBG340">
            <v>0.51</v>
          </cell>
          <cell r="BBH340">
            <v>0.35000000000000003</v>
          </cell>
          <cell r="BBI340">
            <v>1.6600000000000001</v>
          </cell>
          <cell r="BBJ340">
            <v>1.6600000000000001</v>
          </cell>
          <cell r="BBK340">
            <v>0.95000000000000007</v>
          </cell>
          <cell r="BBL340">
            <v>1.02</v>
          </cell>
          <cell r="BBM340">
            <v>1.02</v>
          </cell>
          <cell r="BBN340">
            <v>0.87</v>
          </cell>
          <cell r="BBO340">
            <v>1.04</v>
          </cell>
          <cell r="BBP340">
            <v>1.01</v>
          </cell>
          <cell r="BBQ340">
            <v>3.13</v>
          </cell>
          <cell r="BBR340">
            <v>3.13</v>
          </cell>
          <cell r="BBS340">
            <v>0.98</v>
          </cell>
          <cell r="BBT340">
            <v>0.98</v>
          </cell>
          <cell r="BBU340">
            <v>0</v>
          </cell>
          <cell r="BBV340">
            <v>0</v>
          </cell>
          <cell r="BBW340">
            <v>-0.15</v>
          </cell>
          <cell r="BBX340">
            <v>-0.15</v>
          </cell>
          <cell r="BBY340">
            <v>0.16</v>
          </cell>
          <cell r="BBZ340">
            <v>0.16</v>
          </cell>
          <cell r="BCA340">
            <v>0.15</v>
          </cell>
          <cell r="BCB340">
            <v>0.24</v>
          </cell>
          <cell r="BCC340">
            <v>0.23</v>
          </cell>
          <cell r="BCD340">
            <v>0.2</v>
          </cell>
          <cell r="BCE340">
            <v>0.2</v>
          </cell>
          <cell r="BCF340">
            <v>0</v>
          </cell>
          <cell r="BCG340">
            <v>0.03</v>
          </cell>
          <cell r="BCH340">
            <v>0.04</v>
          </cell>
          <cell r="BCI340">
            <v>0.1</v>
          </cell>
          <cell r="BCJ340">
            <v>0.1</v>
          </cell>
          <cell r="BCK340">
            <v>0.1</v>
          </cell>
          <cell r="BCL340">
            <v>1.05</v>
          </cell>
          <cell r="BCM340">
            <v>1.05</v>
          </cell>
          <cell r="BCN340">
            <v>1.05</v>
          </cell>
          <cell r="BCO340">
            <v>0.46</v>
          </cell>
          <cell r="BCP340">
            <v>0.69000000000000006</v>
          </cell>
          <cell r="BCQ340">
            <v>0</v>
          </cell>
          <cell r="BCR340">
            <v>0</v>
          </cell>
          <cell r="BCS340">
            <v>0</v>
          </cell>
          <cell r="BCT340">
            <v>0</v>
          </cell>
          <cell r="BCU340">
            <v>0</v>
          </cell>
          <cell r="BCV340">
            <v>0</v>
          </cell>
          <cell r="BCW340">
            <v>0.06</v>
          </cell>
          <cell r="BCX340">
            <v>0.08</v>
          </cell>
          <cell r="BCY340">
            <v>0.08</v>
          </cell>
          <cell r="BCZ340">
            <v>0.08</v>
          </cell>
          <cell r="BDA340">
            <v>0.05</v>
          </cell>
          <cell r="BDB340">
            <v>0</v>
          </cell>
          <cell r="BDC340">
            <v>0</v>
          </cell>
          <cell r="BDD340">
            <v>0</v>
          </cell>
          <cell r="BDE340">
            <v>0</v>
          </cell>
          <cell r="BDF340">
            <v>0</v>
          </cell>
          <cell r="BDG340">
            <v>0</v>
          </cell>
          <cell r="BDH340">
            <v>0</v>
          </cell>
          <cell r="BDI340">
            <v>2.57</v>
          </cell>
          <cell r="BDJ340">
            <v>2.57</v>
          </cell>
          <cell r="BDK340">
            <v>2.57</v>
          </cell>
          <cell r="BDL340">
            <v>1.71</v>
          </cell>
          <cell r="BDM340">
            <v>1.71</v>
          </cell>
          <cell r="BDN340">
            <v>0</v>
          </cell>
          <cell r="BDO340">
            <v>0</v>
          </cell>
          <cell r="BDP340">
            <v>0</v>
          </cell>
          <cell r="BDQ340">
            <v>0</v>
          </cell>
          <cell r="BDR340">
            <v>0</v>
          </cell>
          <cell r="BDS340">
            <v>0</v>
          </cell>
          <cell r="BDT340">
            <v>0</v>
          </cell>
          <cell r="BDU340">
            <v>0.55000000000000004</v>
          </cell>
          <cell r="BDV340">
            <v>0.55000000000000004</v>
          </cell>
          <cell r="BDW340">
            <v>0.55000000000000004</v>
          </cell>
          <cell r="BDX340">
            <v>0.6</v>
          </cell>
          <cell r="BDY340">
            <v>0.4</v>
          </cell>
          <cell r="BDZ340">
            <v>0</v>
          </cell>
          <cell r="BEA340">
            <v>0</v>
          </cell>
          <cell r="BEB340">
            <v>0</v>
          </cell>
          <cell r="BEC340">
            <v>0.04</v>
          </cell>
          <cell r="BED340">
            <v>0.12</v>
          </cell>
          <cell r="BEE340">
            <v>0.12</v>
          </cell>
          <cell r="BEF340">
            <v>0.12</v>
          </cell>
          <cell r="BEG340">
            <v>0.12</v>
          </cell>
          <cell r="BEH340">
            <v>0.12</v>
          </cell>
          <cell r="BEI340">
            <v>0</v>
          </cell>
          <cell r="BEJ340">
            <v>1.2</v>
          </cell>
          <cell r="BEK340">
            <v>1.8</v>
          </cell>
          <cell r="BEL340">
            <v>1.8</v>
          </cell>
          <cell r="BEM340">
            <v>2.17</v>
          </cell>
          <cell r="BEN340">
            <v>1.62</v>
          </cell>
          <cell r="BEO340">
            <v>-0.08</v>
          </cell>
          <cell r="BEP340">
            <v>-0.08</v>
          </cell>
          <cell r="BEQ340">
            <v>-0.08</v>
          </cell>
          <cell r="BER340">
            <v>-0.08</v>
          </cell>
          <cell r="BES340">
            <v>-0.02</v>
          </cell>
          <cell r="BET340">
            <v>0</v>
          </cell>
          <cell r="BEU340">
            <v>0</v>
          </cell>
          <cell r="BEV340">
            <v>0</v>
          </cell>
          <cell r="BEW340">
            <v>0</v>
          </cell>
          <cell r="BEX340">
            <v>0</v>
          </cell>
          <cell r="BEY340">
            <v>0</v>
          </cell>
          <cell r="BEZ340">
            <v>0.01</v>
          </cell>
          <cell r="BFA340">
            <v>0.02</v>
          </cell>
          <cell r="BFB340">
            <v>0.04</v>
          </cell>
          <cell r="BFC340">
            <v>0.04</v>
          </cell>
          <cell r="BFD340">
            <v>0.12</v>
          </cell>
          <cell r="BFE340">
            <v>0.14000000000000001</v>
          </cell>
          <cell r="BFF340">
            <v>0.14000000000000001</v>
          </cell>
          <cell r="BFG340">
            <v>0.14000000000000001</v>
          </cell>
          <cell r="BFH340">
            <v>0.39</v>
          </cell>
          <cell r="BFI340">
            <v>0.6</v>
          </cell>
          <cell r="BFJ340">
            <v>0.6</v>
          </cell>
          <cell r="BFK340">
            <v>0</v>
          </cell>
          <cell r="BFL340">
            <v>0.08</v>
          </cell>
          <cell r="BFM340">
            <v>0.08</v>
          </cell>
          <cell r="BFN340">
            <v>0.08</v>
          </cell>
          <cell r="BFO340">
            <v>0</v>
          </cell>
          <cell r="BFP340">
            <v>0</v>
          </cell>
          <cell r="BFQ340">
            <v>0</v>
          </cell>
          <cell r="BFR340">
            <v>0</v>
          </cell>
          <cell r="BFS340">
            <v>0</v>
          </cell>
          <cell r="BFT340">
            <v>0.05</v>
          </cell>
          <cell r="BFU340">
            <v>0.05</v>
          </cell>
          <cell r="BFV340">
            <v>2.48</v>
          </cell>
          <cell r="BFW340">
            <v>2.39</v>
          </cell>
          <cell r="BFX340">
            <v>0.77</v>
          </cell>
          <cell r="BFY340">
            <v>-0.02</v>
          </cell>
          <cell r="BFZ340">
            <v>0</v>
          </cell>
          <cell r="BGA340">
            <v>0</v>
          </cell>
          <cell r="BGB340">
            <v>-0.16</v>
          </cell>
          <cell r="BGC340">
            <v>-0.16</v>
          </cell>
          <cell r="BGD340">
            <v>1.86</v>
          </cell>
          <cell r="BGE340">
            <v>2.37</v>
          </cell>
          <cell r="BGF340">
            <v>2.37</v>
          </cell>
          <cell r="BGG340">
            <v>1.68</v>
          </cell>
          <cell r="BGH340">
            <v>1.68</v>
          </cell>
          <cell r="BGI340">
            <v>0</v>
          </cell>
          <cell r="BGJ340">
            <v>0</v>
          </cell>
          <cell r="BGK340">
            <v>0</v>
          </cell>
          <cell r="BGL340">
            <v>0</v>
          </cell>
          <cell r="BGM340">
            <v>0</v>
          </cell>
          <cell r="BGN340">
            <v>0</v>
          </cell>
          <cell r="BGO340">
            <v>0</v>
          </cell>
          <cell r="BGP340">
            <v>0</v>
          </cell>
          <cell r="BGQ340">
            <v>0</v>
          </cell>
          <cell r="BGR340">
            <v>3.2</v>
          </cell>
          <cell r="BGS340">
            <v>3.2</v>
          </cell>
          <cell r="BGT340">
            <v>3.2</v>
          </cell>
          <cell r="BGU340">
            <v>0.5</v>
          </cell>
          <cell r="BGV340">
            <v>0.5</v>
          </cell>
          <cell r="BGW340">
            <v>0.5</v>
          </cell>
          <cell r="BGX340">
            <v>-0.02</v>
          </cell>
          <cell r="BGY340">
            <v>-0.02</v>
          </cell>
          <cell r="BGZ340">
            <v>0.14000000000000001</v>
          </cell>
          <cell r="BHA340">
            <v>1.21</v>
          </cell>
          <cell r="BHB340">
            <v>0.54</v>
          </cell>
          <cell r="BHC340">
            <v>0.8</v>
          </cell>
          <cell r="BHD340">
            <v>0.8</v>
          </cell>
          <cell r="BHE340">
            <v>0</v>
          </cell>
          <cell r="BHF340">
            <v>0</v>
          </cell>
          <cell r="BHG340">
            <v>0</v>
          </cell>
          <cell r="BHH340">
            <v>0</v>
          </cell>
          <cell r="BHI340">
            <v>0</v>
          </cell>
          <cell r="BHJ340">
            <v>0</v>
          </cell>
          <cell r="BHK340">
            <v>0</v>
          </cell>
          <cell r="BHL340">
            <v>0</v>
          </cell>
          <cell r="BHM340">
            <v>0</v>
          </cell>
          <cell r="BHN340">
            <v>0</v>
          </cell>
          <cell r="BHO340">
            <v>0</v>
          </cell>
          <cell r="BHP340">
            <v>0</v>
          </cell>
          <cell r="BHQ340">
            <v>0</v>
          </cell>
          <cell r="BHR340">
            <v>0.05</v>
          </cell>
          <cell r="BHS340">
            <v>0.12</v>
          </cell>
          <cell r="BHT340">
            <v>0.12</v>
          </cell>
          <cell r="BHU340">
            <v>0.12</v>
          </cell>
          <cell r="BHV340">
            <v>0.12</v>
          </cell>
          <cell r="BHW340">
            <v>-1.24</v>
          </cell>
          <cell r="BHX340">
            <v>-1.24</v>
          </cell>
          <cell r="BHY340">
            <v>-1.24</v>
          </cell>
          <cell r="BHZ340">
            <v>-0.83000000000000007</v>
          </cell>
          <cell r="BIA340">
            <v>-0.83000000000000007</v>
          </cell>
          <cell r="BIB340">
            <v>0</v>
          </cell>
          <cell r="BIC340">
            <v>0.03</v>
          </cell>
          <cell r="BID340">
            <v>0.08</v>
          </cell>
          <cell r="BIE340">
            <v>0.08</v>
          </cell>
          <cell r="BIF340">
            <v>0.08</v>
          </cell>
          <cell r="BIG340">
            <v>0.02</v>
          </cell>
          <cell r="BIH340">
            <v>0.02</v>
          </cell>
          <cell r="BII340">
            <v>0</v>
          </cell>
          <cell r="BIJ340">
            <v>0</v>
          </cell>
          <cell r="BIK340">
            <v>0</v>
          </cell>
          <cell r="BIL340">
            <v>0.02</v>
          </cell>
          <cell r="BIM340">
            <v>0.04</v>
          </cell>
          <cell r="BIN340">
            <v>0.04</v>
          </cell>
          <cell r="BIO340">
            <v>7.0000000000000007E-2</v>
          </cell>
          <cell r="BIP340">
            <v>0.09</v>
          </cell>
          <cell r="BIQ340">
            <v>0.14000000000000001</v>
          </cell>
          <cell r="BIR340">
            <v>0.14000000000000001</v>
          </cell>
          <cell r="BIS340">
            <v>0.14000000000000001</v>
          </cell>
          <cell r="BIT340">
            <v>0</v>
          </cell>
          <cell r="BIU340">
            <v>0</v>
          </cell>
          <cell r="BIV340">
            <v>0</v>
          </cell>
          <cell r="BIW340">
            <v>0.16</v>
          </cell>
          <cell r="BIX340">
            <v>0.37</v>
          </cell>
          <cell r="BIY340">
            <v>0.37</v>
          </cell>
          <cell r="BIZ340">
            <v>0.37</v>
          </cell>
          <cell r="BJA340">
            <v>0.37</v>
          </cell>
          <cell r="BJB340">
            <v>0.31</v>
          </cell>
          <cell r="BJC340">
            <v>0.5</v>
          </cell>
          <cell r="BJD340">
            <v>0.21</v>
          </cell>
          <cell r="BJE340">
            <v>0.21</v>
          </cell>
          <cell r="BJF340">
            <v>0.14000000000000001</v>
          </cell>
          <cell r="BJG340">
            <v>0.11</v>
          </cell>
          <cell r="BJH340">
            <v>-0.8</v>
          </cell>
          <cell r="BJI340">
            <v>-0.69000000000000006</v>
          </cell>
          <cell r="BJJ340">
            <v>-0.69000000000000006</v>
          </cell>
          <cell r="BJK340">
            <v>-0.88</v>
          </cell>
          <cell r="BJL340">
            <v>0</v>
          </cell>
          <cell r="BJM340">
            <v>0</v>
          </cell>
          <cell r="BJN340">
            <v>0</v>
          </cell>
          <cell r="BJO340">
            <v>-0.21</v>
          </cell>
          <cell r="BJP340">
            <v>-0.21</v>
          </cell>
          <cell r="BJQ340">
            <v>-0.24</v>
          </cell>
          <cell r="BJR340">
            <v>-0.22</v>
          </cell>
          <cell r="BJS340">
            <v>-0.22</v>
          </cell>
          <cell r="BJT340">
            <v>-3.22</v>
          </cell>
          <cell r="BJU340">
            <v>-3.06</v>
          </cell>
          <cell r="BJV340">
            <v>-2.0100000000000002</v>
          </cell>
          <cell r="BJW340">
            <v>-2.0100000000000002</v>
          </cell>
          <cell r="BJX340">
            <v>0.14000000000000001</v>
          </cell>
          <cell r="BJY340">
            <v>0.25</v>
          </cell>
          <cell r="BJZ340">
            <v>0.47000000000000003</v>
          </cell>
          <cell r="BKA340">
            <v>0.47000000000000003</v>
          </cell>
          <cell r="BKB340">
            <v>0.49</v>
          </cell>
          <cell r="BKC340">
            <v>0.18</v>
          </cell>
          <cell r="BKD340">
            <v>0.22</v>
          </cell>
          <cell r="BKE340">
            <v>0.16</v>
          </cell>
          <cell r="BKF340">
            <v>0.13</v>
          </cell>
          <cell r="BKG340">
            <v>0.13</v>
          </cell>
          <cell r="BKH340">
            <v>0.13</v>
          </cell>
          <cell r="BKI340">
            <v>0</v>
          </cell>
          <cell r="BKJ340">
            <v>0</v>
          </cell>
          <cell r="BKK340">
            <v>0</v>
          </cell>
          <cell r="BKL340">
            <v>0</v>
          </cell>
          <cell r="BKM340">
            <v>0</v>
          </cell>
          <cell r="BKN340">
            <v>0</v>
          </cell>
          <cell r="BKO340">
            <v>0.99</v>
          </cell>
          <cell r="BKP340">
            <v>0.99</v>
          </cell>
          <cell r="BKQ340">
            <v>0.99</v>
          </cell>
          <cell r="BKR340">
            <v>0.44</v>
          </cell>
          <cell r="BKS340">
            <v>0.66</v>
          </cell>
          <cell r="BKT340">
            <v>0.11</v>
          </cell>
          <cell r="BKU340">
            <v>0.11</v>
          </cell>
          <cell r="BKV340">
            <v>0.11</v>
          </cell>
          <cell r="BKW340">
            <v>0.3</v>
          </cell>
          <cell r="BKX340">
            <v>0.3</v>
          </cell>
          <cell r="BKY340">
            <v>0.18</v>
          </cell>
          <cell r="BKZ340">
            <v>0.18</v>
          </cell>
          <cell r="BLA340">
            <v>0.18</v>
          </cell>
          <cell r="BLB340">
            <v>0.16</v>
          </cell>
          <cell r="BLC340">
            <v>0.13</v>
          </cell>
          <cell r="BLD340">
            <v>0.13</v>
          </cell>
          <cell r="BLE340">
            <v>0</v>
          </cell>
          <cell r="BLF340">
            <v>0.32</v>
          </cell>
          <cell r="BLG340">
            <v>0.32</v>
          </cell>
          <cell r="BLH340">
            <v>0.39</v>
          </cell>
          <cell r="BLI340">
            <v>0.4</v>
          </cell>
          <cell r="BLJ340">
            <v>0.43</v>
          </cell>
          <cell r="BLK340">
            <v>0.42</v>
          </cell>
          <cell r="BLL340">
            <v>0.38</v>
          </cell>
          <cell r="BLM340">
            <v>0.66</v>
          </cell>
          <cell r="BLN340">
            <v>2.2000000000000002</v>
          </cell>
          <cell r="BLO340">
            <v>2.2000000000000002</v>
          </cell>
          <cell r="BLP340">
            <v>0.97</v>
          </cell>
          <cell r="BLQ340">
            <v>1.46</v>
          </cell>
          <cell r="BLR340">
            <v>1.46</v>
          </cell>
          <cell r="BLS340">
            <v>0</v>
          </cell>
          <cell r="BLT340">
            <v>0</v>
          </cell>
          <cell r="BLU340">
            <v>0</v>
          </cell>
          <cell r="BLV340">
            <v>0.17</v>
          </cell>
          <cell r="BLW340">
            <v>0.17</v>
          </cell>
          <cell r="BLX340">
            <v>0.17</v>
          </cell>
          <cell r="BLY340">
            <v>0.17</v>
          </cell>
          <cell r="BLZ340">
            <v>0.1</v>
          </cell>
          <cell r="BMA340">
            <v>0.08</v>
          </cell>
          <cell r="BMB340">
            <v>7.0000000000000007E-2</v>
          </cell>
          <cell r="BMC340">
            <v>7.0000000000000007E-2</v>
          </cell>
          <cell r="BMD340">
            <v>0.09</v>
          </cell>
          <cell r="BME340">
            <v>0.28000000000000003</v>
          </cell>
          <cell r="BMF340">
            <v>0.28000000000000003</v>
          </cell>
          <cell r="BMG340">
            <v>0.64</v>
          </cell>
          <cell r="BMH340">
            <v>0.28000000000000003</v>
          </cell>
          <cell r="BMI340">
            <v>0.28000000000000003</v>
          </cell>
          <cell r="BMJ340">
            <v>0.28000000000000003</v>
          </cell>
          <cell r="BMK340">
            <v>0.26</v>
          </cell>
          <cell r="BML340">
            <v>0.19</v>
          </cell>
          <cell r="BMM340">
            <v>0</v>
          </cell>
          <cell r="BMN340">
            <v>0</v>
          </cell>
          <cell r="BMO340">
            <v>0.95000000000000007</v>
          </cell>
          <cell r="BMP340">
            <v>0.95000000000000007</v>
          </cell>
          <cell r="BMQ340">
            <v>1.1400000000000001</v>
          </cell>
          <cell r="BMR340">
            <v>0.87</v>
          </cell>
          <cell r="BMS340">
            <v>0.15</v>
          </cell>
          <cell r="BMT340">
            <v>0.1</v>
          </cell>
          <cell r="BMU340">
            <v>0.1</v>
          </cell>
          <cell r="BMV340">
            <v>0</v>
          </cell>
          <cell r="BMW340">
            <v>0.06</v>
          </cell>
          <cell r="BMX340">
            <v>0.06</v>
          </cell>
          <cell r="BMY340">
            <v>0.06</v>
          </cell>
          <cell r="BMZ340">
            <v>0.09</v>
          </cell>
          <cell r="BNA340">
            <v>0.1</v>
          </cell>
          <cell r="BNB340">
            <v>0.1</v>
          </cell>
          <cell r="BNC340">
            <v>0.06</v>
          </cell>
          <cell r="BND340">
            <v>0.33</v>
          </cell>
          <cell r="BNE340">
            <v>0.31</v>
          </cell>
          <cell r="BNF340">
            <v>0.22</v>
          </cell>
          <cell r="BNG340">
            <v>0.22</v>
          </cell>
          <cell r="BNH340">
            <v>0.13</v>
          </cell>
          <cell r="BNI340">
            <v>0</v>
          </cell>
          <cell r="BNJ340">
            <v>0</v>
          </cell>
          <cell r="BNK340">
            <v>0</v>
          </cell>
          <cell r="BNL340">
            <v>0</v>
          </cell>
          <cell r="BNM340">
            <v>0</v>
          </cell>
          <cell r="BNN340">
            <v>0</v>
          </cell>
          <cell r="BNO340">
            <v>0</v>
          </cell>
          <cell r="BNP340">
            <v>0</v>
          </cell>
          <cell r="BNQ340">
            <v>0</v>
          </cell>
          <cell r="BNR340">
            <v>0</v>
          </cell>
          <cell r="BNS340">
            <v>0</v>
          </cell>
          <cell r="BNT340">
            <v>0</v>
          </cell>
          <cell r="BNU340">
            <v>0</v>
          </cell>
          <cell r="BNV340">
            <v>0</v>
          </cell>
          <cell r="BNW340">
            <v>0</v>
          </cell>
          <cell r="BNX340">
            <v>0</v>
          </cell>
          <cell r="BNY340">
            <v>0</v>
          </cell>
          <cell r="BNZ340">
            <v>0</v>
          </cell>
          <cell r="BOA340">
            <v>0</v>
          </cell>
          <cell r="BOB340">
            <v>0.15</v>
          </cell>
          <cell r="BOC340">
            <v>0.14000000000000001</v>
          </cell>
          <cell r="BOD340">
            <v>0.16</v>
          </cell>
          <cell r="BOE340">
            <v>0.14000000000000001</v>
          </cell>
          <cell r="BOF340">
            <v>0.14000000000000001</v>
          </cell>
          <cell r="BOG340">
            <v>-0.34</v>
          </cell>
          <cell r="BOH340">
            <v>-0.34</v>
          </cell>
          <cell r="BOI340">
            <v>-0.23</v>
          </cell>
          <cell r="BOJ340">
            <v>-0.23</v>
          </cell>
          <cell r="BOK340">
            <v>0</v>
          </cell>
          <cell r="BOL340">
            <v>0</v>
          </cell>
          <cell r="BOM340">
            <v>0</v>
          </cell>
          <cell r="BON340">
            <v>0</v>
          </cell>
          <cell r="BOO340">
            <v>0</v>
          </cell>
          <cell r="BOP340">
            <v>0</v>
          </cell>
          <cell r="BOQ340">
            <v>0</v>
          </cell>
          <cell r="BOR340">
            <v>0</v>
          </cell>
          <cell r="BOS340">
            <v>0</v>
          </cell>
          <cell r="BOT340">
            <v>0</v>
          </cell>
          <cell r="BOU340">
            <v>0</v>
          </cell>
          <cell r="BOV340">
            <v>0</v>
          </cell>
          <cell r="BOW340">
            <v>0</v>
          </cell>
          <cell r="BOX340">
            <v>0</v>
          </cell>
          <cell r="BOY340">
            <v>0</v>
          </cell>
          <cell r="BOZ340">
            <v>0</v>
          </cell>
          <cell r="BPA340">
            <v>0.17</v>
          </cell>
          <cell r="BPB340">
            <v>0.09</v>
          </cell>
          <cell r="BPC340">
            <v>0.09</v>
          </cell>
          <cell r="BPD340">
            <v>0</v>
          </cell>
          <cell r="BPE340">
            <v>0</v>
          </cell>
          <cell r="BPF340">
            <v>0.28000000000000003</v>
          </cell>
          <cell r="BPG340">
            <v>0.28000000000000003</v>
          </cell>
          <cell r="BPH340">
            <v>0.28000000000000003</v>
          </cell>
          <cell r="BPI340">
            <v>0.24</v>
          </cell>
          <cell r="BPJ340">
            <v>0.26</v>
          </cell>
          <cell r="BPK340">
            <v>0.2</v>
          </cell>
          <cell r="BPL340">
            <v>0.2</v>
          </cell>
          <cell r="BPM340">
            <v>0.2</v>
          </cell>
          <cell r="BPN340">
            <v>0.04</v>
          </cell>
          <cell r="BPO340">
            <v>0.04</v>
          </cell>
          <cell r="BPP340">
            <v>0</v>
          </cell>
          <cell r="BPQ340">
            <v>0</v>
          </cell>
          <cell r="BPR340">
            <v>0</v>
          </cell>
          <cell r="BPS340">
            <v>0</v>
          </cell>
          <cell r="BPT340">
            <v>0</v>
          </cell>
          <cell r="BPU340">
            <v>0</v>
          </cell>
          <cell r="BPV340">
            <v>0.11</v>
          </cell>
          <cell r="BPW340">
            <v>0.11</v>
          </cell>
          <cell r="BPX340">
            <v>0.13</v>
          </cell>
          <cell r="BPY340">
            <v>0.4</v>
          </cell>
          <cell r="BPZ340">
            <v>-0.04</v>
          </cell>
          <cell r="BQA340">
            <v>-1.28</v>
          </cell>
          <cell r="BQB340">
            <v>-1.28</v>
          </cell>
          <cell r="BQC340">
            <v>0.87</v>
          </cell>
          <cell r="BQD340">
            <v>0.11</v>
          </cell>
          <cell r="BQE340">
            <v>0.11</v>
          </cell>
          <cell r="BQF340">
            <v>0.11</v>
          </cell>
          <cell r="BQG340">
            <v>0</v>
          </cell>
          <cell r="BQH340">
            <v>0</v>
          </cell>
          <cell r="BQI340">
            <v>0</v>
          </cell>
          <cell r="BQJ340">
            <v>0</v>
          </cell>
          <cell r="BQK340">
            <v>0</v>
          </cell>
          <cell r="BQL340">
            <v>0</v>
          </cell>
          <cell r="BQM340">
            <v>0</v>
          </cell>
          <cell r="BQN340">
            <v>0</v>
          </cell>
          <cell r="BQO340">
            <v>0</v>
          </cell>
          <cell r="BQP340">
            <v>-0.21</v>
          </cell>
          <cell r="BQQ340">
            <v>-0.21</v>
          </cell>
          <cell r="BQR340">
            <v>-0.21</v>
          </cell>
          <cell r="BQS340">
            <v>-0.21</v>
          </cell>
          <cell r="BQT340">
            <v>1.22</v>
          </cell>
          <cell r="BQU340">
            <v>1.22</v>
          </cell>
          <cell r="BQV340">
            <v>0</v>
          </cell>
          <cell r="BQW340">
            <v>0</v>
          </cell>
          <cell r="BQX340">
            <v>0</v>
          </cell>
          <cell r="BQY340">
            <v>0.2</v>
          </cell>
          <cell r="BQZ340">
            <v>0.04</v>
          </cell>
          <cell r="BRA340">
            <v>0.04</v>
          </cell>
          <cell r="BRB340">
            <v>0.04</v>
          </cell>
          <cell r="BRC340">
            <v>0.04</v>
          </cell>
          <cell r="BRD340">
            <v>0.04</v>
          </cell>
          <cell r="BRE340">
            <v>0</v>
          </cell>
          <cell r="BRF340">
            <v>0</v>
          </cell>
          <cell r="BRG340">
            <v>0</v>
          </cell>
          <cell r="BRH340">
            <v>0</v>
          </cell>
          <cell r="BRI340">
            <v>0</v>
          </cell>
          <cell r="BRJ340">
            <v>0</v>
          </cell>
          <cell r="BRK340">
            <v>0</v>
          </cell>
          <cell r="BRL340">
            <v>0</v>
          </cell>
          <cell r="BRM340">
            <v>0</v>
          </cell>
          <cell r="BRN340">
            <v>0</v>
          </cell>
          <cell r="BRO340">
            <v>0</v>
          </cell>
          <cell r="BRP340">
            <v>0.04</v>
          </cell>
          <cell r="BRQ340">
            <v>0.13</v>
          </cell>
          <cell r="BRR340">
            <v>0.13</v>
          </cell>
          <cell r="BRS340">
            <v>0.13</v>
          </cell>
          <cell r="BRT340">
            <v>0.13</v>
          </cell>
          <cell r="BRU340">
            <v>0.3</v>
          </cell>
          <cell r="BRV340">
            <v>1.21</v>
          </cell>
          <cell r="BRW340">
            <v>0.73</v>
          </cell>
          <cell r="BRX340">
            <v>0.95000000000000007</v>
          </cell>
          <cell r="BRY340">
            <v>0.95000000000000007</v>
          </cell>
          <cell r="BRZ340">
            <v>0.15</v>
          </cell>
          <cell r="BSA340">
            <v>0.21</v>
          </cell>
          <cell r="BSB340">
            <v>0.22</v>
          </cell>
          <cell r="BSC340">
            <v>0.11</v>
          </cell>
          <cell r="BSD340">
            <v>0</v>
          </cell>
          <cell r="BSE340">
            <v>0</v>
          </cell>
          <cell r="BSF340">
            <v>0.11</v>
          </cell>
          <cell r="BSG340">
            <v>0.11</v>
          </cell>
          <cell r="BSH340">
            <v>0.04</v>
          </cell>
          <cell r="BSI340">
            <v>0.04</v>
          </cell>
          <cell r="BSJ340">
            <v>0</v>
          </cell>
          <cell r="BSK340">
            <v>0</v>
          </cell>
          <cell r="BSL340">
            <v>0.01</v>
          </cell>
          <cell r="BSM340">
            <v>0.02</v>
          </cell>
          <cell r="BSN340">
            <v>0.02</v>
          </cell>
          <cell r="BSO340">
            <v>0.02</v>
          </cell>
          <cell r="BSP340">
            <v>0</v>
          </cell>
          <cell r="BSQ340">
            <v>0</v>
          </cell>
          <cell r="BSR340">
            <v>0</v>
          </cell>
          <cell r="BSS340">
            <v>0</v>
          </cell>
          <cell r="BST340">
            <v>0</v>
          </cell>
          <cell r="BSU340">
            <v>0</v>
          </cell>
          <cell r="BSV340">
            <v>0</v>
          </cell>
          <cell r="BSW340">
            <v>0</v>
          </cell>
          <cell r="BSX340">
            <v>0.05</v>
          </cell>
          <cell r="BSY340">
            <v>0.05</v>
          </cell>
          <cell r="BSZ340">
            <v>0.02</v>
          </cell>
          <cell r="BTA340">
            <v>0.02</v>
          </cell>
          <cell r="BTB340">
            <v>0.02</v>
          </cell>
          <cell r="BTC340">
            <v>0.02</v>
          </cell>
          <cell r="BTD340">
            <v>0.02</v>
          </cell>
          <cell r="BTE340">
            <v>0.02</v>
          </cell>
          <cell r="BTF340">
            <v>0</v>
          </cell>
          <cell r="BTG340">
            <v>0</v>
          </cell>
          <cell r="BTH340">
            <v>0</v>
          </cell>
          <cell r="BTI340">
            <v>0.01</v>
          </cell>
          <cell r="BTJ340">
            <v>0.01</v>
          </cell>
          <cell r="BTK340">
            <v>0.03</v>
          </cell>
          <cell r="BTL340">
            <v>0.03</v>
          </cell>
          <cell r="BTM340">
            <v>0.03</v>
          </cell>
          <cell r="BTN340">
            <v>0.4</v>
          </cell>
          <cell r="BTO340">
            <v>0.46</v>
          </cell>
          <cell r="BTP340">
            <v>0.46</v>
          </cell>
          <cell r="BTQ340">
            <v>0.21</v>
          </cell>
          <cell r="BTR340">
            <v>0.31</v>
          </cell>
          <cell r="BTS340">
            <v>0.31</v>
          </cell>
          <cell r="BTT340">
            <v>0</v>
          </cell>
          <cell r="BTU340">
            <v>0</v>
          </cell>
          <cell r="BTV340">
            <v>0</v>
          </cell>
          <cell r="BTW340">
            <v>0.15</v>
          </cell>
          <cell r="BTX340">
            <v>0.15</v>
          </cell>
          <cell r="BTY340">
            <v>0.15</v>
          </cell>
          <cell r="BTZ340">
            <v>0.14000000000000001</v>
          </cell>
          <cell r="BUA340">
            <v>7.0000000000000007E-2</v>
          </cell>
          <cell r="BUB340">
            <v>0.05</v>
          </cell>
          <cell r="BUC340">
            <v>0.05</v>
          </cell>
          <cell r="BUD340">
            <v>0.05</v>
          </cell>
          <cell r="BUE340">
            <v>0</v>
          </cell>
          <cell r="BUF340">
            <v>0</v>
          </cell>
          <cell r="BUG340">
            <v>0</v>
          </cell>
          <cell r="BUH340">
            <v>0</v>
          </cell>
          <cell r="BUI340">
            <v>-0.01</v>
          </cell>
          <cell r="BUJ340">
            <v>-0.01</v>
          </cell>
          <cell r="BUK340">
            <v>0</v>
          </cell>
          <cell r="BUL340">
            <v>0</v>
          </cell>
          <cell r="BUM340">
            <v>0</v>
          </cell>
          <cell r="BUN340">
            <v>-0.35000000000000003</v>
          </cell>
          <cell r="BUO340">
            <v>-0.35000000000000003</v>
          </cell>
          <cell r="BUP340">
            <v>-0.17</v>
          </cell>
          <cell r="BUQ340">
            <v>-0.17</v>
          </cell>
          <cell r="BUR340">
            <v>0.06</v>
          </cell>
          <cell r="BUS340">
            <v>0.04</v>
          </cell>
          <cell r="BUT340">
            <v>0</v>
          </cell>
          <cell r="BUU340">
            <v>0</v>
          </cell>
          <cell r="BUV340">
            <v>0</v>
          </cell>
          <cell r="BUW340">
            <v>0</v>
          </cell>
          <cell r="BUX340">
            <v>0</v>
          </cell>
          <cell r="BUY340">
            <v>0</v>
          </cell>
          <cell r="BUZ340">
            <v>0</v>
          </cell>
          <cell r="BVA340">
            <v>0</v>
          </cell>
          <cell r="BVB340">
            <v>0</v>
          </cell>
          <cell r="BVC340">
            <v>0</v>
          </cell>
          <cell r="BVD340">
            <v>0</v>
          </cell>
          <cell r="BVE340">
            <v>-0.02</v>
          </cell>
          <cell r="BVF340">
            <v>-0.02</v>
          </cell>
          <cell r="BVG340">
            <v>-0.05</v>
          </cell>
          <cell r="BVH340">
            <v>-0.05</v>
          </cell>
          <cell r="BVI340">
            <v>0.73</v>
          </cell>
          <cell r="BVJ340">
            <v>0.12</v>
          </cell>
          <cell r="BVK340">
            <v>0.12</v>
          </cell>
          <cell r="BVL340">
            <v>0.12</v>
          </cell>
          <cell r="BVM340">
            <v>0.09</v>
          </cell>
          <cell r="BVN340">
            <v>0.12</v>
          </cell>
          <cell r="BVO340">
            <v>0.04</v>
          </cell>
          <cell r="BVP340">
            <v>0.04</v>
          </cell>
          <cell r="BVQ340">
            <v>0.04</v>
          </cell>
          <cell r="BVR340">
            <v>0.04</v>
          </cell>
          <cell r="BVS340">
            <v>0</v>
          </cell>
          <cell r="BVT340">
            <v>-7.0000000000000007E-2</v>
          </cell>
          <cell r="BVU340">
            <v>-7.0000000000000007E-2</v>
          </cell>
          <cell r="BVV340">
            <v>-7.0000000000000007E-2</v>
          </cell>
          <cell r="BVW340">
            <v>-7.0000000000000007E-2</v>
          </cell>
          <cell r="BVX340">
            <v>-7.0000000000000007E-2</v>
          </cell>
          <cell r="BVY340">
            <v>-7.0000000000000007E-2</v>
          </cell>
          <cell r="BVZ340">
            <v>0.01</v>
          </cell>
          <cell r="BWA340">
            <v>0.01</v>
          </cell>
          <cell r="BWB340">
            <v>0.1</v>
          </cell>
          <cell r="BWC340">
            <v>0.1</v>
          </cell>
          <cell r="BWD340">
            <v>0.1</v>
          </cell>
          <cell r="BWE340">
            <v>0.06</v>
          </cell>
          <cell r="BWF340">
            <v>0.13</v>
          </cell>
          <cell r="BWG340">
            <v>0.05</v>
          </cell>
          <cell r="BWH340">
            <v>0.15</v>
          </cell>
          <cell r="BWI340">
            <v>0.15</v>
          </cell>
          <cell r="BWJ340">
            <v>0.9</v>
          </cell>
          <cell r="BWK340">
            <v>0.95000000000000007</v>
          </cell>
          <cell r="BWL340">
            <v>1.01</v>
          </cell>
          <cell r="BWM340">
            <v>0.25</v>
          </cell>
          <cell r="BWN340">
            <v>0.25</v>
          </cell>
          <cell r="BWO340">
            <v>0.25</v>
          </cell>
          <cell r="BWP340">
            <v>0.25</v>
          </cell>
          <cell r="BWQ340">
            <v>-0.1</v>
          </cell>
          <cell r="BWR340">
            <v>-0.1</v>
          </cell>
          <cell r="BWS340">
            <v>-0.1</v>
          </cell>
          <cell r="BWT340">
            <v>-0.1</v>
          </cell>
          <cell r="BWU340">
            <v>0.3</v>
          </cell>
          <cell r="BWV340">
            <v>0.32</v>
          </cell>
          <cell r="BWW340">
            <v>-0.01</v>
          </cell>
          <cell r="BWX340">
            <v>0.01</v>
          </cell>
          <cell r="BWY340">
            <v>-0.3</v>
          </cell>
          <cell r="BWZ340">
            <v>-0.23</v>
          </cell>
          <cell r="BXA340">
            <v>-0.37</v>
          </cell>
          <cell r="BXB340">
            <v>-0.02</v>
          </cell>
          <cell r="BXC340">
            <v>0.03</v>
          </cell>
          <cell r="BXD340">
            <v>0.11</v>
          </cell>
          <cell r="BXE340">
            <v>0.11</v>
          </cell>
          <cell r="BXF340">
            <v>0.11</v>
          </cell>
          <cell r="BXG340">
            <v>-0.09</v>
          </cell>
          <cell r="BXH340">
            <v>-0.09</v>
          </cell>
          <cell r="BXI340">
            <v>-0.09</v>
          </cell>
          <cell r="BXJ340">
            <v>-0.06</v>
          </cell>
          <cell r="BXK340">
            <v>-0.06</v>
          </cell>
          <cell r="BXL340">
            <v>1.44</v>
          </cell>
          <cell r="BXM340">
            <v>1.36</v>
          </cell>
          <cell r="BXN340">
            <v>1.03</v>
          </cell>
          <cell r="BXO340">
            <v>1.04</v>
          </cell>
          <cell r="BXP340">
            <v>1.1100000000000001</v>
          </cell>
          <cell r="BXQ340">
            <v>0.72</v>
          </cell>
          <cell r="BXR340">
            <v>0.03</v>
          </cell>
          <cell r="BXS340">
            <v>0.03</v>
          </cell>
          <cell r="BXT340">
            <v>0.03</v>
          </cell>
          <cell r="BXU340">
            <v>0.03</v>
          </cell>
          <cell r="BXV340">
            <v>0.03</v>
          </cell>
          <cell r="BXW340">
            <v>-0.72</v>
          </cell>
          <cell r="BXX340">
            <v>-0.39</v>
          </cell>
          <cell r="BXY340">
            <v>-0.17</v>
          </cell>
          <cell r="BXZ340">
            <v>-0.18</v>
          </cell>
          <cell r="BYA340">
            <v>-0.2</v>
          </cell>
          <cell r="BYB340">
            <v>-0.03</v>
          </cell>
          <cell r="BYC340">
            <v>0.13</v>
          </cell>
          <cell r="BYD340">
            <v>1.1300000000000001</v>
          </cell>
          <cell r="BYE340">
            <v>1.1300000000000001</v>
          </cell>
          <cell r="BYF340">
            <v>1.1300000000000001</v>
          </cell>
          <cell r="BYG340">
            <v>0.5</v>
          </cell>
          <cell r="BYH340">
            <v>0.75</v>
          </cell>
          <cell r="BYI340">
            <v>0</v>
          </cell>
          <cell r="BYJ340">
            <v>0</v>
          </cell>
          <cell r="BYK340">
            <v>0</v>
          </cell>
          <cell r="BYL340">
            <v>-0.08</v>
          </cell>
          <cell r="BYM340">
            <v>0</v>
          </cell>
          <cell r="BYN340">
            <v>0</v>
          </cell>
          <cell r="BYO340">
            <v>0</v>
          </cell>
          <cell r="BYP340">
            <v>0</v>
          </cell>
          <cell r="BYQ340">
            <v>0</v>
          </cell>
          <cell r="BYR340">
            <v>0</v>
          </cell>
          <cell r="BYS340">
            <v>-0.03</v>
          </cell>
          <cell r="BYT340">
            <v>-0.02</v>
          </cell>
          <cell r="BYU340">
            <v>-0.03</v>
          </cell>
          <cell r="BYV340">
            <v>-0.03</v>
          </cell>
          <cell r="BYW340">
            <v>-0.03</v>
          </cell>
          <cell r="BYX340">
            <v>-0.03</v>
          </cell>
          <cell r="BYY340">
            <v>0.05</v>
          </cell>
          <cell r="BYZ340">
            <v>0.05</v>
          </cell>
          <cell r="BZA340">
            <v>0.05</v>
          </cell>
          <cell r="BZB340">
            <v>0.05</v>
          </cell>
          <cell r="BZC340">
            <v>0.02</v>
          </cell>
          <cell r="BZD340">
            <v>0.11</v>
          </cell>
          <cell r="BZE340">
            <v>0</v>
          </cell>
          <cell r="BZF340">
            <v>-0.08</v>
          </cell>
          <cell r="BZG340">
            <v>0</v>
          </cell>
          <cell r="BZH340">
            <v>0</v>
          </cell>
          <cell r="BZI340">
            <v>0</v>
          </cell>
          <cell r="BZJ340">
            <v>0</v>
          </cell>
          <cell r="BZK340">
            <v>0</v>
          </cell>
          <cell r="BZL340">
            <v>0</v>
          </cell>
          <cell r="BZM340">
            <v>0</v>
          </cell>
          <cell r="BZN340">
            <v>0.2</v>
          </cell>
          <cell r="BZO340">
            <v>0.2</v>
          </cell>
          <cell r="BZP340">
            <v>0.2</v>
          </cell>
          <cell r="BZQ340">
            <v>0.2</v>
          </cell>
          <cell r="BZR340">
            <v>0.2</v>
          </cell>
          <cell r="BZS340">
            <v>0</v>
          </cell>
          <cell r="BZT340">
            <v>0</v>
          </cell>
          <cell r="BZU340">
            <v>0.36</v>
          </cell>
          <cell r="BZV340">
            <v>0.36</v>
          </cell>
          <cell r="BZW340">
            <v>1.19</v>
          </cell>
          <cell r="BZX340">
            <v>1.4000000000000001</v>
          </cell>
          <cell r="BZY340">
            <v>1.28</v>
          </cell>
          <cell r="BZZ340">
            <v>1.04</v>
          </cell>
          <cell r="CAA340">
            <v>1.04</v>
          </cell>
          <cell r="CAB340">
            <v>0</v>
          </cell>
          <cell r="CAC340">
            <v>0</v>
          </cell>
          <cell r="CAD340">
            <v>0</v>
          </cell>
          <cell r="CAE340">
            <v>0</v>
          </cell>
          <cell r="CAF340">
            <v>0</v>
          </cell>
          <cell r="CAG340">
            <v>0.48</v>
          </cell>
          <cell r="CAH340">
            <v>0.48</v>
          </cell>
          <cell r="CAI340">
            <v>0.34</v>
          </cell>
          <cell r="CAJ340">
            <v>0.34</v>
          </cell>
          <cell r="CAK340">
            <v>0.34</v>
          </cell>
          <cell r="CAL340">
            <v>0.34</v>
          </cell>
          <cell r="CAM340">
            <v>0.4</v>
          </cell>
          <cell r="CAN340">
            <v>0.4</v>
          </cell>
          <cell r="CAO340">
            <v>0.71</v>
          </cell>
          <cell r="CAP340">
            <v>0.71</v>
          </cell>
          <cell r="CAQ340">
            <v>0.71</v>
          </cell>
          <cell r="CAR340">
            <v>0.89</v>
          </cell>
          <cell r="CAS340">
            <v>0.89</v>
          </cell>
          <cell r="CAT340">
            <v>1.34</v>
          </cell>
          <cell r="CAU340">
            <v>1.6400000000000001</v>
          </cell>
          <cell r="CAV340">
            <v>1.6400000000000001</v>
          </cell>
          <cell r="CAW340">
            <v>1.6400000000000001</v>
          </cell>
          <cell r="CAX340">
            <v>1.9000000000000001</v>
          </cell>
          <cell r="CAY340">
            <v>1.19</v>
          </cell>
          <cell r="CAZ340">
            <v>0.95000000000000007</v>
          </cell>
          <cell r="CBA340">
            <v>0.31</v>
          </cell>
          <cell r="CBB340">
            <v>0.3</v>
          </cell>
          <cell r="CBC340">
            <v>0.3</v>
          </cell>
          <cell r="CBD340">
            <v>0.3</v>
          </cell>
          <cell r="CBE340">
            <v>0.3</v>
          </cell>
          <cell r="CBF340">
            <v>0</v>
          </cell>
          <cell r="CBG340">
            <v>0</v>
          </cell>
          <cell r="CBH340">
            <v>0</v>
          </cell>
          <cell r="CBI340">
            <v>0</v>
          </cell>
          <cell r="CBJ340">
            <v>0</v>
          </cell>
          <cell r="CBK340">
            <v>0</v>
          </cell>
          <cell r="CBL340">
            <v>0</v>
          </cell>
          <cell r="CBM340">
            <v>0</v>
          </cell>
          <cell r="CBN340">
            <v>0</v>
          </cell>
          <cell r="CBO340">
            <v>0</v>
          </cell>
          <cell r="CBP340">
            <v>0</v>
          </cell>
          <cell r="CBQ340">
            <v>0</v>
          </cell>
          <cell r="CBR340">
            <v>0</v>
          </cell>
          <cell r="CBS340">
            <v>0</v>
          </cell>
          <cell r="CBT340">
            <v>0</v>
          </cell>
          <cell r="CBU340">
            <v>-0.43</v>
          </cell>
          <cell r="CBV340">
            <v>-0.43</v>
          </cell>
          <cell r="CBW340">
            <v>-0.43</v>
          </cell>
          <cell r="CBX340">
            <v>0</v>
          </cell>
          <cell r="CBY340">
            <v>0</v>
          </cell>
          <cell r="CBZ340">
            <v>0</v>
          </cell>
          <cell r="CCA340">
            <v>0</v>
          </cell>
          <cell r="CCB340">
            <v>0</v>
          </cell>
          <cell r="CCC340">
            <v>0</v>
          </cell>
          <cell r="CCD340">
            <v>0</v>
          </cell>
          <cell r="CCE340">
            <v>0</v>
          </cell>
          <cell r="CCF340">
            <v>0</v>
          </cell>
          <cell r="CCG340">
            <v>0</v>
          </cell>
          <cell r="CCH340">
            <v>0</v>
          </cell>
          <cell r="CCI340">
            <v>0</v>
          </cell>
          <cell r="CCJ340">
            <v>0</v>
          </cell>
          <cell r="CCK340">
            <v>0</v>
          </cell>
          <cell r="CCL340">
            <v>-0.76</v>
          </cell>
          <cell r="CCM340">
            <v>-0.95000000000000007</v>
          </cell>
          <cell r="CCN340">
            <v>-0.95000000000000007</v>
          </cell>
          <cell r="CCO340">
            <v>-0.95000000000000007</v>
          </cell>
          <cell r="CCP340">
            <v>-0.79</v>
          </cell>
          <cell r="CCQ340">
            <v>-0.63</v>
          </cell>
          <cell r="CCR340">
            <v>-0.63</v>
          </cell>
          <cell r="CCS340">
            <v>-0.5</v>
          </cell>
          <cell r="CCT340">
            <v>-0.5</v>
          </cell>
          <cell r="CCU340">
            <v>-0.27</v>
          </cell>
          <cell r="CCV340">
            <v>-0.27</v>
          </cell>
          <cell r="CCW340">
            <v>-0.27</v>
          </cell>
          <cell r="CCX340">
            <v>-0.27</v>
          </cell>
          <cell r="CCY340">
            <v>0</v>
          </cell>
          <cell r="CCZ340">
            <v>0</v>
          </cell>
          <cell r="CDA340">
            <v>0</v>
          </cell>
          <cell r="CDB340">
            <v>0</v>
          </cell>
          <cell r="CDC340">
            <v>0</v>
          </cell>
          <cell r="CDD340">
            <v>0</v>
          </cell>
          <cell r="CDE340">
            <v>0</v>
          </cell>
          <cell r="CDF340">
            <v>0</v>
          </cell>
          <cell r="CDG340">
            <v>0</v>
          </cell>
          <cell r="CDH340">
            <v>0</v>
          </cell>
          <cell r="CDI340">
            <v>0</v>
          </cell>
          <cell r="CDJ340">
            <v>0</v>
          </cell>
          <cell r="CDK340">
            <v>0</v>
          </cell>
          <cell r="CDL340">
            <v>0</v>
          </cell>
          <cell r="CDM340">
            <v>0</v>
          </cell>
          <cell r="CDN340">
            <v>0</v>
          </cell>
          <cell r="CDO340">
            <v>0</v>
          </cell>
          <cell r="CDP340">
            <v>0</v>
          </cell>
          <cell r="CDQ340">
            <v>0</v>
          </cell>
          <cell r="CDR340">
            <v>0</v>
          </cell>
          <cell r="CDS340">
            <v>0</v>
          </cell>
          <cell r="CDT340">
            <v>0</v>
          </cell>
          <cell r="CDU340">
            <v>0</v>
          </cell>
          <cell r="CDV340">
            <v>0</v>
          </cell>
          <cell r="CDW340">
            <v>0</v>
          </cell>
          <cell r="CDX340">
            <v>0.2</v>
          </cell>
          <cell r="CDY340">
            <v>0.2</v>
          </cell>
          <cell r="CDZ340">
            <v>0.12</v>
          </cell>
          <cell r="CEA340">
            <v>0.12</v>
          </cell>
          <cell r="CEB340">
            <v>0.12</v>
          </cell>
          <cell r="CEC340">
            <v>0.12</v>
          </cell>
          <cell r="CED340">
            <v>0.12</v>
          </cell>
          <cell r="CEE340">
            <v>0</v>
          </cell>
          <cell r="CEF340">
            <v>0</v>
          </cell>
          <cell r="CEG340">
            <v>0</v>
          </cell>
          <cell r="CEH340">
            <v>0</v>
          </cell>
          <cell r="CEI340">
            <v>0</v>
          </cell>
          <cell r="CEJ340">
            <v>0</v>
          </cell>
          <cell r="CEK340">
            <v>0</v>
          </cell>
          <cell r="CEL340">
            <v>0</v>
          </cell>
          <cell r="CEM340">
            <v>-0.15</v>
          </cell>
          <cell r="CEN340">
            <v>-0.3</v>
          </cell>
          <cell r="CEO340">
            <v>-0.21</v>
          </cell>
          <cell r="CEP340">
            <v>-0.21</v>
          </cell>
          <cell r="CEQ340">
            <v>-0.21</v>
          </cell>
          <cell r="CER340">
            <v>-0.21</v>
          </cell>
          <cell r="CES340">
            <v>-0.13</v>
          </cell>
          <cell r="CET340">
            <v>0.1</v>
          </cell>
          <cell r="CEU340">
            <v>0.06</v>
          </cell>
          <cell r="CEV340">
            <v>0.06</v>
          </cell>
          <cell r="CEW340">
            <v>0.05</v>
          </cell>
          <cell r="CEX340">
            <v>0.05</v>
          </cell>
          <cell r="CEY340">
            <v>0.05</v>
          </cell>
          <cell r="CEZ340">
            <v>0.05</v>
          </cell>
          <cell r="CFA340">
            <v>0.04</v>
          </cell>
          <cell r="CFB340">
            <v>0</v>
          </cell>
          <cell r="CFC340">
            <v>0.5</v>
          </cell>
          <cell r="CFD340">
            <v>0.5</v>
          </cell>
          <cell r="CFE340">
            <v>0.5</v>
          </cell>
          <cell r="CFF340">
            <v>0.5</v>
          </cell>
          <cell r="CFG340">
            <v>0</v>
          </cell>
          <cell r="CFH340">
            <v>0</v>
          </cell>
          <cell r="CFI340">
            <v>0</v>
          </cell>
          <cell r="CFJ340">
            <v>0</v>
          </cell>
          <cell r="CFK340">
            <v>0.35000000000000003</v>
          </cell>
          <cell r="CFL340">
            <v>0.27</v>
          </cell>
          <cell r="CFM340">
            <v>0.27</v>
          </cell>
          <cell r="CFN340">
            <v>0.27</v>
          </cell>
          <cell r="CFO340">
            <v>0.24</v>
          </cell>
          <cell r="CFP340">
            <v>0</v>
          </cell>
          <cell r="CFQ340">
            <v>0</v>
          </cell>
          <cell r="CFR340">
            <v>0</v>
          </cell>
          <cell r="CFS340">
            <v>0</v>
          </cell>
          <cell r="CFT340">
            <v>0</v>
          </cell>
          <cell r="CFU340">
            <v>0</v>
          </cell>
          <cell r="CFV340">
            <v>0</v>
          </cell>
          <cell r="CFW340">
            <v>0</v>
          </cell>
          <cell r="CFX340">
            <v>0</v>
          </cell>
          <cell r="CFY340">
            <v>0</v>
          </cell>
          <cell r="CFZ340">
            <v>0</v>
          </cell>
          <cell r="CGA340">
            <v>0</v>
          </cell>
          <cell r="CGB340">
            <v>0</v>
          </cell>
          <cell r="CGC340">
            <v>0</v>
          </cell>
          <cell r="CGD340">
            <v>0</v>
          </cell>
          <cell r="CGE340">
            <v>0</v>
          </cell>
          <cell r="CGF340">
            <v>0</v>
          </cell>
          <cell r="CGG340">
            <v>0</v>
          </cell>
          <cell r="CGH340">
            <v>0</v>
          </cell>
          <cell r="CGI340">
            <v>0</v>
          </cell>
          <cell r="CGJ340">
            <v>0</v>
          </cell>
          <cell r="CGK340">
            <v>0</v>
          </cell>
          <cell r="CGL340">
            <v>0</v>
          </cell>
          <cell r="CGM340">
            <v>0</v>
          </cell>
          <cell r="CGN340">
            <v>-0.28000000000000003</v>
          </cell>
          <cell r="CGO340">
            <v>0.26</v>
          </cell>
          <cell r="CGP340">
            <v>0.21</v>
          </cell>
          <cell r="CGQ340">
            <v>0.21</v>
          </cell>
          <cell r="CGR340">
            <v>0.21</v>
          </cell>
          <cell r="CGS340">
            <v>0.21</v>
          </cell>
          <cell r="CGT340">
            <v>0.21</v>
          </cell>
          <cell r="CGU340">
            <v>0.16</v>
          </cell>
          <cell r="CGV340">
            <v>0</v>
          </cell>
          <cell r="CGW340">
            <v>0</v>
          </cell>
          <cell r="CGX340">
            <v>0</v>
          </cell>
          <cell r="CGY340">
            <v>0.34</v>
          </cell>
          <cell r="CGZ340">
            <v>0.34</v>
          </cell>
          <cell r="CHA340">
            <v>0.34</v>
          </cell>
          <cell r="CHB340">
            <v>0.28000000000000003</v>
          </cell>
          <cell r="CHC340">
            <v>0.4</v>
          </cell>
          <cell r="CHD340">
            <v>0.3</v>
          </cell>
          <cell r="CHE340">
            <v>0.3</v>
          </cell>
          <cell r="CHF340">
            <v>0.22</v>
          </cell>
          <cell r="CHG340">
            <v>0.22</v>
          </cell>
          <cell r="CHH340">
            <v>0.22</v>
          </cell>
          <cell r="CHI340">
            <v>0.22</v>
          </cell>
          <cell r="CHJ340">
            <v>0.5</v>
          </cell>
          <cell r="CHK340">
            <v>0.28000000000000003</v>
          </cell>
          <cell r="CHL340">
            <v>0.28000000000000003</v>
          </cell>
          <cell r="CHM340">
            <v>0.63</v>
          </cell>
          <cell r="CHN340">
            <v>0.53</v>
          </cell>
          <cell r="CHO340">
            <v>0.53</v>
          </cell>
          <cell r="CHP340">
            <v>0.53</v>
          </cell>
          <cell r="CHQ340">
            <v>0.53</v>
          </cell>
          <cell r="CHR340">
            <v>0.53</v>
          </cell>
          <cell r="CHS340">
            <v>0.53</v>
          </cell>
          <cell r="CHT340">
            <v>0</v>
          </cell>
          <cell r="CHU340">
            <v>0</v>
          </cell>
          <cell r="CHV340">
            <v>0</v>
          </cell>
          <cell r="CHW340">
            <v>0</v>
          </cell>
          <cell r="CHX340">
            <v>0</v>
          </cell>
          <cell r="CHY340">
            <v>0</v>
          </cell>
          <cell r="CHZ340">
            <v>0</v>
          </cell>
          <cell r="CIA340">
            <v>0</v>
          </cell>
          <cell r="CIB340">
            <v>0</v>
          </cell>
          <cell r="CIC340">
            <v>0</v>
          </cell>
          <cell r="CID340">
            <v>0</v>
          </cell>
          <cell r="CIE340">
            <v>0</v>
          </cell>
          <cell r="CIF340">
            <v>0</v>
          </cell>
          <cell r="CIG340">
            <v>0</v>
          </cell>
          <cell r="CIH340">
            <v>0</v>
          </cell>
          <cell r="CII340">
            <v>0</v>
          </cell>
          <cell r="CIJ340">
            <v>0</v>
          </cell>
          <cell r="CIK340">
            <v>0.18</v>
          </cell>
          <cell r="CIL340">
            <v>0.18</v>
          </cell>
          <cell r="CIM340">
            <v>0.18</v>
          </cell>
          <cell r="CIN340">
            <v>0.18</v>
          </cell>
          <cell r="CIO340">
            <v>0.18</v>
          </cell>
          <cell r="CIP340">
            <v>0.18</v>
          </cell>
          <cell r="CIQ340">
            <v>0.18</v>
          </cell>
          <cell r="CIR340">
            <v>0</v>
          </cell>
          <cell r="CIS340">
            <v>0</v>
          </cell>
          <cell r="CIT340">
            <v>0</v>
          </cell>
          <cell r="CIU340">
            <v>0</v>
          </cell>
          <cell r="CIV340">
            <v>0</v>
          </cell>
          <cell r="CIW340">
            <v>0</v>
          </cell>
          <cell r="CIX340">
            <v>0</v>
          </cell>
          <cell r="CIY340">
            <v>0</v>
          </cell>
          <cell r="CIZ340">
            <v>0</v>
          </cell>
          <cell r="CJA340">
            <v>0</v>
          </cell>
          <cell r="CJB340">
            <v>0</v>
          </cell>
          <cell r="CJC340">
            <v>0</v>
          </cell>
          <cell r="CJD340">
            <v>0</v>
          </cell>
          <cell r="CJE340">
            <v>0</v>
          </cell>
          <cell r="CJF340">
            <v>-0.16</v>
          </cell>
          <cell r="CJG340">
            <v>-0.23</v>
          </cell>
          <cell r="CJH340">
            <v>-0.23</v>
          </cell>
          <cell r="CJI340">
            <v>-0.59</v>
          </cell>
          <cell r="CJJ340">
            <v>-0.11</v>
          </cell>
          <cell r="CJK340">
            <v>-0.11</v>
          </cell>
          <cell r="CJL340">
            <v>-0.11</v>
          </cell>
          <cell r="CJM340">
            <v>-0.11</v>
          </cell>
          <cell r="CJN340">
            <v>-0.11</v>
          </cell>
          <cell r="CJO340">
            <v>0</v>
          </cell>
          <cell r="CJP340">
            <v>-0.2</v>
          </cell>
          <cell r="CJQ340">
            <v>-0.25</v>
          </cell>
          <cell r="CJR340">
            <v>-0.25</v>
          </cell>
          <cell r="CJS340">
            <v>-0.25</v>
          </cell>
          <cell r="CJT340">
            <v>-0.25</v>
          </cell>
          <cell r="CJU340">
            <v>0</v>
          </cell>
          <cell r="CJV340">
            <v>0</v>
          </cell>
          <cell r="CJW340">
            <v>0</v>
          </cell>
          <cell r="CJX340">
            <v>0</v>
          </cell>
          <cell r="CJY340">
            <v>0</v>
          </cell>
          <cell r="CJZ340">
            <v>0</v>
          </cell>
          <cell r="CKA340">
            <v>0</v>
          </cell>
          <cell r="CKB340">
            <v>0</v>
          </cell>
        </row>
        <row r="341">
          <cell r="A341">
            <v>5102051</v>
          </cell>
          <cell r="B341"/>
          <cell r="C341"/>
          <cell r="D341"/>
          <cell r="E341"/>
          <cell r="F341" t="str">
            <v>Aluguel de veículo</v>
          </cell>
          <cell r="G341"/>
          <cell r="H341" t="e">
            <v>#N/A</v>
          </cell>
          <cell r="I341" t="e">
            <v>#N/A</v>
          </cell>
          <cell r="J341" t="e">
            <v>#N/A</v>
          </cell>
          <cell r="K341" t="e">
            <v>#N/A</v>
          </cell>
          <cell r="L341" t="e">
            <v>#N/A</v>
          </cell>
          <cell r="M341" t="e">
            <v>#N/A</v>
          </cell>
          <cell r="N341" t="e">
            <v>#N/A</v>
          </cell>
          <cell r="O341" t="e">
            <v>#N/A</v>
          </cell>
          <cell r="P341" t="e">
            <v>#N/A</v>
          </cell>
          <cell r="Q341" t="e">
            <v>#N/A</v>
          </cell>
          <cell r="R341" t="e">
            <v>#N/A</v>
          </cell>
          <cell r="S341" t="e">
            <v>#N/A</v>
          </cell>
          <cell r="T341" t="e">
            <v>#N/A</v>
          </cell>
          <cell r="U341" t="e">
            <v>#N/A</v>
          </cell>
          <cell r="V341" t="e">
            <v>#N/A</v>
          </cell>
          <cell r="W341" t="e">
            <v>#N/A</v>
          </cell>
          <cell r="X341" t="e">
            <v>#N/A</v>
          </cell>
          <cell r="Y341" t="e">
            <v>#N/A</v>
          </cell>
          <cell r="Z341" t="e">
            <v>#N/A</v>
          </cell>
          <cell r="AA341" t="e">
            <v>#N/A</v>
          </cell>
          <cell r="AB341" t="e">
            <v>#N/A</v>
          </cell>
          <cell r="AC341" t="e">
            <v>#N/A</v>
          </cell>
          <cell r="AD341" t="e">
            <v>#N/A</v>
          </cell>
          <cell r="AE341" t="e">
            <v>#N/A</v>
          </cell>
          <cell r="AF341" t="e">
            <v>#N/A</v>
          </cell>
          <cell r="AG341" t="e">
            <v>#N/A</v>
          </cell>
          <cell r="AH341" t="e">
            <v>#N/A</v>
          </cell>
          <cell r="AI341" t="e">
            <v>#N/A</v>
          </cell>
          <cell r="AJ341" t="e">
            <v>#N/A</v>
          </cell>
          <cell r="AK341" t="e">
            <v>#N/A</v>
          </cell>
          <cell r="AL341" t="e">
            <v>#N/A</v>
          </cell>
          <cell r="AM341" t="e">
            <v>#N/A</v>
          </cell>
          <cell r="AN341" t="e">
            <v>#N/A</v>
          </cell>
          <cell r="AO341" t="e">
            <v>#N/A</v>
          </cell>
          <cell r="AP341" t="e">
            <v>#N/A</v>
          </cell>
          <cell r="AQ341" t="e">
            <v>#N/A</v>
          </cell>
          <cell r="AR341" t="e">
            <v>#N/A</v>
          </cell>
          <cell r="AS341" t="e">
            <v>#N/A</v>
          </cell>
          <cell r="AT341" t="e">
            <v>#N/A</v>
          </cell>
          <cell r="AU341" t="e">
            <v>#N/A</v>
          </cell>
          <cell r="AV341" t="e">
            <v>#N/A</v>
          </cell>
          <cell r="AW341" t="e">
            <v>#N/A</v>
          </cell>
          <cell r="AX341" t="e">
            <v>#N/A</v>
          </cell>
          <cell r="AY341" t="e">
            <v>#N/A</v>
          </cell>
          <cell r="AZ341" t="e">
            <v>#N/A</v>
          </cell>
          <cell r="BA341" t="e">
            <v>#N/A</v>
          </cell>
          <cell r="BB341" t="e">
            <v>#N/A</v>
          </cell>
          <cell r="BC341" t="e">
            <v>#N/A</v>
          </cell>
          <cell r="BD341" t="e">
            <v>#N/A</v>
          </cell>
          <cell r="BE341" t="e">
            <v>#N/A</v>
          </cell>
          <cell r="BF341" t="e">
            <v>#N/A</v>
          </cell>
          <cell r="BG341" t="e">
            <v>#N/A</v>
          </cell>
          <cell r="BH341" t="e">
            <v>#N/A</v>
          </cell>
          <cell r="BI341" t="e">
            <v>#N/A</v>
          </cell>
          <cell r="BJ341" t="e">
            <v>#N/A</v>
          </cell>
          <cell r="BK341" t="e">
            <v>#N/A</v>
          </cell>
          <cell r="BL341" t="e">
            <v>#N/A</v>
          </cell>
          <cell r="BM341" t="e">
            <v>#N/A</v>
          </cell>
          <cell r="BN341" t="e">
            <v>#N/A</v>
          </cell>
          <cell r="BO341" t="e">
            <v>#N/A</v>
          </cell>
          <cell r="BP341" t="e">
            <v>#N/A</v>
          </cell>
          <cell r="BQ341" t="e">
            <v>#N/A</v>
          </cell>
          <cell r="BR341" t="e">
            <v>#N/A</v>
          </cell>
          <cell r="BS341" t="e">
            <v>#N/A</v>
          </cell>
          <cell r="BT341" t="e">
            <v>#N/A</v>
          </cell>
          <cell r="BU341" t="e">
            <v>#N/A</v>
          </cell>
          <cell r="BV341" t="e">
            <v>#N/A</v>
          </cell>
          <cell r="BW341" t="e">
            <v>#N/A</v>
          </cell>
          <cell r="BX341" t="e">
            <v>#N/A</v>
          </cell>
          <cell r="BY341" t="e">
            <v>#N/A</v>
          </cell>
          <cell r="BZ341" t="e">
            <v>#N/A</v>
          </cell>
          <cell r="CA341" t="e">
            <v>#N/A</v>
          </cell>
          <cell r="CB341" t="e">
            <v>#N/A</v>
          </cell>
          <cell r="CC341" t="e">
            <v>#N/A</v>
          </cell>
          <cell r="CD341" t="e">
            <v>#N/A</v>
          </cell>
          <cell r="CE341" t="e">
            <v>#N/A</v>
          </cell>
          <cell r="CF341" t="e">
            <v>#N/A</v>
          </cell>
          <cell r="CG341" t="e">
            <v>#N/A</v>
          </cell>
          <cell r="CH341" t="e">
            <v>#N/A</v>
          </cell>
          <cell r="CI341" t="e">
            <v>#N/A</v>
          </cell>
          <cell r="CJ341" t="e">
            <v>#N/A</v>
          </cell>
          <cell r="CK341" t="e">
            <v>#N/A</v>
          </cell>
          <cell r="CL341" t="e">
            <v>#N/A</v>
          </cell>
          <cell r="CM341" t="e">
            <v>#N/A</v>
          </cell>
          <cell r="CN341" t="e">
            <v>#N/A</v>
          </cell>
          <cell r="CO341" t="e">
            <v>#N/A</v>
          </cell>
          <cell r="CP341" t="e">
            <v>#N/A</v>
          </cell>
          <cell r="CQ341" t="e">
            <v>#N/A</v>
          </cell>
          <cell r="CR341" t="e">
            <v>#N/A</v>
          </cell>
          <cell r="CS341" t="e">
            <v>#N/A</v>
          </cell>
          <cell r="CT341" t="e">
            <v>#N/A</v>
          </cell>
          <cell r="CU341" t="e">
            <v>#N/A</v>
          </cell>
          <cell r="CV341" t="e">
            <v>#N/A</v>
          </cell>
          <cell r="CW341" t="e">
            <v>#N/A</v>
          </cell>
          <cell r="CX341" t="e">
            <v>#N/A</v>
          </cell>
          <cell r="CY341" t="e">
            <v>#N/A</v>
          </cell>
          <cell r="CZ341" t="e">
            <v>#N/A</v>
          </cell>
          <cell r="DA341" t="e">
            <v>#N/A</v>
          </cell>
          <cell r="DB341" t="e">
            <v>#N/A</v>
          </cell>
          <cell r="DC341" t="e">
            <v>#N/A</v>
          </cell>
          <cell r="DD341" t="e">
            <v>#N/A</v>
          </cell>
          <cell r="DE341" t="e">
            <v>#N/A</v>
          </cell>
          <cell r="DF341" t="e">
            <v>#N/A</v>
          </cell>
          <cell r="DG341" t="e">
            <v>#N/A</v>
          </cell>
          <cell r="DH341" t="e">
            <v>#N/A</v>
          </cell>
          <cell r="DI341" t="e">
            <v>#N/A</v>
          </cell>
          <cell r="DJ341" t="e">
            <v>#N/A</v>
          </cell>
          <cell r="DK341" t="e">
            <v>#N/A</v>
          </cell>
          <cell r="DL341" t="e">
            <v>#N/A</v>
          </cell>
          <cell r="DM341" t="e">
            <v>#N/A</v>
          </cell>
          <cell r="DN341" t="e">
            <v>#N/A</v>
          </cell>
          <cell r="DO341" t="e">
            <v>#N/A</v>
          </cell>
          <cell r="DP341" t="e">
            <v>#N/A</v>
          </cell>
          <cell r="DQ341" t="e">
            <v>#N/A</v>
          </cell>
          <cell r="DR341" t="e">
            <v>#N/A</v>
          </cell>
          <cell r="DS341" t="e">
            <v>#N/A</v>
          </cell>
          <cell r="DT341" t="e">
            <v>#N/A</v>
          </cell>
          <cell r="DU341" t="e">
            <v>#N/A</v>
          </cell>
          <cell r="DV341" t="e">
            <v>#N/A</v>
          </cell>
          <cell r="DW341" t="e">
            <v>#N/A</v>
          </cell>
          <cell r="DX341" t="e">
            <v>#N/A</v>
          </cell>
          <cell r="DY341" t="e">
            <v>#N/A</v>
          </cell>
          <cell r="DZ341" t="e">
            <v>#N/A</v>
          </cell>
          <cell r="EA341" t="e">
            <v>#N/A</v>
          </cell>
          <cell r="EB341" t="e">
            <v>#N/A</v>
          </cell>
          <cell r="EC341" t="e">
            <v>#N/A</v>
          </cell>
          <cell r="ED341" t="e">
            <v>#N/A</v>
          </cell>
          <cell r="EE341" t="e">
            <v>#N/A</v>
          </cell>
          <cell r="EF341" t="e">
            <v>#N/A</v>
          </cell>
          <cell r="EG341" t="e">
            <v>#N/A</v>
          </cell>
          <cell r="EH341" t="e">
            <v>#N/A</v>
          </cell>
          <cell r="EI341" t="e">
            <v>#N/A</v>
          </cell>
          <cell r="EJ341" t="e">
            <v>#N/A</v>
          </cell>
          <cell r="EK341" t="e">
            <v>#N/A</v>
          </cell>
          <cell r="EL341" t="e">
            <v>#N/A</v>
          </cell>
          <cell r="EM341" t="e">
            <v>#N/A</v>
          </cell>
          <cell r="EN341" t="e">
            <v>#N/A</v>
          </cell>
          <cell r="EO341" t="e">
            <v>#N/A</v>
          </cell>
          <cell r="EP341" t="e">
            <v>#N/A</v>
          </cell>
          <cell r="EQ341" t="e">
            <v>#N/A</v>
          </cell>
          <cell r="ER341" t="e">
            <v>#N/A</v>
          </cell>
          <cell r="ES341" t="e">
            <v>#N/A</v>
          </cell>
          <cell r="ET341" t="e">
            <v>#N/A</v>
          </cell>
          <cell r="EU341" t="e">
            <v>#N/A</v>
          </cell>
          <cell r="EV341" t="e">
            <v>#N/A</v>
          </cell>
          <cell r="EW341" t="e">
            <v>#N/A</v>
          </cell>
          <cell r="EX341" t="e">
            <v>#N/A</v>
          </cell>
          <cell r="EY341" t="e">
            <v>#N/A</v>
          </cell>
          <cell r="EZ341" t="e">
            <v>#N/A</v>
          </cell>
          <cell r="FA341" t="e">
            <v>#N/A</v>
          </cell>
          <cell r="FB341" t="e">
            <v>#N/A</v>
          </cell>
          <cell r="FC341" t="e">
            <v>#N/A</v>
          </cell>
          <cell r="FD341" t="e">
            <v>#N/A</v>
          </cell>
          <cell r="FE341" t="e">
            <v>#N/A</v>
          </cell>
          <cell r="FF341" t="e">
            <v>#N/A</v>
          </cell>
          <cell r="FG341" t="e">
            <v>#N/A</v>
          </cell>
          <cell r="FH341" t="e">
            <v>#N/A</v>
          </cell>
          <cell r="FI341" t="e">
            <v>#N/A</v>
          </cell>
          <cell r="FJ341" t="e">
            <v>#N/A</v>
          </cell>
          <cell r="FK341" t="e">
            <v>#N/A</v>
          </cell>
          <cell r="FL341" t="e">
            <v>#N/A</v>
          </cell>
          <cell r="FM341" t="e">
            <v>#N/A</v>
          </cell>
          <cell r="FN341" t="e">
            <v>#N/A</v>
          </cell>
          <cell r="FO341" t="e">
            <v>#N/A</v>
          </cell>
          <cell r="FP341" t="e">
            <v>#N/A</v>
          </cell>
          <cell r="FQ341" t="e">
            <v>#N/A</v>
          </cell>
          <cell r="FR341" t="e">
            <v>#N/A</v>
          </cell>
          <cell r="FS341" t="e">
            <v>#N/A</v>
          </cell>
          <cell r="FT341" t="e">
            <v>#N/A</v>
          </cell>
          <cell r="FU341" t="e">
            <v>#N/A</v>
          </cell>
          <cell r="FV341" t="e">
            <v>#N/A</v>
          </cell>
          <cell r="FW341" t="e">
            <v>#N/A</v>
          </cell>
          <cell r="FX341" t="e">
            <v>#N/A</v>
          </cell>
          <cell r="FY341" t="e">
            <v>#N/A</v>
          </cell>
          <cell r="FZ341" t="e">
            <v>#N/A</v>
          </cell>
          <cell r="GA341" t="e">
            <v>#N/A</v>
          </cell>
          <cell r="GB341" t="e">
            <v>#N/A</v>
          </cell>
          <cell r="GC341" t="e">
            <v>#N/A</v>
          </cell>
          <cell r="GD341" t="e">
            <v>#N/A</v>
          </cell>
          <cell r="GE341" t="e">
            <v>#N/A</v>
          </cell>
          <cell r="GF341" t="e">
            <v>#N/A</v>
          </cell>
          <cell r="GG341" t="e">
            <v>#N/A</v>
          </cell>
          <cell r="GH341" t="e">
            <v>#N/A</v>
          </cell>
          <cell r="GI341" t="e">
            <v>#N/A</v>
          </cell>
          <cell r="GJ341" t="e">
            <v>#N/A</v>
          </cell>
          <cell r="GK341" t="e">
            <v>#N/A</v>
          </cell>
          <cell r="GL341" t="e">
            <v>#N/A</v>
          </cell>
          <cell r="GM341" t="e">
            <v>#N/A</v>
          </cell>
          <cell r="GN341" t="e">
            <v>#N/A</v>
          </cell>
          <cell r="GO341" t="e">
            <v>#N/A</v>
          </cell>
          <cell r="GP341" t="e">
            <v>#N/A</v>
          </cell>
          <cell r="GQ341" t="e">
            <v>#N/A</v>
          </cell>
          <cell r="GR341" t="e">
            <v>#N/A</v>
          </cell>
          <cell r="GS341" t="e">
            <v>#N/A</v>
          </cell>
          <cell r="GT341" t="e">
            <v>#N/A</v>
          </cell>
          <cell r="GU341" t="e">
            <v>#N/A</v>
          </cell>
          <cell r="GV341" t="e">
            <v>#N/A</v>
          </cell>
          <cell r="GW341" t="e">
            <v>#N/A</v>
          </cell>
          <cell r="GX341" t="e">
            <v>#N/A</v>
          </cell>
          <cell r="GY341" t="e">
            <v>#N/A</v>
          </cell>
          <cell r="GZ341" t="e">
            <v>#N/A</v>
          </cell>
          <cell r="HA341" t="e">
            <v>#N/A</v>
          </cell>
          <cell r="HB341" t="e">
            <v>#N/A</v>
          </cell>
          <cell r="HC341" t="e">
            <v>#N/A</v>
          </cell>
          <cell r="HD341" t="e">
            <v>#N/A</v>
          </cell>
          <cell r="HE341" t="e">
            <v>#N/A</v>
          </cell>
          <cell r="HF341" t="e">
            <v>#N/A</v>
          </cell>
          <cell r="HG341" t="e">
            <v>#N/A</v>
          </cell>
          <cell r="HH341" t="e">
            <v>#N/A</v>
          </cell>
          <cell r="HI341" t="e">
            <v>#N/A</v>
          </cell>
          <cell r="HJ341" t="e">
            <v>#N/A</v>
          </cell>
          <cell r="HK341" t="e">
            <v>#N/A</v>
          </cell>
          <cell r="HL341" t="e">
            <v>#N/A</v>
          </cell>
          <cell r="HM341" t="e">
            <v>#N/A</v>
          </cell>
          <cell r="HN341" t="e">
            <v>#N/A</v>
          </cell>
          <cell r="HO341" t="e">
            <v>#N/A</v>
          </cell>
          <cell r="HP341" t="e">
            <v>#N/A</v>
          </cell>
          <cell r="HQ341" t="e">
            <v>#N/A</v>
          </cell>
          <cell r="HR341" t="e">
            <v>#N/A</v>
          </cell>
          <cell r="HS341" t="e">
            <v>#N/A</v>
          </cell>
          <cell r="HT341" t="e">
            <v>#N/A</v>
          </cell>
          <cell r="HU341" t="e">
            <v>#N/A</v>
          </cell>
          <cell r="HV341" t="e">
            <v>#N/A</v>
          </cell>
          <cell r="HW341" t="e">
            <v>#N/A</v>
          </cell>
          <cell r="HX341" t="e">
            <v>#N/A</v>
          </cell>
          <cell r="HY341" t="e">
            <v>#N/A</v>
          </cell>
          <cell r="HZ341" t="e">
            <v>#N/A</v>
          </cell>
          <cell r="IA341" t="e">
            <v>#N/A</v>
          </cell>
          <cell r="IB341" t="e">
            <v>#N/A</v>
          </cell>
          <cell r="IC341" t="e">
            <v>#N/A</v>
          </cell>
          <cell r="ID341" t="e">
            <v>#N/A</v>
          </cell>
          <cell r="IE341" t="e">
            <v>#N/A</v>
          </cell>
          <cell r="IF341" t="e">
            <v>#N/A</v>
          </cell>
          <cell r="IG341" t="e">
            <v>#N/A</v>
          </cell>
          <cell r="IH341" t="e">
            <v>#N/A</v>
          </cell>
          <cell r="II341" t="e">
            <v>#N/A</v>
          </cell>
          <cell r="IJ341" t="e">
            <v>#N/A</v>
          </cell>
          <cell r="IK341" t="e">
            <v>#N/A</v>
          </cell>
          <cell r="IL341" t="e">
            <v>#N/A</v>
          </cell>
          <cell r="IM341" t="e">
            <v>#N/A</v>
          </cell>
          <cell r="IN341" t="e">
            <v>#N/A</v>
          </cell>
          <cell r="IO341" t="e">
            <v>#N/A</v>
          </cell>
          <cell r="IP341" t="e">
            <v>#N/A</v>
          </cell>
          <cell r="IQ341" t="e">
            <v>#N/A</v>
          </cell>
          <cell r="IR341" t="e">
            <v>#N/A</v>
          </cell>
          <cell r="IS341" t="e">
            <v>#N/A</v>
          </cell>
          <cell r="IT341" t="e">
            <v>#N/A</v>
          </cell>
          <cell r="IU341" t="e">
            <v>#N/A</v>
          </cell>
          <cell r="IV341" t="e">
            <v>#N/A</v>
          </cell>
          <cell r="IW341" t="e">
            <v>#N/A</v>
          </cell>
          <cell r="IX341" t="e">
            <v>#N/A</v>
          </cell>
          <cell r="IY341" t="e">
            <v>#N/A</v>
          </cell>
          <cell r="IZ341" t="e">
            <v>#N/A</v>
          </cell>
          <cell r="JA341" t="e">
            <v>#N/A</v>
          </cell>
          <cell r="JB341" t="e">
            <v>#N/A</v>
          </cell>
          <cell r="JC341" t="e">
            <v>#N/A</v>
          </cell>
          <cell r="JD341" t="e">
            <v>#N/A</v>
          </cell>
          <cell r="JE341" t="e">
            <v>#N/A</v>
          </cell>
          <cell r="JF341" t="e">
            <v>#N/A</v>
          </cell>
          <cell r="JG341" t="e">
            <v>#N/A</v>
          </cell>
          <cell r="JH341" t="e">
            <v>#N/A</v>
          </cell>
          <cell r="JI341" t="e">
            <v>#N/A</v>
          </cell>
          <cell r="JJ341" t="e">
            <v>#N/A</v>
          </cell>
          <cell r="JK341" t="e">
            <v>#N/A</v>
          </cell>
          <cell r="JL341" t="e">
            <v>#N/A</v>
          </cell>
          <cell r="JM341" t="e">
            <v>#N/A</v>
          </cell>
          <cell r="JN341" t="e">
            <v>#N/A</v>
          </cell>
          <cell r="JO341" t="e">
            <v>#N/A</v>
          </cell>
          <cell r="JP341" t="e">
            <v>#N/A</v>
          </cell>
          <cell r="JQ341" t="e">
            <v>#N/A</v>
          </cell>
          <cell r="JR341" t="e">
            <v>#N/A</v>
          </cell>
          <cell r="JS341" t="e">
            <v>#N/A</v>
          </cell>
          <cell r="JT341" t="e">
            <v>#N/A</v>
          </cell>
          <cell r="JU341" t="e">
            <v>#N/A</v>
          </cell>
          <cell r="JV341" t="e">
            <v>#N/A</v>
          </cell>
          <cell r="JW341" t="e">
            <v>#N/A</v>
          </cell>
          <cell r="JX341" t="e">
            <v>#N/A</v>
          </cell>
          <cell r="JY341" t="e">
            <v>#N/A</v>
          </cell>
          <cell r="JZ341" t="e">
            <v>#N/A</v>
          </cell>
          <cell r="KA341" t="e">
            <v>#N/A</v>
          </cell>
          <cell r="KB341" t="e">
            <v>#N/A</v>
          </cell>
          <cell r="KC341" t="e">
            <v>#N/A</v>
          </cell>
          <cell r="KD341" t="e">
            <v>#N/A</v>
          </cell>
          <cell r="KE341" t="e">
            <v>#N/A</v>
          </cell>
          <cell r="KF341" t="e">
            <v>#N/A</v>
          </cell>
          <cell r="KG341" t="e">
            <v>#N/A</v>
          </cell>
          <cell r="KH341" t="e">
            <v>#N/A</v>
          </cell>
          <cell r="KI341" t="e">
            <v>#N/A</v>
          </cell>
          <cell r="KJ341" t="e">
            <v>#N/A</v>
          </cell>
          <cell r="KK341" t="e">
            <v>#N/A</v>
          </cell>
          <cell r="KL341" t="e">
            <v>#N/A</v>
          </cell>
          <cell r="KM341" t="e">
            <v>#N/A</v>
          </cell>
          <cell r="KN341" t="e">
            <v>#N/A</v>
          </cell>
          <cell r="KO341" t="e">
            <v>#N/A</v>
          </cell>
          <cell r="KP341" t="e">
            <v>#N/A</v>
          </cell>
          <cell r="KQ341" t="e">
            <v>#N/A</v>
          </cell>
          <cell r="KR341" t="e">
            <v>#N/A</v>
          </cell>
          <cell r="KS341" t="e">
            <v>#N/A</v>
          </cell>
          <cell r="KT341" t="e">
            <v>#N/A</v>
          </cell>
          <cell r="KU341" t="e">
            <v>#N/A</v>
          </cell>
          <cell r="KV341" t="e">
            <v>#N/A</v>
          </cell>
          <cell r="KW341" t="e">
            <v>#N/A</v>
          </cell>
          <cell r="KX341" t="e">
            <v>#N/A</v>
          </cell>
          <cell r="KY341" t="e">
            <v>#N/A</v>
          </cell>
          <cell r="KZ341" t="e">
            <v>#N/A</v>
          </cell>
          <cell r="LA341" t="e">
            <v>#N/A</v>
          </cell>
          <cell r="LB341" t="e">
            <v>#N/A</v>
          </cell>
          <cell r="LC341" t="e">
            <v>#N/A</v>
          </cell>
          <cell r="LD341" t="e">
            <v>#N/A</v>
          </cell>
          <cell r="LE341" t="e">
            <v>#N/A</v>
          </cell>
          <cell r="LF341" t="e">
            <v>#N/A</v>
          </cell>
          <cell r="LG341" t="e">
            <v>#N/A</v>
          </cell>
          <cell r="LH341" t="e">
            <v>#N/A</v>
          </cell>
          <cell r="LI341" t="e">
            <v>#N/A</v>
          </cell>
          <cell r="LJ341" t="e">
            <v>#N/A</v>
          </cell>
          <cell r="LK341" t="e">
            <v>#N/A</v>
          </cell>
          <cell r="LL341" t="e">
            <v>#N/A</v>
          </cell>
          <cell r="LM341" t="e">
            <v>#N/A</v>
          </cell>
          <cell r="LN341" t="e">
            <v>#N/A</v>
          </cell>
          <cell r="LO341" t="e">
            <v>#N/A</v>
          </cell>
          <cell r="LP341" t="e">
            <v>#N/A</v>
          </cell>
          <cell r="LQ341" t="e">
            <v>#N/A</v>
          </cell>
          <cell r="LR341" t="e">
            <v>#N/A</v>
          </cell>
          <cell r="LS341" t="e">
            <v>#N/A</v>
          </cell>
          <cell r="LT341" t="e">
            <v>#N/A</v>
          </cell>
          <cell r="LU341" t="e">
            <v>#N/A</v>
          </cell>
          <cell r="LV341" t="e">
            <v>#N/A</v>
          </cell>
          <cell r="LW341" t="e">
            <v>#N/A</v>
          </cell>
          <cell r="LX341" t="e">
            <v>#N/A</v>
          </cell>
          <cell r="LY341" t="e">
            <v>#N/A</v>
          </cell>
          <cell r="LZ341" t="e">
            <v>#N/A</v>
          </cell>
          <cell r="MA341" t="e">
            <v>#N/A</v>
          </cell>
          <cell r="MB341" t="e">
            <v>#N/A</v>
          </cell>
          <cell r="MC341" t="e">
            <v>#N/A</v>
          </cell>
          <cell r="MD341" t="e">
            <v>#N/A</v>
          </cell>
          <cell r="ME341" t="e">
            <v>#N/A</v>
          </cell>
          <cell r="MF341" t="e">
            <v>#N/A</v>
          </cell>
          <cell r="MG341" t="e">
            <v>#N/A</v>
          </cell>
          <cell r="MH341" t="e">
            <v>#N/A</v>
          </cell>
          <cell r="MI341" t="e">
            <v>#N/A</v>
          </cell>
          <cell r="MJ341" t="e">
            <v>#N/A</v>
          </cell>
          <cell r="MK341" t="e">
            <v>#N/A</v>
          </cell>
          <cell r="ML341" t="e">
            <v>#N/A</v>
          </cell>
          <cell r="MM341" t="e">
            <v>#N/A</v>
          </cell>
          <cell r="MN341" t="e">
            <v>#N/A</v>
          </cell>
          <cell r="MO341" t="e">
            <v>#N/A</v>
          </cell>
          <cell r="MP341" t="e">
            <v>#N/A</v>
          </cell>
          <cell r="MQ341" t="e">
            <v>#N/A</v>
          </cell>
          <cell r="MR341" t="e">
            <v>#N/A</v>
          </cell>
          <cell r="MS341" t="e">
            <v>#N/A</v>
          </cell>
          <cell r="MT341" t="e">
            <v>#N/A</v>
          </cell>
          <cell r="MU341" t="e">
            <v>#N/A</v>
          </cell>
          <cell r="MV341" t="e">
            <v>#N/A</v>
          </cell>
          <cell r="MW341" t="e">
            <v>#N/A</v>
          </cell>
          <cell r="MX341" t="e">
            <v>#N/A</v>
          </cell>
          <cell r="MY341" t="e">
            <v>#N/A</v>
          </cell>
          <cell r="MZ341" t="e">
            <v>#N/A</v>
          </cell>
          <cell r="NA341" t="e">
            <v>#N/A</v>
          </cell>
          <cell r="NB341" t="e">
            <v>#N/A</v>
          </cell>
          <cell r="NC341" t="e">
            <v>#N/A</v>
          </cell>
          <cell r="ND341" t="e">
            <v>#N/A</v>
          </cell>
          <cell r="NE341" t="e">
            <v>#N/A</v>
          </cell>
          <cell r="NF341" t="e">
            <v>#N/A</v>
          </cell>
          <cell r="NG341" t="e">
            <v>#N/A</v>
          </cell>
          <cell r="NH341" t="e">
            <v>#N/A</v>
          </cell>
          <cell r="NI341" t="e">
            <v>#N/A</v>
          </cell>
          <cell r="NJ341" t="e">
            <v>#N/A</v>
          </cell>
          <cell r="NK341" t="e">
            <v>#N/A</v>
          </cell>
          <cell r="NL341" t="e">
            <v>#N/A</v>
          </cell>
          <cell r="NM341" t="e">
            <v>#N/A</v>
          </cell>
          <cell r="NN341" t="e">
            <v>#N/A</v>
          </cell>
          <cell r="NO341" t="e">
            <v>#N/A</v>
          </cell>
          <cell r="NP341" t="e">
            <v>#N/A</v>
          </cell>
          <cell r="NQ341" t="e">
            <v>#N/A</v>
          </cell>
          <cell r="NR341" t="e">
            <v>#N/A</v>
          </cell>
          <cell r="NS341" t="e">
            <v>#N/A</v>
          </cell>
          <cell r="NT341" t="e">
            <v>#N/A</v>
          </cell>
          <cell r="NU341" t="e">
            <v>#N/A</v>
          </cell>
          <cell r="NV341" t="e">
            <v>#N/A</v>
          </cell>
          <cell r="NW341" t="e">
            <v>#N/A</v>
          </cell>
          <cell r="NX341" t="e">
            <v>#N/A</v>
          </cell>
          <cell r="NY341" t="e">
            <v>#N/A</v>
          </cell>
          <cell r="NZ341" t="e">
            <v>#N/A</v>
          </cell>
          <cell r="OA341" t="e">
            <v>#N/A</v>
          </cell>
          <cell r="OB341" t="e">
            <v>#N/A</v>
          </cell>
          <cell r="OC341" t="e">
            <v>#N/A</v>
          </cell>
          <cell r="OD341" t="e">
            <v>#N/A</v>
          </cell>
          <cell r="OE341" t="e">
            <v>#N/A</v>
          </cell>
          <cell r="OF341" t="e">
            <v>#N/A</v>
          </cell>
          <cell r="OG341" t="e">
            <v>#N/A</v>
          </cell>
          <cell r="OH341" t="e">
            <v>#N/A</v>
          </cell>
          <cell r="OI341" t="e">
            <v>#N/A</v>
          </cell>
          <cell r="OJ341" t="e">
            <v>#N/A</v>
          </cell>
          <cell r="OK341" t="e">
            <v>#N/A</v>
          </cell>
          <cell r="OL341" t="e">
            <v>#N/A</v>
          </cell>
          <cell r="OM341" t="e">
            <v>#N/A</v>
          </cell>
          <cell r="ON341" t="e">
            <v>#N/A</v>
          </cell>
          <cell r="OO341" t="e">
            <v>#N/A</v>
          </cell>
          <cell r="OP341" t="e">
            <v>#N/A</v>
          </cell>
          <cell r="OQ341" t="e">
            <v>#N/A</v>
          </cell>
          <cell r="OR341" t="e">
            <v>#N/A</v>
          </cell>
          <cell r="OS341" t="e">
            <v>#N/A</v>
          </cell>
          <cell r="OT341" t="e">
            <v>#N/A</v>
          </cell>
          <cell r="OU341" t="e">
            <v>#N/A</v>
          </cell>
          <cell r="OV341" t="e">
            <v>#N/A</v>
          </cell>
          <cell r="OW341" t="e">
            <v>#N/A</v>
          </cell>
          <cell r="OX341" t="e">
            <v>#N/A</v>
          </cell>
          <cell r="OY341" t="e">
            <v>#N/A</v>
          </cell>
          <cell r="OZ341" t="e">
            <v>#N/A</v>
          </cell>
          <cell r="PA341" t="e">
            <v>#N/A</v>
          </cell>
          <cell r="PB341" t="e">
            <v>#N/A</v>
          </cell>
          <cell r="PC341" t="e">
            <v>#N/A</v>
          </cell>
          <cell r="PD341" t="e">
            <v>#N/A</v>
          </cell>
          <cell r="PE341" t="e">
            <v>#N/A</v>
          </cell>
          <cell r="PF341" t="e">
            <v>#N/A</v>
          </cell>
          <cell r="PG341" t="e">
            <v>#N/A</v>
          </cell>
          <cell r="PH341" t="e">
            <v>#N/A</v>
          </cell>
          <cell r="PI341" t="e">
            <v>#N/A</v>
          </cell>
          <cell r="PJ341" t="e">
            <v>#N/A</v>
          </cell>
          <cell r="PK341" t="e">
            <v>#N/A</v>
          </cell>
          <cell r="PL341" t="e">
            <v>#N/A</v>
          </cell>
          <cell r="PM341" t="e">
            <v>#N/A</v>
          </cell>
          <cell r="PN341" t="e">
            <v>#N/A</v>
          </cell>
          <cell r="PO341" t="e">
            <v>#N/A</v>
          </cell>
          <cell r="PP341" t="e">
            <v>#N/A</v>
          </cell>
          <cell r="PQ341" t="e">
            <v>#N/A</v>
          </cell>
          <cell r="PR341" t="e">
            <v>#N/A</v>
          </cell>
          <cell r="PS341" t="e">
            <v>#N/A</v>
          </cell>
          <cell r="PT341" t="e">
            <v>#N/A</v>
          </cell>
          <cell r="PU341" t="e">
            <v>#N/A</v>
          </cell>
          <cell r="PV341" t="e">
            <v>#N/A</v>
          </cell>
          <cell r="PW341" t="e">
            <v>#N/A</v>
          </cell>
          <cell r="PX341" t="e">
            <v>#N/A</v>
          </cell>
          <cell r="PY341" t="e">
            <v>#N/A</v>
          </cell>
          <cell r="PZ341" t="e">
            <v>#N/A</v>
          </cell>
          <cell r="QA341" t="e">
            <v>#N/A</v>
          </cell>
          <cell r="QB341" t="e">
            <v>#N/A</v>
          </cell>
          <cell r="QC341" t="e">
            <v>#N/A</v>
          </cell>
          <cell r="QD341" t="e">
            <v>#N/A</v>
          </cell>
          <cell r="QE341" t="e">
            <v>#N/A</v>
          </cell>
          <cell r="QF341" t="e">
            <v>#N/A</v>
          </cell>
          <cell r="QG341" t="e">
            <v>#N/A</v>
          </cell>
          <cell r="QH341" t="e">
            <v>#N/A</v>
          </cell>
          <cell r="QI341" t="e">
            <v>#N/A</v>
          </cell>
          <cell r="QJ341" t="e">
            <v>#N/A</v>
          </cell>
          <cell r="QK341" t="e">
            <v>#N/A</v>
          </cell>
          <cell r="QL341" t="e">
            <v>#N/A</v>
          </cell>
          <cell r="QM341" t="e">
            <v>#N/A</v>
          </cell>
          <cell r="QN341" t="e">
            <v>#N/A</v>
          </cell>
          <cell r="QO341" t="e">
            <v>#N/A</v>
          </cell>
          <cell r="QP341" t="e">
            <v>#N/A</v>
          </cell>
          <cell r="QQ341" t="e">
            <v>#N/A</v>
          </cell>
          <cell r="QR341" t="e">
            <v>#N/A</v>
          </cell>
          <cell r="QS341" t="e">
            <v>#N/A</v>
          </cell>
          <cell r="QT341" t="e">
            <v>#N/A</v>
          </cell>
          <cell r="QU341" t="e">
            <v>#N/A</v>
          </cell>
          <cell r="QV341" t="e">
            <v>#N/A</v>
          </cell>
          <cell r="QW341" t="e">
            <v>#N/A</v>
          </cell>
          <cell r="QX341" t="e">
            <v>#N/A</v>
          </cell>
          <cell r="QY341" t="e">
            <v>#N/A</v>
          </cell>
          <cell r="QZ341" t="e">
            <v>#N/A</v>
          </cell>
          <cell r="RA341" t="e">
            <v>#N/A</v>
          </cell>
          <cell r="RB341" t="e">
            <v>#N/A</v>
          </cell>
          <cell r="RC341" t="e">
            <v>#N/A</v>
          </cell>
          <cell r="RD341" t="e">
            <v>#N/A</v>
          </cell>
          <cell r="RE341" t="e">
            <v>#N/A</v>
          </cell>
          <cell r="RF341" t="e">
            <v>#N/A</v>
          </cell>
          <cell r="RG341" t="e">
            <v>#N/A</v>
          </cell>
          <cell r="RH341" t="e">
            <v>#N/A</v>
          </cell>
          <cell r="RI341" t="e">
            <v>#N/A</v>
          </cell>
          <cell r="RJ341" t="e">
            <v>#N/A</v>
          </cell>
          <cell r="RK341" t="e">
            <v>#N/A</v>
          </cell>
          <cell r="RL341" t="e">
            <v>#N/A</v>
          </cell>
          <cell r="RM341" t="e">
            <v>#N/A</v>
          </cell>
          <cell r="RN341" t="e">
            <v>#N/A</v>
          </cell>
          <cell r="RO341" t="e">
            <v>#N/A</v>
          </cell>
          <cell r="RP341" t="e">
            <v>#N/A</v>
          </cell>
          <cell r="RQ341" t="e">
            <v>#N/A</v>
          </cell>
          <cell r="RR341" t="e">
            <v>#N/A</v>
          </cell>
          <cell r="RS341" t="e">
            <v>#N/A</v>
          </cell>
          <cell r="RT341" t="e">
            <v>#N/A</v>
          </cell>
          <cell r="RU341" t="e">
            <v>#N/A</v>
          </cell>
          <cell r="RV341" t="e">
            <v>#N/A</v>
          </cell>
          <cell r="RW341" t="e">
            <v>#N/A</v>
          </cell>
          <cell r="RX341" t="e">
            <v>#N/A</v>
          </cell>
          <cell r="RY341" t="e">
            <v>#N/A</v>
          </cell>
          <cell r="RZ341" t="e">
            <v>#N/A</v>
          </cell>
          <cell r="SA341" t="e">
            <v>#N/A</v>
          </cell>
          <cell r="SB341" t="e">
            <v>#N/A</v>
          </cell>
          <cell r="SC341" t="e">
            <v>#N/A</v>
          </cell>
          <cell r="SD341" t="e">
            <v>#N/A</v>
          </cell>
          <cell r="SE341" t="e">
            <v>#N/A</v>
          </cell>
          <cell r="SF341" t="e">
            <v>#N/A</v>
          </cell>
          <cell r="SG341" t="e">
            <v>#N/A</v>
          </cell>
          <cell r="SH341" t="e">
            <v>#N/A</v>
          </cell>
          <cell r="SI341" t="e">
            <v>#N/A</v>
          </cell>
          <cell r="SJ341" t="e">
            <v>#N/A</v>
          </cell>
          <cell r="SK341" t="e">
            <v>#N/A</v>
          </cell>
          <cell r="SL341" t="e">
            <v>#N/A</v>
          </cell>
          <cell r="SM341" t="e">
            <v>#N/A</v>
          </cell>
          <cell r="SN341" t="e">
            <v>#N/A</v>
          </cell>
          <cell r="SO341" t="e">
            <v>#N/A</v>
          </cell>
          <cell r="SP341" t="e">
            <v>#N/A</v>
          </cell>
          <cell r="SQ341" t="e">
            <v>#N/A</v>
          </cell>
          <cell r="SR341" t="e">
            <v>#N/A</v>
          </cell>
          <cell r="SS341" t="e">
            <v>#N/A</v>
          </cell>
          <cell r="ST341" t="e">
            <v>#N/A</v>
          </cell>
          <cell r="SU341" t="e">
            <v>#N/A</v>
          </cell>
          <cell r="SV341" t="e">
            <v>#N/A</v>
          </cell>
          <cell r="SW341" t="e">
            <v>#N/A</v>
          </cell>
          <cell r="SX341" t="e">
            <v>#N/A</v>
          </cell>
          <cell r="SY341" t="e">
            <v>#N/A</v>
          </cell>
          <cell r="SZ341" t="e">
            <v>#N/A</v>
          </cell>
          <cell r="TA341" t="e">
            <v>#N/A</v>
          </cell>
          <cell r="TB341" t="e">
            <v>#N/A</v>
          </cell>
          <cell r="TC341" t="e">
            <v>#N/A</v>
          </cell>
          <cell r="TD341" t="e">
            <v>#N/A</v>
          </cell>
          <cell r="TE341" t="e">
            <v>#N/A</v>
          </cell>
          <cell r="TF341" t="e">
            <v>#N/A</v>
          </cell>
          <cell r="TG341" t="e">
            <v>#N/A</v>
          </cell>
          <cell r="TH341" t="e">
            <v>#N/A</v>
          </cell>
          <cell r="TI341" t="e">
            <v>#N/A</v>
          </cell>
          <cell r="TJ341" t="e">
            <v>#N/A</v>
          </cell>
          <cell r="TK341" t="e">
            <v>#N/A</v>
          </cell>
          <cell r="TL341" t="e">
            <v>#N/A</v>
          </cell>
          <cell r="TM341" t="e">
            <v>#N/A</v>
          </cell>
          <cell r="TN341" t="e">
            <v>#N/A</v>
          </cell>
          <cell r="TO341" t="e">
            <v>#N/A</v>
          </cell>
          <cell r="TP341" t="e">
            <v>#N/A</v>
          </cell>
          <cell r="TQ341" t="e">
            <v>#N/A</v>
          </cell>
          <cell r="TR341" t="e">
            <v>#N/A</v>
          </cell>
          <cell r="TS341" t="e">
            <v>#N/A</v>
          </cell>
          <cell r="TT341" t="e">
            <v>#N/A</v>
          </cell>
          <cell r="TU341" t="e">
            <v>#N/A</v>
          </cell>
          <cell r="TV341" t="e">
            <v>#N/A</v>
          </cell>
          <cell r="TW341" t="e">
            <v>#N/A</v>
          </cell>
          <cell r="TX341" t="e">
            <v>#N/A</v>
          </cell>
          <cell r="TY341" t="e">
            <v>#N/A</v>
          </cell>
          <cell r="TZ341" t="e">
            <v>#N/A</v>
          </cell>
          <cell r="UA341" t="e">
            <v>#N/A</v>
          </cell>
          <cell r="UB341" t="e">
            <v>#N/A</v>
          </cell>
          <cell r="UC341" t="e">
            <v>#N/A</v>
          </cell>
          <cell r="UD341" t="e">
            <v>#N/A</v>
          </cell>
          <cell r="UE341" t="e">
            <v>#N/A</v>
          </cell>
          <cell r="UF341" t="e">
            <v>#N/A</v>
          </cell>
          <cell r="UG341" t="e">
            <v>#N/A</v>
          </cell>
          <cell r="UH341" t="e">
            <v>#N/A</v>
          </cell>
          <cell r="UI341" t="e">
            <v>#N/A</v>
          </cell>
          <cell r="UJ341" t="e">
            <v>#N/A</v>
          </cell>
          <cell r="UK341" t="e">
            <v>#N/A</v>
          </cell>
          <cell r="UL341" t="e">
            <v>#N/A</v>
          </cell>
          <cell r="UM341" t="e">
            <v>#N/A</v>
          </cell>
          <cell r="UN341" t="e">
            <v>#N/A</v>
          </cell>
          <cell r="UO341" t="e">
            <v>#N/A</v>
          </cell>
          <cell r="UP341" t="e">
            <v>#N/A</v>
          </cell>
          <cell r="UQ341" t="e">
            <v>#N/A</v>
          </cell>
          <cell r="UR341" t="e">
            <v>#N/A</v>
          </cell>
          <cell r="US341" t="e">
            <v>#N/A</v>
          </cell>
          <cell r="UT341" t="e">
            <v>#N/A</v>
          </cell>
          <cell r="UU341" t="e">
            <v>#N/A</v>
          </cell>
          <cell r="UV341" t="e">
            <v>#N/A</v>
          </cell>
          <cell r="UW341" t="e">
            <v>#N/A</v>
          </cell>
          <cell r="UX341" t="e">
            <v>#N/A</v>
          </cell>
          <cell r="UY341" t="e">
            <v>#N/A</v>
          </cell>
          <cell r="UZ341" t="e">
            <v>#N/A</v>
          </cell>
          <cell r="VA341" t="e">
            <v>#N/A</v>
          </cell>
          <cell r="VB341" t="e">
            <v>#N/A</v>
          </cell>
          <cell r="VC341" t="e">
            <v>#N/A</v>
          </cell>
          <cell r="VD341" t="e">
            <v>#N/A</v>
          </cell>
          <cell r="VE341" t="e">
            <v>#N/A</v>
          </cell>
          <cell r="VF341" t="e">
            <v>#N/A</v>
          </cell>
          <cell r="VG341" t="e">
            <v>#N/A</v>
          </cell>
          <cell r="VH341" t="e">
            <v>#N/A</v>
          </cell>
          <cell r="VI341" t="e">
            <v>#N/A</v>
          </cell>
          <cell r="VJ341" t="e">
            <v>#N/A</v>
          </cell>
          <cell r="VK341" t="e">
            <v>#N/A</v>
          </cell>
          <cell r="VL341" t="e">
            <v>#N/A</v>
          </cell>
          <cell r="VM341" t="e">
            <v>#N/A</v>
          </cell>
          <cell r="VN341" t="e">
            <v>#N/A</v>
          </cell>
          <cell r="VO341" t="e">
            <v>#N/A</v>
          </cell>
          <cell r="VP341" t="e">
            <v>#N/A</v>
          </cell>
          <cell r="VQ341" t="e">
            <v>#N/A</v>
          </cell>
          <cell r="VR341" t="e">
            <v>#N/A</v>
          </cell>
          <cell r="VS341" t="e">
            <v>#N/A</v>
          </cell>
          <cell r="VT341" t="e">
            <v>#N/A</v>
          </cell>
          <cell r="VU341" t="e">
            <v>#N/A</v>
          </cell>
          <cell r="VV341" t="e">
            <v>#N/A</v>
          </cell>
          <cell r="VW341" t="e">
            <v>#N/A</v>
          </cell>
          <cell r="VX341" t="e">
            <v>#N/A</v>
          </cell>
          <cell r="VY341" t="e">
            <v>#N/A</v>
          </cell>
          <cell r="VZ341" t="e">
            <v>#N/A</v>
          </cell>
          <cell r="WA341" t="e">
            <v>#N/A</v>
          </cell>
          <cell r="WB341" t="e">
            <v>#N/A</v>
          </cell>
          <cell r="WC341" t="e">
            <v>#N/A</v>
          </cell>
          <cell r="WD341" t="e">
            <v>#N/A</v>
          </cell>
          <cell r="WE341" t="e">
            <v>#N/A</v>
          </cell>
          <cell r="WF341" t="e">
            <v>#N/A</v>
          </cell>
          <cell r="WG341" t="e">
            <v>#N/A</v>
          </cell>
          <cell r="WH341" t="e">
            <v>#N/A</v>
          </cell>
          <cell r="WI341" t="e">
            <v>#N/A</v>
          </cell>
          <cell r="WJ341" t="e">
            <v>#N/A</v>
          </cell>
          <cell r="WK341" t="e">
            <v>#N/A</v>
          </cell>
          <cell r="WL341" t="e">
            <v>#N/A</v>
          </cell>
          <cell r="WM341" t="e">
            <v>#N/A</v>
          </cell>
          <cell r="WN341" t="e">
            <v>#N/A</v>
          </cell>
          <cell r="WO341" t="e">
            <v>#N/A</v>
          </cell>
          <cell r="WP341" t="e">
            <v>#N/A</v>
          </cell>
          <cell r="WQ341" t="e">
            <v>#N/A</v>
          </cell>
          <cell r="WR341" t="e">
            <v>#N/A</v>
          </cell>
          <cell r="WS341" t="e">
            <v>#N/A</v>
          </cell>
          <cell r="WT341" t="e">
            <v>#N/A</v>
          </cell>
          <cell r="WU341" t="e">
            <v>#N/A</v>
          </cell>
          <cell r="WV341" t="e">
            <v>#N/A</v>
          </cell>
          <cell r="WW341" t="e">
            <v>#N/A</v>
          </cell>
          <cell r="WX341" t="e">
            <v>#N/A</v>
          </cell>
          <cell r="WY341" t="e">
            <v>#N/A</v>
          </cell>
          <cell r="WZ341" t="e">
            <v>#N/A</v>
          </cell>
          <cell r="XA341" t="e">
            <v>#N/A</v>
          </cell>
          <cell r="XB341" t="e">
            <v>#N/A</v>
          </cell>
          <cell r="XC341" t="e">
            <v>#N/A</v>
          </cell>
          <cell r="XD341" t="e">
            <v>#N/A</v>
          </cell>
          <cell r="XE341" t="e">
            <v>#N/A</v>
          </cell>
          <cell r="XF341" t="e">
            <v>#N/A</v>
          </cell>
          <cell r="XG341" t="e">
            <v>#N/A</v>
          </cell>
          <cell r="XH341" t="e">
            <v>#N/A</v>
          </cell>
          <cell r="XI341" t="e">
            <v>#N/A</v>
          </cell>
          <cell r="XJ341" t="e">
            <v>#N/A</v>
          </cell>
          <cell r="XK341" t="e">
            <v>#N/A</v>
          </cell>
          <cell r="XL341" t="e">
            <v>#N/A</v>
          </cell>
          <cell r="XM341" t="e">
            <v>#N/A</v>
          </cell>
          <cell r="XN341" t="e">
            <v>#N/A</v>
          </cell>
          <cell r="XO341" t="e">
            <v>#N/A</v>
          </cell>
          <cell r="XP341" t="e">
            <v>#N/A</v>
          </cell>
          <cell r="XQ341" t="e">
            <v>#N/A</v>
          </cell>
          <cell r="XR341" t="e">
            <v>#N/A</v>
          </cell>
          <cell r="XS341" t="e">
            <v>#N/A</v>
          </cell>
          <cell r="XT341" t="e">
            <v>#N/A</v>
          </cell>
          <cell r="XU341" t="e">
            <v>#N/A</v>
          </cell>
          <cell r="XV341" t="e">
            <v>#N/A</v>
          </cell>
          <cell r="XW341" t="e">
            <v>#N/A</v>
          </cell>
          <cell r="XX341" t="e">
            <v>#N/A</v>
          </cell>
          <cell r="XY341" t="e">
            <v>#N/A</v>
          </cell>
          <cell r="XZ341" t="e">
            <v>#N/A</v>
          </cell>
          <cell r="YA341" t="e">
            <v>#N/A</v>
          </cell>
          <cell r="YB341" t="e">
            <v>#N/A</v>
          </cell>
          <cell r="YC341" t="e">
            <v>#N/A</v>
          </cell>
          <cell r="YD341" t="e">
            <v>#N/A</v>
          </cell>
          <cell r="YE341" t="e">
            <v>#N/A</v>
          </cell>
          <cell r="YF341" t="e">
            <v>#N/A</v>
          </cell>
          <cell r="YG341" t="e">
            <v>#N/A</v>
          </cell>
          <cell r="YH341" t="e">
            <v>#N/A</v>
          </cell>
          <cell r="YI341" t="e">
            <v>#N/A</v>
          </cell>
          <cell r="YJ341" t="e">
            <v>#N/A</v>
          </cell>
          <cell r="YK341" t="e">
            <v>#N/A</v>
          </cell>
          <cell r="YL341" t="e">
            <v>#N/A</v>
          </cell>
          <cell r="YM341" t="e">
            <v>#N/A</v>
          </cell>
          <cell r="YN341" t="e">
            <v>#N/A</v>
          </cell>
          <cell r="YO341" t="e">
            <v>#N/A</v>
          </cell>
          <cell r="YP341" t="e">
            <v>#N/A</v>
          </cell>
          <cell r="YQ341" t="e">
            <v>#N/A</v>
          </cell>
          <cell r="YR341" t="e">
            <v>#N/A</v>
          </cell>
          <cell r="YS341" t="e">
            <v>#N/A</v>
          </cell>
          <cell r="YT341" t="e">
            <v>#N/A</v>
          </cell>
          <cell r="YU341" t="e">
            <v>#N/A</v>
          </cell>
          <cell r="YV341" t="e">
            <v>#N/A</v>
          </cell>
          <cell r="YW341" t="e">
            <v>#N/A</v>
          </cell>
          <cell r="YX341" t="e">
            <v>#N/A</v>
          </cell>
          <cell r="YY341" t="e">
            <v>#N/A</v>
          </cell>
          <cell r="YZ341" t="e">
            <v>#N/A</v>
          </cell>
          <cell r="ZA341" t="e">
            <v>#N/A</v>
          </cell>
          <cell r="ZB341" t="e">
            <v>#N/A</v>
          </cell>
          <cell r="ZC341" t="e">
            <v>#N/A</v>
          </cell>
          <cell r="ZD341" t="e">
            <v>#N/A</v>
          </cell>
          <cell r="ZE341" t="e">
            <v>#N/A</v>
          </cell>
          <cell r="ZF341" t="e">
            <v>#N/A</v>
          </cell>
          <cell r="ZG341" t="e">
            <v>#N/A</v>
          </cell>
          <cell r="ZH341" t="e">
            <v>#N/A</v>
          </cell>
          <cell r="ZI341" t="e">
            <v>#N/A</v>
          </cell>
          <cell r="ZJ341" t="e">
            <v>#N/A</v>
          </cell>
          <cell r="ZK341" t="e">
            <v>#N/A</v>
          </cell>
          <cell r="ZL341" t="e">
            <v>#N/A</v>
          </cell>
          <cell r="ZM341" t="e">
            <v>#N/A</v>
          </cell>
          <cell r="ZN341" t="e">
            <v>#N/A</v>
          </cell>
          <cell r="ZO341" t="e">
            <v>#N/A</v>
          </cell>
          <cell r="ZP341" t="e">
            <v>#N/A</v>
          </cell>
          <cell r="ZQ341" t="e">
            <v>#N/A</v>
          </cell>
          <cell r="ZR341" t="e">
            <v>#N/A</v>
          </cell>
          <cell r="ZS341" t="e">
            <v>#N/A</v>
          </cell>
          <cell r="ZT341" t="e">
            <v>#N/A</v>
          </cell>
          <cell r="ZU341" t="e">
            <v>#N/A</v>
          </cell>
          <cell r="ZV341" t="e">
            <v>#N/A</v>
          </cell>
          <cell r="ZW341" t="e">
            <v>#N/A</v>
          </cell>
          <cell r="ZX341" t="e">
            <v>#N/A</v>
          </cell>
          <cell r="ZY341" t="e">
            <v>#N/A</v>
          </cell>
          <cell r="ZZ341" t="e">
            <v>#N/A</v>
          </cell>
          <cell r="AAA341" t="e">
            <v>#N/A</v>
          </cell>
          <cell r="AAB341" t="e">
            <v>#N/A</v>
          </cell>
          <cell r="AAC341" t="e">
            <v>#N/A</v>
          </cell>
          <cell r="AAD341" t="e">
            <v>#N/A</v>
          </cell>
          <cell r="AAE341" t="e">
            <v>#N/A</v>
          </cell>
          <cell r="AAF341" t="e">
            <v>#N/A</v>
          </cell>
          <cell r="AAG341" t="e">
            <v>#N/A</v>
          </cell>
          <cell r="AAH341" t="e">
            <v>#N/A</v>
          </cell>
          <cell r="AAI341" t="e">
            <v>#N/A</v>
          </cell>
          <cell r="AAJ341" t="e">
            <v>#N/A</v>
          </cell>
          <cell r="AAK341" t="e">
            <v>#N/A</v>
          </cell>
          <cell r="AAL341" t="e">
            <v>#N/A</v>
          </cell>
          <cell r="AAM341" t="e">
            <v>#N/A</v>
          </cell>
          <cell r="AAN341" t="e">
            <v>#N/A</v>
          </cell>
          <cell r="AAO341" t="e">
            <v>#N/A</v>
          </cell>
          <cell r="AAP341" t="e">
            <v>#N/A</v>
          </cell>
          <cell r="AAQ341" t="e">
            <v>#N/A</v>
          </cell>
          <cell r="AAR341" t="e">
            <v>#N/A</v>
          </cell>
          <cell r="AAS341" t="e">
            <v>#N/A</v>
          </cell>
          <cell r="AAT341" t="e">
            <v>#N/A</v>
          </cell>
          <cell r="AAU341" t="e">
            <v>#N/A</v>
          </cell>
          <cell r="AAV341" t="e">
            <v>#N/A</v>
          </cell>
          <cell r="AAW341" t="e">
            <v>#N/A</v>
          </cell>
          <cell r="AAX341" t="e">
            <v>#N/A</v>
          </cell>
          <cell r="AAY341" t="e">
            <v>#N/A</v>
          </cell>
          <cell r="AAZ341" t="e">
            <v>#N/A</v>
          </cell>
          <cell r="ABA341" t="e">
            <v>#N/A</v>
          </cell>
          <cell r="ABB341" t="e">
            <v>#N/A</v>
          </cell>
          <cell r="ABC341" t="e">
            <v>#N/A</v>
          </cell>
          <cell r="ABD341" t="e">
            <v>#N/A</v>
          </cell>
          <cell r="ABE341" t="e">
            <v>#N/A</v>
          </cell>
          <cell r="ABF341" t="e">
            <v>#N/A</v>
          </cell>
          <cell r="ABG341" t="e">
            <v>#N/A</v>
          </cell>
          <cell r="ABH341" t="e">
            <v>#N/A</v>
          </cell>
          <cell r="ABI341" t="e">
            <v>#N/A</v>
          </cell>
          <cell r="ABJ341" t="e">
            <v>#N/A</v>
          </cell>
          <cell r="ABK341" t="e">
            <v>#N/A</v>
          </cell>
          <cell r="ABL341" t="e">
            <v>#N/A</v>
          </cell>
          <cell r="ABM341" t="e">
            <v>#N/A</v>
          </cell>
          <cell r="ABN341" t="e">
            <v>#N/A</v>
          </cell>
          <cell r="ABO341" t="e">
            <v>#N/A</v>
          </cell>
          <cell r="ABP341" t="e">
            <v>#N/A</v>
          </cell>
          <cell r="ABQ341" t="e">
            <v>#N/A</v>
          </cell>
          <cell r="ABR341" t="e">
            <v>#N/A</v>
          </cell>
          <cell r="ABS341" t="e">
            <v>#N/A</v>
          </cell>
          <cell r="ABT341" t="e">
            <v>#N/A</v>
          </cell>
          <cell r="ABU341" t="e">
            <v>#N/A</v>
          </cell>
          <cell r="ABV341" t="e">
            <v>#N/A</v>
          </cell>
          <cell r="ABW341" t="e">
            <v>#N/A</v>
          </cell>
          <cell r="ABX341" t="e">
            <v>#N/A</v>
          </cell>
          <cell r="ABY341" t="e">
            <v>#N/A</v>
          </cell>
          <cell r="ABZ341" t="e">
            <v>#N/A</v>
          </cell>
          <cell r="ACA341" t="e">
            <v>#N/A</v>
          </cell>
          <cell r="ACB341" t="e">
            <v>#N/A</v>
          </cell>
          <cell r="ACC341" t="e">
            <v>#N/A</v>
          </cell>
          <cell r="ACD341" t="e">
            <v>#N/A</v>
          </cell>
          <cell r="ACE341" t="e">
            <v>#N/A</v>
          </cell>
          <cell r="ACF341" t="e">
            <v>#N/A</v>
          </cell>
          <cell r="ACG341" t="e">
            <v>#N/A</v>
          </cell>
          <cell r="ACH341" t="e">
            <v>#N/A</v>
          </cell>
          <cell r="ACI341" t="e">
            <v>#N/A</v>
          </cell>
          <cell r="ACJ341" t="e">
            <v>#N/A</v>
          </cell>
          <cell r="ACK341" t="e">
            <v>#N/A</v>
          </cell>
          <cell r="ACL341" t="e">
            <v>#N/A</v>
          </cell>
          <cell r="ACM341" t="e">
            <v>#N/A</v>
          </cell>
          <cell r="ACN341" t="e">
            <v>#N/A</v>
          </cell>
          <cell r="ACO341" t="e">
            <v>#N/A</v>
          </cell>
          <cell r="ACP341" t="e">
            <v>#N/A</v>
          </cell>
          <cell r="ACQ341" t="e">
            <v>#N/A</v>
          </cell>
          <cell r="ACR341" t="e">
            <v>#N/A</v>
          </cell>
          <cell r="ACS341" t="e">
            <v>#N/A</v>
          </cell>
          <cell r="ACT341" t="e">
            <v>#N/A</v>
          </cell>
          <cell r="ACU341" t="e">
            <v>#N/A</v>
          </cell>
          <cell r="ACV341" t="e">
            <v>#N/A</v>
          </cell>
          <cell r="ACW341" t="e">
            <v>#N/A</v>
          </cell>
          <cell r="ACX341" t="e">
            <v>#N/A</v>
          </cell>
          <cell r="ACY341" t="e">
            <v>#N/A</v>
          </cell>
          <cell r="ACZ341" t="e">
            <v>#N/A</v>
          </cell>
          <cell r="ADA341" t="e">
            <v>#N/A</v>
          </cell>
          <cell r="ADB341" t="e">
            <v>#N/A</v>
          </cell>
          <cell r="ADC341" t="e">
            <v>#N/A</v>
          </cell>
          <cell r="ADD341" t="e">
            <v>#N/A</v>
          </cell>
          <cell r="ADE341" t="e">
            <v>#N/A</v>
          </cell>
          <cell r="ADF341" t="e">
            <v>#N/A</v>
          </cell>
          <cell r="ADG341" t="e">
            <v>#N/A</v>
          </cell>
          <cell r="ADH341" t="e">
            <v>#N/A</v>
          </cell>
          <cell r="ADI341" t="e">
            <v>#N/A</v>
          </cell>
          <cell r="ADJ341" t="e">
            <v>#N/A</v>
          </cell>
          <cell r="ADK341" t="e">
            <v>#N/A</v>
          </cell>
          <cell r="ADL341" t="e">
            <v>#N/A</v>
          </cell>
          <cell r="ADM341" t="e">
            <v>#N/A</v>
          </cell>
          <cell r="ADN341" t="e">
            <v>#N/A</v>
          </cell>
          <cell r="ADO341" t="e">
            <v>#N/A</v>
          </cell>
          <cell r="ADP341" t="e">
            <v>#N/A</v>
          </cell>
          <cell r="ADQ341" t="e">
            <v>#N/A</v>
          </cell>
          <cell r="ADR341" t="e">
            <v>#N/A</v>
          </cell>
          <cell r="ADS341" t="e">
            <v>#N/A</v>
          </cell>
          <cell r="ADT341" t="e">
            <v>#N/A</v>
          </cell>
          <cell r="ADU341" t="e">
            <v>#N/A</v>
          </cell>
          <cell r="ADV341" t="e">
            <v>#N/A</v>
          </cell>
          <cell r="ADW341" t="e">
            <v>#N/A</v>
          </cell>
          <cell r="ADX341" t="e">
            <v>#N/A</v>
          </cell>
          <cell r="ADY341" t="e">
            <v>#N/A</v>
          </cell>
          <cell r="ADZ341" t="e">
            <v>#N/A</v>
          </cell>
          <cell r="AEA341" t="e">
            <v>#N/A</v>
          </cell>
          <cell r="AEB341" t="e">
            <v>#N/A</v>
          </cell>
          <cell r="AEC341" t="e">
            <v>#N/A</v>
          </cell>
          <cell r="AED341" t="e">
            <v>#N/A</v>
          </cell>
          <cell r="AEE341" t="e">
            <v>#N/A</v>
          </cell>
          <cell r="AEF341" t="e">
            <v>#N/A</v>
          </cell>
          <cell r="AEG341" t="e">
            <v>#N/A</v>
          </cell>
          <cell r="AEH341" t="e">
            <v>#N/A</v>
          </cell>
          <cell r="AEI341" t="e">
            <v>#N/A</v>
          </cell>
          <cell r="AEJ341" t="e">
            <v>#N/A</v>
          </cell>
          <cell r="AEK341" t="e">
            <v>#N/A</v>
          </cell>
          <cell r="AEL341" t="e">
            <v>#N/A</v>
          </cell>
          <cell r="AEM341" t="e">
            <v>#N/A</v>
          </cell>
          <cell r="AEN341" t="e">
            <v>#N/A</v>
          </cell>
          <cell r="AEO341" t="e">
            <v>#N/A</v>
          </cell>
          <cell r="AEP341" t="e">
            <v>#N/A</v>
          </cell>
          <cell r="AEQ341" t="e">
            <v>#N/A</v>
          </cell>
          <cell r="AER341" t="e">
            <v>#N/A</v>
          </cell>
          <cell r="AES341" t="e">
            <v>#N/A</v>
          </cell>
          <cell r="AET341" t="e">
            <v>#N/A</v>
          </cell>
          <cell r="AEU341" t="e">
            <v>#N/A</v>
          </cell>
          <cell r="AEV341" t="e">
            <v>#N/A</v>
          </cell>
          <cell r="AEW341" t="e">
            <v>#N/A</v>
          </cell>
          <cell r="AEX341" t="e">
            <v>#N/A</v>
          </cell>
          <cell r="AEY341" t="e">
            <v>#N/A</v>
          </cell>
          <cell r="AEZ341" t="e">
            <v>#N/A</v>
          </cell>
          <cell r="AFA341" t="e">
            <v>#N/A</v>
          </cell>
          <cell r="AFB341" t="e">
            <v>#N/A</v>
          </cell>
          <cell r="AFC341" t="e">
            <v>#N/A</v>
          </cell>
          <cell r="AFD341" t="e">
            <v>#N/A</v>
          </cell>
          <cell r="AFE341" t="e">
            <v>#N/A</v>
          </cell>
          <cell r="AFF341" t="e">
            <v>#N/A</v>
          </cell>
          <cell r="AFG341" t="e">
            <v>#N/A</v>
          </cell>
          <cell r="AFH341" t="e">
            <v>#N/A</v>
          </cell>
          <cell r="AFI341" t="e">
            <v>#N/A</v>
          </cell>
          <cell r="AFJ341" t="e">
            <v>#N/A</v>
          </cell>
          <cell r="AFK341" t="e">
            <v>#N/A</v>
          </cell>
          <cell r="AFL341" t="e">
            <v>#N/A</v>
          </cell>
          <cell r="AFM341" t="e">
            <v>#N/A</v>
          </cell>
          <cell r="AFN341" t="e">
            <v>#N/A</v>
          </cell>
          <cell r="AFO341" t="e">
            <v>#N/A</v>
          </cell>
          <cell r="AFP341" t="e">
            <v>#N/A</v>
          </cell>
          <cell r="AFQ341" t="e">
            <v>#N/A</v>
          </cell>
          <cell r="AFR341" t="e">
            <v>#N/A</v>
          </cell>
          <cell r="AFS341" t="e">
            <v>#N/A</v>
          </cell>
          <cell r="AFT341" t="e">
            <v>#N/A</v>
          </cell>
          <cell r="AFU341" t="e">
            <v>#N/A</v>
          </cell>
          <cell r="AFV341" t="e">
            <v>#N/A</v>
          </cell>
          <cell r="AFW341" t="e">
            <v>#N/A</v>
          </cell>
          <cell r="AFX341" t="e">
            <v>#N/A</v>
          </cell>
          <cell r="AFY341" t="e">
            <v>#N/A</v>
          </cell>
          <cell r="AFZ341" t="e">
            <v>#N/A</v>
          </cell>
          <cell r="AGA341" t="e">
            <v>#N/A</v>
          </cell>
          <cell r="AGB341" t="e">
            <v>#N/A</v>
          </cell>
          <cell r="AGC341" t="e">
            <v>#N/A</v>
          </cell>
          <cell r="AGD341" t="e">
            <v>#N/A</v>
          </cell>
          <cell r="AGE341" t="e">
            <v>#N/A</v>
          </cell>
          <cell r="AGF341" t="e">
            <v>#N/A</v>
          </cell>
          <cell r="AGG341" t="e">
            <v>#N/A</v>
          </cell>
          <cell r="AGH341" t="e">
            <v>#N/A</v>
          </cell>
          <cell r="AGI341" t="e">
            <v>#N/A</v>
          </cell>
          <cell r="AGJ341" t="e">
            <v>#N/A</v>
          </cell>
          <cell r="AGK341" t="e">
            <v>#N/A</v>
          </cell>
          <cell r="AGL341" t="e">
            <v>#N/A</v>
          </cell>
          <cell r="AGM341" t="e">
            <v>#N/A</v>
          </cell>
          <cell r="AGN341" t="e">
            <v>#N/A</v>
          </cell>
          <cell r="AGO341" t="e">
            <v>#N/A</v>
          </cell>
          <cell r="AGP341" t="e">
            <v>#N/A</v>
          </cell>
          <cell r="AGQ341" t="e">
            <v>#N/A</v>
          </cell>
          <cell r="AGR341" t="e">
            <v>#N/A</v>
          </cell>
          <cell r="AGS341" t="e">
            <v>#N/A</v>
          </cell>
          <cell r="AGT341" t="e">
            <v>#N/A</v>
          </cell>
          <cell r="AGU341" t="e">
            <v>#N/A</v>
          </cell>
          <cell r="AGV341" t="e">
            <v>#N/A</v>
          </cell>
          <cell r="AGW341" t="e">
            <v>#N/A</v>
          </cell>
          <cell r="AGX341" t="e">
            <v>#N/A</v>
          </cell>
          <cell r="AGY341" t="e">
            <v>#N/A</v>
          </cell>
          <cell r="AGZ341" t="e">
            <v>#N/A</v>
          </cell>
          <cell r="AHA341" t="e">
            <v>#N/A</v>
          </cell>
          <cell r="AHB341" t="e">
            <v>#N/A</v>
          </cell>
          <cell r="AHC341" t="e">
            <v>#N/A</v>
          </cell>
          <cell r="AHD341" t="e">
            <v>#N/A</v>
          </cell>
          <cell r="AHE341" t="e">
            <v>#N/A</v>
          </cell>
          <cell r="AHF341" t="e">
            <v>#N/A</v>
          </cell>
          <cell r="AHG341" t="e">
            <v>#N/A</v>
          </cell>
          <cell r="AHH341" t="e">
            <v>#N/A</v>
          </cell>
          <cell r="AHI341" t="e">
            <v>#N/A</v>
          </cell>
          <cell r="AHJ341" t="e">
            <v>#N/A</v>
          </cell>
          <cell r="AHK341" t="e">
            <v>#N/A</v>
          </cell>
          <cell r="AHL341" t="e">
            <v>#N/A</v>
          </cell>
          <cell r="AHM341" t="e">
            <v>#N/A</v>
          </cell>
          <cell r="AHN341" t="e">
            <v>#N/A</v>
          </cell>
          <cell r="AHO341" t="e">
            <v>#N/A</v>
          </cell>
          <cell r="AHP341" t="e">
            <v>#N/A</v>
          </cell>
          <cell r="AHQ341" t="e">
            <v>#N/A</v>
          </cell>
          <cell r="AHR341" t="e">
            <v>#N/A</v>
          </cell>
          <cell r="AHS341" t="e">
            <v>#N/A</v>
          </cell>
          <cell r="AHT341" t="e">
            <v>#N/A</v>
          </cell>
          <cell r="AHU341" t="e">
            <v>#N/A</v>
          </cell>
          <cell r="AHV341" t="e">
            <v>#N/A</v>
          </cell>
          <cell r="AHW341" t="e">
            <v>#N/A</v>
          </cell>
          <cell r="AHX341" t="e">
            <v>#N/A</v>
          </cell>
          <cell r="AHY341" t="e">
            <v>#N/A</v>
          </cell>
          <cell r="AHZ341" t="e">
            <v>#N/A</v>
          </cell>
          <cell r="AIA341" t="e">
            <v>#N/A</v>
          </cell>
          <cell r="AIB341" t="e">
            <v>#N/A</v>
          </cell>
          <cell r="AIC341" t="e">
            <v>#N/A</v>
          </cell>
          <cell r="AID341" t="e">
            <v>#N/A</v>
          </cell>
          <cell r="AIE341" t="e">
            <v>#N/A</v>
          </cell>
          <cell r="AIF341" t="e">
            <v>#N/A</v>
          </cell>
          <cell r="AIG341" t="e">
            <v>#N/A</v>
          </cell>
          <cell r="AIH341" t="e">
            <v>#N/A</v>
          </cell>
          <cell r="AII341" t="e">
            <v>#N/A</v>
          </cell>
          <cell r="AIJ341" t="e">
            <v>#N/A</v>
          </cell>
          <cell r="AIK341" t="e">
            <v>#N/A</v>
          </cell>
          <cell r="AIL341" t="e">
            <v>#N/A</v>
          </cell>
          <cell r="AIM341" t="e">
            <v>#N/A</v>
          </cell>
          <cell r="AIN341" t="e">
            <v>#N/A</v>
          </cell>
          <cell r="AIO341" t="e">
            <v>#N/A</v>
          </cell>
          <cell r="AIP341" t="e">
            <v>#N/A</v>
          </cell>
          <cell r="AIQ341" t="e">
            <v>#N/A</v>
          </cell>
          <cell r="AIR341" t="e">
            <v>#N/A</v>
          </cell>
          <cell r="AIS341" t="e">
            <v>#N/A</v>
          </cell>
          <cell r="AIT341" t="e">
            <v>#N/A</v>
          </cell>
          <cell r="AIU341" t="e">
            <v>#N/A</v>
          </cell>
          <cell r="AIV341" t="e">
            <v>#N/A</v>
          </cell>
          <cell r="AIW341" t="e">
            <v>#N/A</v>
          </cell>
          <cell r="AIX341" t="e">
            <v>#N/A</v>
          </cell>
          <cell r="AIY341" t="e">
            <v>#N/A</v>
          </cell>
          <cell r="AIZ341" t="e">
            <v>#N/A</v>
          </cell>
          <cell r="AJA341" t="e">
            <v>#N/A</v>
          </cell>
          <cell r="AJB341" t="e">
            <v>#N/A</v>
          </cell>
          <cell r="AJC341" t="e">
            <v>#N/A</v>
          </cell>
          <cell r="AJD341" t="e">
            <v>#N/A</v>
          </cell>
          <cell r="AJE341" t="e">
            <v>#N/A</v>
          </cell>
          <cell r="AJF341" t="e">
            <v>#N/A</v>
          </cell>
          <cell r="AJG341" t="e">
            <v>#N/A</v>
          </cell>
          <cell r="AJH341" t="e">
            <v>#N/A</v>
          </cell>
          <cell r="AJI341" t="e">
            <v>#N/A</v>
          </cell>
          <cell r="AJJ341" t="e">
            <v>#N/A</v>
          </cell>
          <cell r="AJK341" t="e">
            <v>#N/A</v>
          </cell>
          <cell r="AJL341" t="e">
            <v>#N/A</v>
          </cell>
          <cell r="AJM341" t="e">
            <v>#N/A</v>
          </cell>
          <cell r="AJN341" t="e">
            <v>#N/A</v>
          </cell>
          <cell r="AJO341" t="e">
            <v>#N/A</v>
          </cell>
          <cell r="AJP341" t="e">
            <v>#N/A</v>
          </cell>
          <cell r="AJQ341" t="e">
            <v>#N/A</v>
          </cell>
          <cell r="AJR341" t="e">
            <v>#N/A</v>
          </cell>
          <cell r="AJS341" t="e">
            <v>#N/A</v>
          </cell>
          <cell r="AJT341" t="e">
            <v>#N/A</v>
          </cell>
          <cell r="AJU341" t="e">
            <v>#N/A</v>
          </cell>
          <cell r="AJV341" t="e">
            <v>#N/A</v>
          </cell>
          <cell r="AJW341" t="e">
            <v>#N/A</v>
          </cell>
          <cell r="AJX341" t="e">
            <v>#N/A</v>
          </cell>
          <cell r="AJY341" t="e">
            <v>#N/A</v>
          </cell>
          <cell r="AJZ341" t="e">
            <v>#N/A</v>
          </cell>
          <cell r="AKA341" t="e">
            <v>#N/A</v>
          </cell>
          <cell r="AKB341" t="e">
            <v>#N/A</v>
          </cell>
          <cell r="AKC341" t="e">
            <v>#N/A</v>
          </cell>
          <cell r="AKD341" t="e">
            <v>#N/A</v>
          </cell>
          <cell r="AKE341" t="e">
            <v>#N/A</v>
          </cell>
          <cell r="AKF341" t="e">
            <v>#N/A</v>
          </cell>
          <cell r="AKG341" t="e">
            <v>#N/A</v>
          </cell>
          <cell r="AKH341" t="e">
            <v>#N/A</v>
          </cell>
          <cell r="AKI341" t="e">
            <v>#N/A</v>
          </cell>
          <cell r="AKJ341" t="e">
            <v>#N/A</v>
          </cell>
          <cell r="AKK341" t="e">
            <v>#N/A</v>
          </cell>
          <cell r="AKL341" t="e">
            <v>#N/A</v>
          </cell>
          <cell r="AKM341" t="e">
            <v>#N/A</v>
          </cell>
          <cell r="AKN341" t="e">
            <v>#N/A</v>
          </cell>
          <cell r="AKO341" t="e">
            <v>#N/A</v>
          </cell>
          <cell r="AKP341" t="e">
            <v>#N/A</v>
          </cell>
          <cell r="AKQ341" t="e">
            <v>#N/A</v>
          </cell>
          <cell r="AKR341" t="e">
            <v>#N/A</v>
          </cell>
          <cell r="AKS341" t="e">
            <v>#N/A</v>
          </cell>
          <cell r="AKT341" t="e">
            <v>#N/A</v>
          </cell>
          <cell r="AKU341" t="e">
            <v>#N/A</v>
          </cell>
          <cell r="AKV341" t="e">
            <v>#N/A</v>
          </cell>
          <cell r="AKW341" t="e">
            <v>#N/A</v>
          </cell>
          <cell r="AKX341" t="e">
            <v>#N/A</v>
          </cell>
          <cell r="AKY341" t="e">
            <v>#N/A</v>
          </cell>
          <cell r="AKZ341" t="e">
            <v>#N/A</v>
          </cell>
          <cell r="ALA341" t="e">
            <v>#N/A</v>
          </cell>
          <cell r="ALB341" t="e">
            <v>#N/A</v>
          </cell>
          <cell r="ALC341" t="e">
            <v>#N/A</v>
          </cell>
          <cell r="ALD341" t="e">
            <v>#N/A</v>
          </cell>
          <cell r="ALE341" t="e">
            <v>#N/A</v>
          </cell>
          <cell r="ALF341" t="e">
            <v>#N/A</v>
          </cell>
          <cell r="ALG341" t="e">
            <v>#N/A</v>
          </cell>
          <cell r="ALH341" t="e">
            <v>#N/A</v>
          </cell>
          <cell r="ALI341" t="e">
            <v>#N/A</v>
          </cell>
          <cell r="ALJ341" t="e">
            <v>#N/A</v>
          </cell>
          <cell r="ALK341" t="e">
            <v>#N/A</v>
          </cell>
          <cell r="ALL341" t="e">
            <v>#N/A</v>
          </cell>
          <cell r="ALM341" t="e">
            <v>#N/A</v>
          </cell>
          <cell r="ALN341" t="e">
            <v>#N/A</v>
          </cell>
          <cell r="ALO341" t="e">
            <v>#N/A</v>
          </cell>
          <cell r="ALP341" t="e">
            <v>#N/A</v>
          </cell>
          <cell r="ALQ341" t="e">
            <v>#N/A</v>
          </cell>
          <cell r="ALR341" t="e">
            <v>#N/A</v>
          </cell>
          <cell r="ALS341" t="e">
            <v>#N/A</v>
          </cell>
          <cell r="ALT341" t="e">
            <v>#N/A</v>
          </cell>
          <cell r="ALU341" t="e">
            <v>#N/A</v>
          </cell>
          <cell r="ALV341" t="e">
            <v>#N/A</v>
          </cell>
          <cell r="ALW341" t="e">
            <v>#N/A</v>
          </cell>
          <cell r="ALX341" t="e">
            <v>#N/A</v>
          </cell>
          <cell r="ALY341" t="e">
            <v>#N/A</v>
          </cell>
          <cell r="ALZ341" t="e">
            <v>#N/A</v>
          </cell>
          <cell r="AMA341" t="e">
            <v>#N/A</v>
          </cell>
          <cell r="AMB341" t="e">
            <v>#N/A</v>
          </cell>
          <cell r="AMC341" t="e">
            <v>#N/A</v>
          </cell>
          <cell r="AMD341" t="e">
            <v>#N/A</v>
          </cell>
          <cell r="AME341" t="e">
            <v>#N/A</v>
          </cell>
          <cell r="AMF341" t="e">
            <v>#N/A</v>
          </cell>
          <cell r="AMG341" t="e">
            <v>#N/A</v>
          </cell>
          <cell r="AMH341" t="e">
            <v>#N/A</v>
          </cell>
          <cell r="AMI341" t="e">
            <v>#N/A</v>
          </cell>
          <cell r="AMJ341" t="e">
            <v>#N/A</v>
          </cell>
          <cell r="AMK341" t="e">
            <v>#N/A</v>
          </cell>
          <cell r="AML341" t="e">
            <v>#N/A</v>
          </cell>
          <cell r="AMM341" t="e">
            <v>#N/A</v>
          </cell>
          <cell r="AMN341" t="e">
            <v>#N/A</v>
          </cell>
          <cell r="AMO341" t="e">
            <v>#N/A</v>
          </cell>
          <cell r="AMP341" t="e">
            <v>#N/A</v>
          </cell>
          <cell r="AMQ341" t="e">
            <v>#N/A</v>
          </cell>
          <cell r="AMR341" t="e">
            <v>#N/A</v>
          </cell>
          <cell r="AMS341" t="e">
            <v>#N/A</v>
          </cell>
          <cell r="AMT341" t="e">
            <v>#N/A</v>
          </cell>
          <cell r="AMU341" t="e">
            <v>#N/A</v>
          </cell>
          <cell r="AMV341" t="e">
            <v>#N/A</v>
          </cell>
          <cell r="AMW341" t="e">
            <v>#N/A</v>
          </cell>
          <cell r="AMX341" t="e">
            <v>#N/A</v>
          </cell>
          <cell r="AMY341" t="e">
            <v>#N/A</v>
          </cell>
          <cell r="AMZ341" t="e">
            <v>#N/A</v>
          </cell>
          <cell r="ANA341" t="e">
            <v>#N/A</v>
          </cell>
          <cell r="ANB341" t="e">
            <v>#N/A</v>
          </cell>
          <cell r="ANC341" t="e">
            <v>#N/A</v>
          </cell>
          <cell r="AND341" t="e">
            <v>#N/A</v>
          </cell>
          <cell r="ANE341" t="e">
            <v>#N/A</v>
          </cell>
          <cell r="ANF341" t="e">
            <v>#N/A</v>
          </cell>
          <cell r="ANG341" t="e">
            <v>#N/A</v>
          </cell>
          <cell r="ANH341" t="e">
            <v>#N/A</v>
          </cell>
          <cell r="ANI341" t="e">
            <v>#N/A</v>
          </cell>
          <cell r="ANJ341" t="e">
            <v>#N/A</v>
          </cell>
          <cell r="ANK341" t="e">
            <v>#N/A</v>
          </cell>
          <cell r="ANL341" t="e">
            <v>#N/A</v>
          </cell>
          <cell r="ANM341" t="e">
            <v>#N/A</v>
          </cell>
          <cell r="ANN341" t="e">
            <v>#N/A</v>
          </cell>
          <cell r="ANO341" t="e">
            <v>#N/A</v>
          </cell>
          <cell r="ANP341" t="e">
            <v>#N/A</v>
          </cell>
          <cell r="ANQ341" t="e">
            <v>#N/A</v>
          </cell>
          <cell r="ANR341" t="e">
            <v>#N/A</v>
          </cell>
          <cell r="ANS341" t="e">
            <v>#N/A</v>
          </cell>
          <cell r="ANT341" t="e">
            <v>#N/A</v>
          </cell>
          <cell r="ANU341" t="e">
            <v>#N/A</v>
          </cell>
          <cell r="ANV341" t="e">
            <v>#N/A</v>
          </cell>
          <cell r="ANW341" t="e">
            <v>#N/A</v>
          </cell>
          <cell r="ANX341" t="e">
            <v>#N/A</v>
          </cell>
          <cell r="ANY341" t="e">
            <v>#N/A</v>
          </cell>
          <cell r="ANZ341" t="e">
            <v>#N/A</v>
          </cell>
          <cell r="AOA341" t="e">
            <v>#N/A</v>
          </cell>
          <cell r="AOB341" t="e">
            <v>#N/A</v>
          </cell>
          <cell r="AOC341" t="e">
            <v>#N/A</v>
          </cell>
          <cell r="AOD341" t="e">
            <v>#N/A</v>
          </cell>
          <cell r="AOE341" t="e">
            <v>#N/A</v>
          </cell>
          <cell r="AOF341" t="e">
            <v>#N/A</v>
          </cell>
          <cell r="AOG341" t="e">
            <v>#N/A</v>
          </cell>
          <cell r="AOH341" t="e">
            <v>#N/A</v>
          </cell>
          <cell r="AOI341" t="e">
            <v>#N/A</v>
          </cell>
          <cell r="AOJ341" t="e">
            <v>#N/A</v>
          </cell>
          <cell r="AOK341" t="e">
            <v>#N/A</v>
          </cell>
          <cell r="AOL341" t="e">
            <v>#N/A</v>
          </cell>
          <cell r="AOM341" t="e">
            <v>#N/A</v>
          </cell>
          <cell r="AON341" t="e">
            <v>#N/A</v>
          </cell>
          <cell r="AOO341" t="e">
            <v>#N/A</v>
          </cell>
          <cell r="AOP341" t="e">
            <v>#N/A</v>
          </cell>
          <cell r="AOQ341" t="e">
            <v>#N/A</v>
          </cell>
          <cell r="AOR341" t="e">
            <v>#N/A</v>
          </cell>
          <cell r="AOS341" t="e">
            <v>#N/A</v>
          </cell>
          <cell r="AOT341" t="e">
            <v>#N/A</v>
          </cell>
          <cell r="AOU341" t="e">
            <v>#N/A</v>
          </cell>
          <cell r="AOV341" t="e">
            <v>#N/A</v>
          </cell>
          <cell r="AOW341" t="e">
            <v>#N/A</v>
          </cell>
          <cell r="AOX341" t="e">
            <v>#N/A</v>
          </cell>
          <cell r="AOY341" t="e">
            <v>#N/A</v>
          </cell>
          <cell r="AOZ341" t="e">
            <v>#N/A</v>
          </cell>
          <cell r="APA341" t="e">
            <v>#N/A</v>
          </cell>
          <cell r="APB341" t="e">
            <v>#N/A</v>
          </cell>
          <cell r="APC341" t="e">
            <v>#N/A</v>
          </cell>
          <cell r="APD341" t="e">
            <v>#N/A</v>
          </cell>
          <cell r="APE341" t="e">
            <v>#N/A</v>
          </cell>
          <cell r="APF341" t="e">
            <v>#N/A</v>
          </cell>
          <cell r="APG341" t="e">
            <v>#N/A</v>
          </cell>
          <cell r="APH341" t="e">
            <v>#N/A</v>
          </cell>
          <cell r="API341" t="e">
            <v>#N/A</v>
          </cell>
          <cell r="APJ341" t="e">
            <v>#N/A</v>
          </cell>
          <cell r="APK341" t="e">
            <v>#N/A</v>
          </cell>
          <cell r="APL341" t="e">
            <v>#N/A</v>
          </cell>
          <cell r="APM341" t="e">
            <v>#N/A</v>
          </cell>
          <cell r="APN341" t="e">
            <v>#N/A</v>
          </cell>
          <cell r="APO341" t="e">
            <v>#N/A</v>
          </cell>
          <cell r="APP341" t="e">
            <v>#N/A</v>
          </cell>
          <cell r="APQ341" t="e">
            <v>#N/A</v>
          </cell>
          <cell r="APR341" t="e">
            <v>#N/A</v>
          </cell>
          <cell r="APS341" t="e">
            <v>#N/A</v>
          </cell>
          <cell r="APT341" t="e">
            <v>#N/A</v>
          </cell>
          <cell r="APU341" t="e">
            <v>#N/A</v>
          </cell>
          <cell r="APV341" t="e">
            <v>#N/A</v>
          </cell>
          <cell r="APW341" t="e">
            <v>#N/A</v>
          </cell>
          <cell r="APX341" t="e">
            <v>#N/A</v>
          </cell>
          <cell r="APY341" t="e">
            <v>#N/A</v>
          </cell>
          <cell r="APZ341" t="e">
            <v>#N/A</v>
          </cell>
          <cell r="AQA341" t="e">
            <v>#N/A</v>
          </cell>
          <cell r="AQB341" t="e">
            <v>#N/A</v>
          </cell>
          <cell r="AQC341" t="e">
            <v>#N/A</v>
          </cell>
          <cell r="AQD341" t="e">
            <v>#N/A</v>
          </cell>
          <cell r="AQE341" t="e">
            <v>#N/A</v>
          </cell>
          <cell r="AQF341" t="e">
            <v>#N/A</v>
          </cell>
          <cell r="AQG341" t="e">
            <v>#N/A</v>
          </cell>
          <cell r="AQH341" t="e">
            <v>#N/A</v>
          </cell>
          <cell r="AQI341" t="e">
            <v>#N/A</v>
          </cell>
          <cell r="AQJ341" t="e">
            <v>#N/A</v>
          </cell>
          <cell r="AQK341" t="e">
            <v>#N/A</v>
          </cell>
          <cell r="AQL341" t="e">
            <v>#N/A</v>
          </cell>
          <cell r="AQM341" t="e">
            <v>#N/A</v>
          </cell>
          <cell r="AQN341" t="e">
            <v>#N/A</v>
          </cell>
          <cell r="AQO341" t="e">
            <v>#N/A</v>
          </cell>
          <cell r="AQP341" t="e">
            <v>#N/A</v>
          </cell>
          <cell r="AQQ341" t="e">
            <v>#N/A</v>
          </cell>
          <cell r="AQR341" t="e">
            <v>#N/A</v>
          </cell>
          <cell r="AQS341" t="e">
            <v>#N/A</v>
          </cell>
          <cell r="AQT341" t="e">
            <v>#N/A</v>
          </cell>
          <cell r="AQU341" t="e">
            <v>#N/A</v>
          </cell>
          <cell r="AQV341" t="e">
            <v>#N/A</v>
          </cell>
          <cell r="AQW341" t="e">
            <v>#N/A</v>
          </cell>
          <cell r="AQX341" t="e">
            <v>#N/A</v>
          </cell>
          <cell r="AQY341" t="e">
            <v>#N/A</v>
          </cell>
          <cell r="AQZ341" t="e">
            <v>#N/A</v>
          </cell>
          <cell r="ARA341" t="e">
            <v>#N/A</v>
          </cell>
          <cell r="ARB341" t="e">
            <v>#N/A</v>
          </cell>
          <cell r="ARC341" t="e">
            <v>#N/A</v>
          </cell>
          <cell r="ARD341" t="e">
            <v>#N/A</v>
          </cell>
          <cell r="ARE341" t="e">
            <v>#N/A</v>
          </cell>
          <cell r="ARF341" t="e">
            <v>#N/A</v>
          </cell>
          <cell r="ARG341" t="e">
            <v>#N/A</v>
          </cell>
          <cell r="ARH341" t="e">
            <v>#N/A</v>
          </cell>
          <cell r="ARI341" t="e">
            <v>#N/A</v>
          </cell>
          <cell r="ARJ341" t="e">
            <v>#N/A</v>
          </cell>
          <cell r="ARK341" t="e">
            <v>#N/A</v>
          </cell>
          <cell r="ARL341" t="e">
            <v>#N/A</v>
          </cell>
          <cell r="ARM341" t="e">
            <v>#N/A</v>
          </cell>
          <cell r="ARN341" t="e">
            <v>#N/A</v>
          </cell>
          <cell r="ARO341" t="e">
            <v>#N/A</v>
          </cell>
          <cell r="ARP341" t="e">
            <v>#N/A</v>
          </cell>
          <cell r="ARQ341" t="e">
            <v>#N/A</v>
          </cell>
          <cell r="ARR341" t="e">
            <v>#N/A</v>
          </cell>
          <cell r="ARS341" t="e">
            <v>#N/A</v>
          </cell>
          <cell r="ART341" t="e">
            <v>#N/A</v>
          </cell>
          <cell r="ARU341" t="e">
            <v>#N/A</v>
          </cell>
          <cell r="ARV341" t="e">
            <v>#N/A</v>
          </cell>
          <cell r="ARW341" t="e">
            <v>#N/A</v>
          </cell>
          <cell r="ARX341" t="e">
            <v>#N/A</v>
          </cell>
          <cell r="ARY341" t="e">
            <v>#N/A</v>
          </cell>
          <cell r="ARZ341" t="e">
            <v>#N/A</v>
          </cell>
          <cell r="ASA341" t="e">
            <v>#N/A</v>
          </cell>
          <cell r="ASB341" t="e">
            <v>#N/A</v>
          </cell>
          <cell r="ASC341" t="e">
            <v>#N/A</v>
          </cell>
          <cell r="ASD341" t="e">
            <v>#N/A</v>
          </cell>
          <cell r="ASE341" t="e">
            <v>#N/A</v>
          </cell>
          <cell r="ASF341" t="e">
            <v>#N/A</v>
          </cell>
          <cell r="ASG341" t="e">
            <v>#N/A</v>
          </cell>
          <cell r="ASH341" t="e">
            <v>#N/A</v>
          </cell>
          <cell r="ASI341" t="e">
            <v>#N/A</v>
          </cell>
          <cell r="ASJ341" t="e">
            <v>#N/A</v>
          </cell>
          <cell r="ASK341" t="e">
            <v>#N/A</v>
          </cell>
          <cell r="ASL341" t="e">
            <v>#N/A</v>
          </cell>
          <cell r="ASM341" t="e">
            <v>#N/A</v>
          </cell>
          <cell r="ASN341" t="e">
            <v>#N/A</v>
          </cell>
          <cell r="ASO341" t="e">
            <v>#N/A</v>
          </cell>
          <cell r="ASP341" t="e">
            <v>#N/A</v>
          </cell>
          <cell r="ASQ341" t="e">
            <v>#N/A</v>
          </cell>
          <cell r="ASR341" t="e">
            <v>#N/A</v>
          </cell>
          <cell r="ASS341" t="e">
            <v>#N/A</v>
          </cell>
          <cell r="AST341" t="e">
            <v>#N/A</v>
          </cell>
          <cell r="ASU341" t="e">
            <v>#N/A</v>
          </cell>
          <cell r="ASV341" t="e">
            <v>#N/A</v>
          </cell>
          <cell r="ASW341" t="e">
            <v>#N/A</v>
          </cell>
          <cell r="ASX341" t="e">
            <v>#N/A</v>
          </cell>
          <cell r="ASY341" t="e">
            <v>#N/A</v>
          </cell>
          <cell r="ASZ341" t="e">
            <v>#N/A</v>
          </cell>
          <cell r="ATA341" t="e">
            <v>#N/A</v>
          </cell>
          <cell r="ATB341" t="e">
            <v>#N/A</v>
          </cell>
          <cell r="ATC341" t="e">
            <v>#N/A</v>
          </cell>
          <cell r="ATD341" t="e">
            <v>#N/A</v>
          </cell>
          <cell r="ATE341" t="e">
            <v>#N/A</v>
          </cell>
          <cell r="ATF341" t="e">
            <v>#N/A</v>
          </cell>
          <cell r="ATG341" t="e">
            <v>#N/A</v>
          </cell>
          <cell r="ATH341" t="e">
            <v>#N/A</v>
          </cell>
          <cell r="ATI341" t="e">
            <v>#N/A</v>
          </cell>
          <cell r="ATJ341" t="e">
            <v>#N/A</v>
          </cell>
          <cell r="ATK341" t="e">
            <v>#N/A</v>
          </cell>
          <cell r="ATL341" t="e">
            <v>#N/A</v>
          </cell>
          <cell r="ATM341" t="e">
            <v>#N/A</v>
          </cell>
          <cell r="ATN341" t="e">
            <v>#N/A</v>
          </cell>
          <cell r="ATO341" t="e">
            <v>#N/A</v>
          </cell>
          <cell r="ATP341" t="e">
            <v>#N/A</v>
          </cell>
          <cell r="ATQ341" t="e">
            <v>#N/A</v>
          </cell>
          <cell r="ATR341" t="e">
            <v>#N/A</v>
          </cell>
          <cell r="ATS341" t="e">
            <v>#N/A</v>
          </cell>
          <cell r="ATT341" t="e">
            <v>#N/A</v>
          </cell>
          <cell r="ATU341" t="e">
            <v>#N/A</v>
          </cell>
          <cell r="ATV341" t="e">
            <v>#N/A</v>
          </cell>
          <cell r="ATW341" t="e">
            <v>#N/A</v>
          </cell>
          <cell r="ATX341" t="e">
            <v>#N/A</v>
          </cell>
          <cell r="ATY341" t="e">
            <v>#N/A</v>
          </cell>
          <cell r="ATZ341" t="e">
            <v>#N/A</v>
          </cell>
          <cell r="AUA341" t="e">
            <v>#N/A</v>
          </cell>
          <cell r="AUB341" t="e">
            <v>#N/A</v>
          </cell>
          <cell r="AUC341" t="e">
            <v>#N/A</v>
          </cell>
          <cell r="AUD341" t="e">
            <v>#N/A</v>
          </cell>
          <cell r="AUE341" t="e">
            <v>#N/A</v>
          </cell>
          <cell r="AUF341" t="e">
            <v>#N/A</v>
          </cell>
          <cell r="AUG341" t="e">
            <v>#N/A</v>
          </cell>
          <cell r="AUH341" t="e">
            <v>#N/A</v>
          </cell>
          <cell r="AUI341" t="e">
            <v>#N/A</v>
          </cell>
          <cell r="AUJ341" t="e">
            <v>#N/A</v>
          </cell>
          <cell r="AUK341" t="e">
            <v>#N/A</v>
          </cell>
          <cell r="AUL341" t="e">
            <v>#N/A</v>
          </cell>
          <cell r="AUM341" t="e">
            <v>#N/A</v>
          </cell>
          <cell r="AUN341" t="e">
            <v>#N/A</v>
          </cell>
          <cell r="AUO341" t="e">
            <v>#N/A</v>
          </cell>
          <cell r="AUP341" t="e">
            <v>#N/A</v>
          </cell>
          <cell r="AUQ341" t="e">
            <v>#N/A</v>
          </cell>
          <cell r="AUR341" t="e">
            <v>#N/A</v>
          </cell>
          <cell r="AUS341" t="e">
            <v>#N/A</v>
          </cell>
          <cell r="AUT341" t="e">
            <v>#N/A</v>
          </cell>
          <cell r="AUU341" t="e">
            <v>#N/A</v>
          </cell>
          <cell r="AUV341" t="e">
            <v>#N/A</v>
          </cell>
          <cell r="AUW341" t="e">
            <v>#N/A</v>
          </cell>
          <cell r="AUX341" t="e">
            <v>#N/A</v>
          </cell>
          <cell r="AUY341" t="e">
            <v>#N/A</v>
          </cell>
          <cell r="AUZ341" t="e">
            <v>#N/A</v>
          </cell>
          <cell r="AVA341" t="e">
            <v>#N/A</v>
          </cell>
          <cell r="AVB341" t="e">
            <v>#N/A</v>
          </cell>
          <cell r="AVC341" t="e">
            <v>#N/A</v>
          </cell>
          <cell r="AVD341" t="e">
            <v>#N/A</v>
          </cell>
          <cell r="AVE341" t="e">
            <v>#N/A</v>
          </cell>
          <cell r="AVF341" t="e">
            <v>#N/A</v>
          </cell>
          <cell r="AVG341" t="e">
            <v>#N/A</v>
          </cell>
          <cell r="AVH341" t="e">
            <v>#N/A</v>
          </cell>
          <cell r="AVI341" t="e">
            <v>#N/A</v>
          </cell>
          <cell r="AVJ341" t="e">
            <v>#N/A</v>
          </cell>
          <cell r="AVK341" t="e">
            <v>#N/A</v>
          </cell>
          <cell r="AVL341" t="e">
            <v>#N/A</v>
          </cell>
          <cell r="AVM341" t="e">
            <v>#N/A</v>
          </cell>
          <cell r="AVN341" t="e">
            <v>#N/A</v>
          </cell>
          <cell r="AVO341" t="e">
            <v>#N/A</v>
          </cell>
          <cell r="AVP341" t="e">
            <v>#N/A</v>
          </cell>
          <cell r="AVQ341" t="e">
            <v>#N/A</v>
          </cell>
          <cell r="AVR341" t="e">
            <v>#N/A</v>
          </cell>
          <cell r="AVS341" t="e">
            <v>#N/A</v>
          </cell>
          <cell r="AVT341" t="e">
            <v>#N/A</v>
          </cell>
          <cell r="AVU341" t="e">
            <v>#N/A</v>
          </cell>
          <cell r="AVV341" t="e">
            <v>#N/A</v>
          </cell>
          <cell r="AVW341" t="e">
            <v>#N/A</v>
          </cell>
          <cell r="AVX341" t="e">
            <v>#N/A</v>
          </cell>
          <cell r="AVY341" t="e">
            <v>#N/A</v>
          </cell>
          <cell r="AVZ341" t="e">
            <v>#N/A</v>
          </cell>
          <cell r="AWA341" t="e">
            <v>#N/A</v>
          </cell>
          <cell r="AWB341" t="e">
            <v>#N/A</v>
          </cell>
          <cell r="AWC341" t="e">
            <v>#N/A</v>
          </cell>
          <cell r="AWD341" t="e">
            <v>#N/A</v>
          </cell>
          <cell r="AWE341" t="e">
            <v>#N/A</v>
          </cell>
          <cell r="AWF341" t="e">
            <v>#N/A</v>
          </cell>
          <cell r="AWG341" t="e">
            <v>#N/A</v>
          </cell>
          <cell r="AWH341" t="e">
            <v>#N/A</v>
          </cell>
          <cell r="AWI341" t="e">
            <v>#N/A</v>
          </cell>
          <cell r="AWJ341" t="e">
            <v>#N/A</v>
          </cell>
          <cell r="AWK341" t="e">
            <v>#N/A</v>
          </cell>
          <cell r="AWL341" t="e">
            <v>#N/A</v>
          </cell>
          <cell r="AWM341" t="e">
            <v>#N/A</v>
          </cell>
          <cell r="AWN341" t="e">
            <v>#N/A</v>
          </cell>
          <cell r="AWO341" t="e">
            <v>#N/A</v>
          </cell>
          <cell r="AWP341" t="e">
            <v>#N/A</v>
          </cell>
          <cell r="AWQ341" t="e">
            <v>#N/A</v>
          </cell>
          <cell r="AWR341" t="e">
            <v>#N/A</v>
          </cell>
          <cell r="AWS341" t="e">
            <v>#N/A</v>
          </cell>
          <cell r="AWT341" t="e">
            <v>#N/A</v>
          </cell>
          <cell r="AWU341" t="e">
            <v>#N/A</v>
          </cell>
          <cell r="AWV341" t="e">
            <v>#N/A</v>
          </cell>
          <cell r="AWW341" t="e">
            <v>#N/A</v>
          </cell>
          <cell r="AWX341" t="e">
            <v>#N/A</v>
          </cell>
          <cell r="AWY341" t="e">
            <v>#N/A</v>
          </cell>
          <cell r="AWZ341" t="e">
            <v>#N/A</v>
          </cell>
          <cell r="AXA341" t="e">
            <v>#N/A</v>
          </cell>
          <cell r="AXB341" t="e">
            <v>#N/A</v>
          </cell>
          <cell r="AXC341" t="e">
            <v>#N/A</v>
          </cell>
          <cell r="AXD341" t="e">
            <v>#N/A</v>
          </cell>
          <cell r="AXE341" t="e">
            <v>#N/A</v>
          </cell>
          <cell r="AXF341" t="e">
            <v>#N/A</v>
          </cell>
          <cell r="AXG341" t="e">
            <v>#N/A</v>
          </cell>
          <cell r="AXH341" t="e">
            <v>#N/A</v>
          </cell>
          <cell r="AXI341" t="e">
            <v>#N/A</v>
          </cell>
          <cell r="AXJ341" t="e">
            <v>#N/A</v>
          </cell>
          <cell r="AXK341" t="e">
            <v>#N/A</v>
          </cell>
          <cell r="AXL341" t="e">
            <v>#N/A</v>
          </cell>
          <cell r="AXM341" t="e">
            <v>#N/A</v>
          </cell>
          <cell r="AXN341" t="e">
            <v>#N/A</v>
          </cell>
          <cell r="AXO341" t="e">
            <v>#N/A</v>
          </cell>
          <cell r="AXP341" t="e">
            <v>#N/A</v>
          </cell>
          <cell r="AXQ341" t="e">
            <v>#N/A</v>
          </cell>
          <cell r="AXR341" t="e">
            <v>#N/A</v>
          </cell>
          <cell r="AXS341" t="e">
            <v>#N/A</v>
          </cell>
          <cell r="AXT341" t="e">
            <v>#N/A</v>
          </cell>
          <cell r="AXU341" t="e">
            <v>#N/A</v>
          </cell>
          <cell r="AXV341" t="e">
            <v>#N/A</v>
          </cell>
          <cell r="AXW341" t="e">
            <v>#N/A</v>
          </cell>
          <cell r="AXX341" t="e">
            <v>#N/A</v>
          </cell>
          <cell r="AXY341" t="e">
            <v>#N/A</v>
          </cell>
          <cell r="AXZ341" t="e">
            <v>#N/A</v>
          </cell>
          <cell r="AYA341" t="e">
            <v>#N/A</v>
          </cell>
          <cell r="AYB341" t="e">
            <v>#N/A</v>
          </cell>
          <cell r="AYC341" t="e">
            <v>#N/A</v>
          </cell>
          <cell r="AYD341" t="e">
            <v>#N/A</v>
          </cell>
          <cell r="AYE341" t="e">
            <v>#N/A</v>
          </cell>
          <cell r="AYF341" t="e">
            <v>#N/A</v>
          </cell>
          <cell r="AYG341" t="e">
            <v>#N/A</v>
          </cell>
          <cell r="AYH341" t="e">
            <v>#N/A</v>
          </cell>
          <cell r="AYI341" t="e">
            <v>#N/A</v>
          </cell>
          <cell r="AYJ341" t="e">
            <v>#N/A</v>
          </cell>
          <cell r="AYK341" t="e">
            <v>#N/A</v>
          </cell>
          <cell r="AYL341" t="e">
            <v>#N/A</v>
          </cell>
          <cell r="AYM341" t="e">
            <v>#N/A</v>
          </cell>
          <cell r="AYN341" t="e">
            <v>#N/A</v>
          </cell>
          <cell r="AYO341" t="e">
            <v>#N/A</v>
          </cell>
          <cell r="AYP341" t="e">
            <v>#N/A</v>
          </cell>
          <cell r="AYQ341" t="e">
            <v>#N/A</v>
          </cell>
          <cell r="AYR341" t="e">
            <v>#N/A</v>
          </cell>
          <cell r="AYS341" t="e">
            <v>#N/A</v>
          </cell>
          <cell r="AYT341" t="e">
            <v>#N/A</v>
          </cell>
          <cell r="AYU341" t="e">
            <v>#N/A</v>
          </cell>
          <cell r="AYV341" t="e">
            <v>#N/A</v>
          </cell>
          <cell r="AYW341" t="e">
            <v>#N/A</v>
          </cell>
          <cell r="AYX341" t="e">
            <v>#N/A</v>
          </cell>
          <cell r="AYY341" t="e">
            <v>#N/A</v>
          </cell>
          <cell r="AYZ341" t="e">
            <v>#N/A</v>
          </cell>
          <cell r="AZA341" t="e">
            <v>#N/A</v>
          </cell>
          <cell r="AZB341" t="e">
            <v>#N/A</v>
          </cell>
          <cell r="AZC341" t="e">
            <v>#N/A</v>
          </cell>
          <cell r="AZD341" t="e">
            <v>#N/A</v>
          </cell>
          <cell r="AZE341" t="e">
            <v>#N/A</v>
          </cell>
          <cell r="AZF341" t="e">
            <v>#N/A</v>
          </cell>
          <cell r="AZG341" t="e">
            <v>#N/A</v>
          </cell>
          <cell r="AZH341" t="e">
            <v>#N/A</v>
          </cell>
          <cell r="AZI341" t="e">
            <v>#N/A</v>
          </cell>
          <cell r="AZJ341" t="e">
            <v>#N/A</v>
          </cell>
          <cell r="AZK341" t="e">
            <v>#N/A</v>
          </cell>
          <cell r="AZL341" t="e">
            <v>#N/A</v>
          </cell>
          <cell r="AZM341" t="e">
            <v>#N/A</v>
          </cell>
          <cell r="AZN341" t="e">
            <v>#N/A</v>
          </cell>
          <cell r="AZO341" t="e">
            <v>#N/A</v>
          </cell>
          <cell r="AZP341" t="e">
            <v>#N/A</v>
          </cell>
          <cell r="AZQ341" t="e">
            <v>#N/A</v>
          </cell>
          <cell r="AZR341" t="e">
            <v>#N/A</v>
          </cell>
          <cell r="AZS341" t="e">
            <v>#N/A</v>
          </cell>
          <cell r="AZT341" t="e">
            <v>#N/A</v>
          </cell>
          <cell r="AZU341" t="e">
            <v>#N/A</v>
          </cell>
          <cell r="AZV341" t="e">
            <v>#N/A</v>
          </cell>
          <cell r="AZW341" t="e">
            <v>#N/A</v>
          </cell>
          <cell r="AZX341" t="e">
            <v>#N/A</v>
          </cell>
          <cell r="AZY341" t="e">
            <v>#N/A</v>
          </cell>
          <cell r="AZZ341" t="e">
            <v>#N/A</v>
          </cell>
          <cell r="BAA341" t="e">
            <v>#N/A</v>
          </cell>
          <cell r="BAB341" t="e">
            <v>#N/A</v>
          </cell>
          <cell r="BAC341" t="e">
            <v>#N/A</v>
          </cell>
          <cell r="BAD341" t="e">
            <v>#N/A</v>
          </cell>
          <cell r="BAE341" t="e">
            <v>#N/A</v>
          </cell>
          <cell r="BAF341" t="e">
            <v>#N/A</v>
          </cell>
          <cell r="BAG341" t="e">
            <v>#N/A</v>
          </cell>
          <cell r="BAH341" t="e">
            <v>#N/A</v>
          </cell>
          <cell r="BAI341" t="e">
            <v>#N/A</v>
          </cell>
          <cell r="BAJ341" t="e">
            <v>#N/A</v>
          </cell>
          <cell r="BAK341" t="e">
            <v>#N/A</v>
          </cell>
          <cell r="BAL341" t="e">
            <v>#N/A</v>
          </cell>
          <cell r="BAM341" t="e">
            <v>#N/A</v>
          </cell>
          <cell r="BAN341" t="e">
            <v>#N/A</v>
          </cell>
          <cell r="BAO341" t="e">
            <v>#N/A</v>
          </cell>
          <cell r="BAP341" t="e">
            <v>#N/A</v>
          </cell>
          <cell r="BAQ341" t="e">
            <v>#N/A</v>
          </cell>
          <cell r="BAR341" t="e">
            <v>#N/A</v>
          </cell>
          <cell r="BAS341" t="e">
            <v>#N/A</v>
          </cell>
          <cell r="BAT341" t="e">
            <v>#N/A</v>
          </cell>
          <cell r="BAU341" t="e">
            <v>#N/A</v>
          </cell>
          <cell r="BAV341" t="e">
            <v>#N/A</v>
          </cell>
          <cell r="BAW341" t="e">
            <v>#N/A</v>
          </cell>
          <cell r="BAX341" t="e">
            <v>#N/A</v>
          </cell>
          <cell r="BAY341" t="e">
            <v>#N/A</v>
          </cell>
          <cell r="BAZ341" t="e">
            <v>#N/A</v>
          </cell>
          <cell r="BBA341" t="e">
            <v>#N/A</v>
          </cell>
          <cell r="BBB341" t="e">
            <v>#N/A</v>
          </cell>
          <cell r="BBC341" t="e">
            <v>#N/A</v>
          </cell>
          <cell r="BBD341" t="e">
            <v>#N/A</v>
          </cell>
          <cell r="BBE341" t="e">
            <v>#N/A</v>
          </cell>
          <cell r="BBF341" t="e">
            <v>#N/A</v>
          </cell>
          <cell r="BBG341" t="e">
            <v>#N/A</v>
          </cell>
          <cell r="BBH341" t="e">
            <v>#N/A</v>
          </cell>
          <cell r="BBI341" t="e">
            <v>#N/A</v>
          </cell>
          <cell r="BBJ341" t="e">
            <v>#N/A</v>
          </cell>
          <cell r="BBK341" t="e">
            <v>#N/A</v>
          </cell>
          <cell r="BBL341" t="e">
            <v>#N/A</v>
          </cell>
          <cell r="BBM341" t="e">
            <v>#N/A</v>
          </cell>
          <cell r="BBN341" t="e">
            <v>#N/A</v>
          </cell>
          <cell r="BBO341" t="e">
            <v>#N/A</v>
          </cell>
          <cell r="BBP341" t="e">
            <v>#N/A</v>
          </cell>
          <cell r="BBQ341" t="e">
            <v>#N/A</v>
          </cell>
          <cell r="BBR341" t="e">
            <v>#N/A</v>
          </cell>
          <cell r="BBS341" t="e">
            <v>#N/A</v>
          </cell>
          <cell r="BBT341" t="e">
            <v>#N/A</v>
          </cell>
          <cell r="BBU341" t="e">
            <v>#N/A</v>
          </cell>
          <cell r="BBV341" t="e">
            <v>#N/A</v>
          </cell>
          <cell r="BBW341" t="e">
            <v>#N/A</v>
          </cell>
          <cell r="BBX341" t="e">
            <v>#N/A</v>
          </cell>
          <cell r="BBY341" t="e">
            <v>#N/A</v>
          </cell>
          <cell r="BBZ341" t="e">
            <v>#N/A</v>
          </cell>
          <cell r="BCA341" t="e">
            <v>#N/A</v>
          </cell>
          <cell r="BCB341" t="e">
            <v>#N/A</v>
          </cell>
          <cell r="BCC341" t="e">
            <v>#N/A</v>
          </cell>
          <cell r="BCD341" t="e">
            <v>#N/A</v>
          </cell>
          <cell r="BCE341" t="e">
            <v>#N/A</v>
          </cell>
          <cell r="BCF341" t="e">
            <v>#N/A</v>
          </cell>
          <cell r="BCG341" t="e">
            <v>#N/A</v>
          </cell>
          <cell r="BCH341" t="e">
            <v>#N/A</v>
          </cell>
          <cell r="BCI341" t="e">
            <v>#N/A</v>
          </cell>
          <cell r="BCJ341" t="e">
            <v>#N/A</v>
          </cell>
          <cell r="BCK341" t="e">
            <v>#N/A</v>
          </cell>
          <cell r="BCL341" t="e">
            <v>#N/A</v>
          </cell>
          <cell r="BCM341" t="e">
            <v>#N/A</v>
          </cell>
          <cell r="BCN341" t="e">
            <v>#N/A</v>
          </cell>
          <cell r="BCO341" t="e">
            <v>#N/A</v>
          </cell>
          <cell r="BCP341" t="e">
            <v>#N/A</v>
          </cell>
          <cell r="BCQ341" t="e">
            <v>#N/A</v>
          </cell>
          <cell r="BCR341" t="e">
            <v>#N/A</v>
          </cell>
          <cell r="BCS341" t="e">
            <v>#N/A</v>
          </cell>
          <cell r="BCT341" t="e">
            <v>#N/A</v>
          </cell>
          <cell r="BCU341" t="e">
            <v>#N/A</v>
          </cell>
          <cell r="BCV341" t="e">
            <v>#N/A</v>
          </cell>
          <cell r="BCW341" t="e">
            <v>#N/A</v>
          </cell>
          <cell r="BCX341" t="e">
            <v>#N/A</v>
          </cell>
          <cell r="BCY341" t="e">
            <v>#N/A</v>
          </cell>
          <cell r="BCZ341" t="e">
            <v>#N/A</v>
          </cell>
          <cell r="BDA341" t="e">
            <v>#N/A</v>
          </cell>
          <cell r="BDB341" t="e">
            <v>#N/A</v>
          </cell>
          <cell r="BDC341" t="e">
            <v>#N/A</v>
          </cell>
          <cell r="BDD341" t="e">
            <v>#N/A</v>
          </cell>
          <cell r="BDE341" t="e">
            <v>#N/A</v>
          </cell>
          <cell r="BDF341" t="e">
            <v>#N/A</v>
          </cell>
          <cell r="BDG341" t="e">
            <v>#N/A</v>
          </cell>
          <cell r="BDH341" t="e">
            <v>#N/A</v>
          </cell>
          <cell r="BDI341" t="e">
            <v>#N/A</v>
          </cell>
          <cell r="BDJ341" t="e">
            <v>#N/A</v>
          </cell>
          <cell r="BDK341" t="e">
            <v>#N/A</v>
          </cell>
          <cell r="BDL341" t="e">
            <v>#N/A</v>
          </cell>
          <cell r="BDM341" t="e">
            <v>#N/A</v>
          </cell>
          <cell r="BDN341" t="e">
            <v>#N/A</v>
          </cell>
          <cell r="BDO341" t="e">
            <v>#N/A</v>
          </cell>
          <cell r="BDP341" t="e">
            <v>#N/A</v>
          </cell>
          <cell r="BDQ341" t="e">
            <v>#N/A</v>
          </cell>
          <cell r="BDR341" t="e">
            <v>#N/A</v>
          </cell>
          <cell r="BDS341" t="e">
            <v>#N/A</v>
          </cell>
          <cell r="BDT341" t="e">
            <v>#N/A</v>
          </cell>
          <cell r="BDU341" t="e">
            <v>#N/A</v>
          </cell>
          <cell r="BDV341" t="e">
            <v>#N/A</v>
          </cell>
          <cell r="BDW341" t="e">
            <v>#N/A</v>
          </cell>
          <cell r="BDX341" t="e">
            <v>#N/A</v>
          </cell>
          <cell r="BDY341" t="e">
            <v>#N/A</v>
          </cell>
          <cell r="BDZ341" t="e">
            <v>#N/A</v>
          </cell>
          <cell r="BEA341" t="e">
            <v>#N/A</v>
          </cell>
          <cell r="BEB341" t="e">
            <v>#N/A</v>
          </cell>
          <cell r="BEC341" t="e">
            <v>#N/A</v>
          </cell>
          <cell r="BED341" t="e">
            <v>#N/A</v>
          </cell>
          <cell r="BEE341" t="e">
            <v>#N/A</v>
          </cell>
          <cell r="BEF341" t="e">
            <v>#N/A</v>
          </cell>
          <cell r="BEG341" t="e">
            <v>#N/A</v>
          </cell>
          <cell r="BEH341" t="e">
            <v>#N/A</v>
          </cell>
          <cell r="BEI341" t="e">
            <v>#N/A</v>
          </cell>
          <cell r="BEJ341" t="e">
            <v>#N/A</v>
          </cell>
          <cell r="BEK341" t="e">
            <v>#N/A</v>
          </cell>
          <cell r="BEL341" t="e">
            <v>#N/A</v>
          </cell>
          <cell r="BEM341" t="e">
            <v>#N/A</v>
          </cell>
          <cell r="BEN341" t="e">
            <v>#N/A</v>
          </cell>
          <cell r="BEO341" t="e">
            <v>#N/A</v>
          </cell>
          <cell r="BEP341" t="e">
            <v>#N/A</v>
          </cell>
          <cell r="BEQ341" t="e">
            <v>#N/A</v>
          </cell>
          <cell r="BER341" t="e">
            <v>#N/A</v>
          </cell>
          <cell r="BES341" t="e">
            <v>#N/A</v>
          </cell>
          <cell r="BET341" t="e">
            <v>#N/A</v>
          </cell>
          <cell r="BEU341" t="e">
            <v>#N/A</v>
          </cell>
          <cell r="BEV341" t="e">
            <v>#N/A</v>
          </cell>
          <cell r="BEW341" t="e">
            <v>#N/A</v>
          </cell>
          <cell r="BEX341" t="e">
            <v>#N/A</v>
          </cell>
          <cell r="BEY341" t="e">
            <v>#N/A</v>
          </cell>
          <cell r="BEZ341" t="e">
            <v>#N/A</v>
          </cell>
          <cell r="BFA341" t="e">
            <v>#N/A</v>
          </cell>
          <cell r="BFB341" t="e">
            <v>#N/A</v>
          </cell>
          <cell r="BFC341" t="e">
            <v>#N/A</v>
          </cell>
          <cell r="BFD341" t="e">
            <v>#N/A</v>
          </cell>
          <cell r="BFE341" t="e">
            <v>#N/A</v>
          </cell>
          <cell r="BFF341" t="e">
            <v>#N/A</v>
          </cell>
          <cell r="BFG341" t="e">
            <v>#N/A</v>
          </cell>
          <cell r="BFH341" t="e">
            <v>#N/A</v>
          </cell>
          <cell r="BFI341" t="e">
            <v>#N/A</v>
          </cell>
          <cell r="BFJ341" t="e">
            <v>#N/A</v>
          </cell>
          <cell r="BFK341" t="e">
            <v>#N/A</v>
          </cell>
          <cell r="BFL341" t="e">
            <v>#N/A</v>
          </cell>
          <cell r="BFM341" t="e">
            <v>#N/A</v>
          </cell>
          <cell r="BFN341" t="e">
            <v>#N/A</v>
          </cell>
          <cell r="BFO341" t="e">
            <v>#N/A</v>
          </cell>
          <cell r="BFP341" t="e">
            <v>#N/A</v>
          </cell>
          <cell r="BFQ341" t="e">
            <v>#N/A</v>
          </cell>
          <cell r="BFR341" t="e">
            <v>#N/A</v>
          </cell>
          <cell r="BFS341" t="e">
            <v>#N/A</v>
          </cell>
          <cell r="BFT341" t="e">
            <v>#N/A</v>
          </cell>
          <cell r="BFU341" t="e">
            <v>#N/A</v>
          </cell>
          <cell r="BFV341" t="e">
            <v>#N/A</v>
          </cell>
          <cell r="BFW341" t="e">
            <v>#N/A</v>
          </cell>
          <cell r="BFX341" t="e">
            <v>#N/A</v>
          </cell>
          <cell r="BFY341" t="e">
            <v>#N/A</v>
          </cell>
          <cell r="BFZ341" t="e">
            <v>#N/A</v>
          </cell>
          <cell r="BGA341" t="e">
            <v>#N/A</v>
          </cell>
          <cell r="BGB341" t="e">
            <v>#N/A</v>
          </cell>
          <cell r="BGC341" t="e">
            <v>#N/A</v>
          </cell>
          <cell r="BGD341" t="e">
            <v>#N/A</v>
          </cell>
          <cell r="BGE341" t="e">
            <v>#N/A</v>
          </cell>
          <cell r="BGF341" t="e">
            <v>#N/A</v>
          </cell>
          <cell r="BGG341" t="e">
            <v>#N/A</v>
          </cell>
          <cell r="BGH341" t="e">
            <v>#N/A</v>
          </cell>
          <cell r="BGI341" t="e">
            <v>#N/A</v>
          </cell>
          <cell r="BGJ341" t="e">
            <v>#N/A</v>
          </cell>
          <cell r="BGK341" t="e">
            <v>#N/A</v>
          </cell>
          <cell r="BGL341" t="e">
            <v>#N/A</v>
          </cell>
          <cell r="BGM341" t="e">
            <v>#N/A</v>
          </cell>
          <cell r="BGN341" t="e">
            <v>#N/A</v>
          </cell>
          <cell r="BGO341" t="e">
            <v>#N/A</v>
          </cell>
          <cell r="BGP341" t="e">
            <v>#N/A</v>
          </cell>
          <cell r="BGQ341" t="e">
            <v>#N/A</v>
          </cell>
          <cell r="BGR341" t="e">
            <v>#N/A</v>
          </cell>
          <cell r="BGS341" t="e">
            <v>#N/A</v>
          </cell>
          <cell r="BGT341" t="e">
            <v>#N/A</v>
          </cell>
          <cell r="BGU341" t="e">
            <v>#N/A</v>
          </cell>
          <cell r="BGV341" t="e">
            <v>#N/A</v>
          </cell>
          <cell r="BGW341" t="e">
            <v>#N/A</v>
          </cell>
          <cell r="BGX341" t="e">
            <v>#N/A</v>
          </cell>
          <cell r="BGY341" t="e">
            <v>#N/A</v>
          </cell>
          <cell r="BGZ341" t="e">
            <v>#N/A</v>
          </cell>
          <cell r="BHA341" t="e">
            <v>#N/A</v>
          </cell>
          <cell r="BHB341" t="e">
            <v>#N/A</v>
          </cell>
          <cell r="BHC341" t="e">
            <v>#N/A</v>
          </cell>
          <cell r="BHD341" t="e">
            <v>#N/A</v>
          </cell>
          <cell r="BHE341" t="e">
            <v>#N/A</v>
          </cell>
          <cell r="BHF341" t="e">
            <v>#N/A</v>
          </cell>
          <cell r="BHG341" t="e">
            <v>#N/A</v>
          </cell>
          <cell r="BHH341" t="e">
            <v>#N/A</v>
          </cell>
          <cell r="BHI341" t="e">
            <v>#N/A</v>
          </cell>
          <cell r="BHJ341" t="e">
            <v>#N/A</v>
          </cell>
          <cell r="BHK341" t="e">
            <v>#N/A</v>
          </cell>
          <cell r="BHL341" t="e">
            <v>#N/A</v>
          </cell>
          <cell r="BHM341" t="e">
            <v>#N/A</v>
          </cell>
          <cell r="BHN341" t="e">
            <v>#N/A</v>
          </cell>
          <cell r="BHO341" t="e">
            <v>#N/A</v>
          </cell>
          <cell r="BHP341" t="e">
            <v>#N/A</v>
          </cell>
          <cell r="BHQ341" t="e">
            <v>#N/A</v>
          </cell>
          <cell r="BHR341" t="e">
            <v>#N/A</v>
          </cell>
          <cell r="BHS341" t="e">
            <v>#N/A</v>
          </cell>
          <cell r="BHT341" t="e">
            <v>#N/A</v>
          </cell>
          <cell r="BHU341" t="e">
            <v>#N/A</v>
          </cell>
          <cell r="BHV341" t="e">
            <v>#N/A</v>
          </cell>
          <cell r="BHW341" t="e">
            <v>#N/A</v>
          </cell>
          <cell r="BHX341" t="e">
            <v>#N/A</v>
          </cell>
          <cell r="BHY341" t="e">
            <v>#N/A</v>
          </cell>
          <cell r="BHZ341" t="e">
            <v>#N/A</v>
          </cell>
          <cell r="BIA341" t="e">
            <v>#N/A</v>
          </cell>
          <cell r="BIB341" t="e">
            <v>#N/A</v>
          </cell>
          <cell r="BIC341" t="e">
            <v>#N/A</v>
          </cell>
          <cell r="BID341" t="e">
            <v>#N/A</v>
          </cell>
          <cell r="BIE341" t="e">
            <v>#N/A</v>
          </cell>
          <cell r="BIF341" t="e">
            <v>#N/A</v>
          </cell>
          <cell r="BIG341" t="e">
            <v>#N/A</v>
          </cell>
          <cell r="BIH341" t="e">
            <v>#N/A</v>
          </cell>
          <cell r="BII341" t="e">
            <v>#N/A</v>
          </cell>
          <cell r="BIJ341" t="e">
            <v>#N/A</v>
          </cell>
          <cell r="BIK341" t="e">
            <v>#N/A</v>
          </cell>
          <cell r="BIL341" t="e">
            <v>#N/A</v>
          </cell>
          <cell r="BIM341" t="e">
            <v>#N/A</v>
          </cell>
          <cell r="BIN341" t="e">
            <v>#N/A</v>
          </cell>
          <cell r="BIO341" t="e">
            <v>#N/A</v>
          </cell>
          <cell r="BIP341" t="e">
            <v>#N/A</v>
          </cell>
          <cell r="BIQ341" t="e">
            <v>#N/A</v>
          </cell>
          <cell r="BIR341" t="e">
            <v>#N/A</v>
          </cell>
          <cell r="BIS341" t="e">
            <v>#N/A</v>
          </cell>
          <cell r="BIT341" t="e">
            <v>#N/A</v>
          </cell>
          <cell r="BIU341" t="e">
            <v>#N/A</v>
          </cell>
          <cell r="BIV341" t="e">
            <v>#N/A</v>
          </cell>
          <cell r="BIW341" t="e">
            <v>#N/A</v>
          </cell>
          <cell r="BIX341" t="e">
            <v>#N/A</v>
          </cell>
          <cell r="BIY341" t="e">
            <v>#N/A</v>
          </cell>
          <cell r="BIZ341" t="e">
            <v>#N/A</v>
          </cell>
          <cell r="BJA341" t="e">
            <v>#N/A</v>
          </cell>
          <cell r="BJB341" t="e">
            <v>#N/A</v>
          </cell>
          <cell r="BJC341" t="e">
            <v>#N/A</v>
          </cell>
          <cell r="BJD341" t="e">
            <v>#N/A</v>
          </cell>
          <cell r="BJE341" t="e">
            <v>#N/A</v>
          </cell>
          <cell r="BJF341" t="e">
            <v>#N/A</v>
          </cell>
          <cell r="BJG341" t="e">
            <v>#N/A</v>
          </cell>
          <cell r="BJH341" t="e">
            <v>#N/A</v>
          </cell>
          <cell r="BJI341" t="e">
            <v>#N/A</v>
          </cell>
          <cell r="BJJ341" t="e">
            <v>#N/A</v>
          </cell>
          <cell r="BJK341" t="e">
            <v>#N/A</v>
          </cell>
          <cell r="BJL341" t="e">
            <v>#N/A</v>
          </cell>
          <cell r="BJM341" t="e">
            <v>#N/A</v>
          </cell>
          <cell r="BJN341" t="e">
            <v>#N/A</v>
          </cell>
          <cell r="BJO341" t="e">
            <v>#N/A</v>
          </cell>
          <cell r="BJP341" t="e">
            <v>#N/A</v>
          </cell>
          <cell r="BJQ341" t="e">
            <v>#N/A</v>
          </cell>
          <cell r="BJR341" t="e">
            <v>#N/A</v>
          </cell>
          <cell r="BJS341" t="e">
            <v>#N/A</v>
          </cell>
          <cell r="BJT341" t="e">
            <v>#N/A</v>
          </cell>
          <cell r="BJU341" t="e">
            <v>#N/A</v>
          </cell>
          <cell r="BJV341" t="e">
            <v>#N/A</v>
          </cell>
          <cell r="BJW341" t="e">
            <v>#N/A</v>
          </cell>
          <cell r="BJX341" t="e">
            <v>#N/A</v>
          </cell>
          <cell r="BJY341" t="e">
            <v>#N/A</v>
          </cell>
          <cell r="BJZ341" t="e">
            <v>#N/A</v>
          </cell>
          <cell r="BKA341" t="e">
            <v>#N/A</v>
          </cell>
          <cell r="BKB341" t="e">
            <v>#N/A</v>
          </cell>
          <cell r="BKC341" t="e">
            <v>#N/A</v>
          </cell>
          <cell r="BKD341" t="e">
            <v>#N/A</v>
          </cell>
          <cell r="BKE341" t="e">
            <v>#N/A</v>
          </cell>
          <cell r="BKF341" t="e">
            <v>#N/A</v>
          </cell>
          <cell r="BKG341" t="e">
            <v>#N/A</v>
          </cell>
          <cell r="BKH341" t="e">
            <v>#N/A</v>
          </cell>
          <cell r="BKI341" t="e">
            <v>#N/A</v>
          </cell>
          <cell r="BKJ341" t="e">
            <v>#N/A</v>
          </cell>
          <cell r="BKK341" t="e">
            <v>#N/A</v>
          </cell>
          <cell r="BKL341" t="e">
            <v>#N/A</v>
          </cell>
          <cell r="BKM341" t="e">
            <v>#N/A</v>
          </cell>
          <cell r="BKN341" t="e">
            <v>#N/A</v>
          </cell>
          <cell r="BKO341" t="e">
            <v>#N/A</v>
          </cell>
          <cell r="BKP341" t="e">
            <v>#N/A</v>
          </cell>
          <cell r="BKQ341" t="e">
            <v>#N/A</v>
          </cell>
          <cell r="BKR341" t="e">
            <v>#N/A</v>
          </cell>
          <cell r="BKS341" t="e">
            <v>#N/A</v>
          </cell>
          <cell r="BKT341" t="e">
            <v>#N/A</v>
          </cell>
          <cell r="BKU341" t="e">
            <v>#N/A</v>
          </cell>
          <cell r="BKV341" t="e">
            <v>#N/A</v>
          </cell>
          <cell r="BKW341" t="e">
            <v>#N/A</v>
          </cell>
          <cell r="BKX341" t="e">
            <v>#N/A</v>
          </cell>
          <cell r="BKY341" t="e">
            <v>#N/A</v>
          </cell>
          <cell r="BKZ341" t="e">
            <v>#N/A</v>
          </cell>
          <cell r="BLA341" t="e">
            <v>#N/A</v>
          </cell>
          <cell r="BLB341" t="e">
            <v>#N/A</v>
          </cell>
          <cell r="BLC341" t="e">
            <v>#N/A</v>
          </cell>
          <cell r="BLD341" t="e">
            <v>#N/A</v>
          </cell>
          <cell r="BLE341" t="e">
            <v>#N/A</v>
          </cell>
          <cell r="BLF341" t="e">
            <v>#N/A</v>
          </cell>
          <cell r="BLG341" t="e">
            <v>#N/A</v>
          </cell>
          <cell r="BLH341" t="e">
            <v>#N/A</v>
          </cell>
          <cell r="BLI341" t="e">
            <v>#N/A</v>
          </cell>
          <cell r="BLJ341" t="e">
            <v>#N/A</v>
          </cell>
          <cell r="BLK341" t="e">
            <v>#N/A</v>
          </cell>
          <cell r="BLL341" t="e">
            <v>#N/A</v>
          </cell>
          <cell r="BLM341" t="e">
            <v>#N/A</v>
          </cell>
          <cell r="BLN341" t="e">
            <v>#N/A</v>
          </cell>
          <cell r="BLO341" t="e">
            <v>#N/A</v>
          </cell>
          <cell r="BLP341" t="e">
            <v>#N/A</v>
          </cell>
          <cell r="BLQ341" t="e">
            <v>#N/A</v>
          </cell>
          <cell r="BLR341" t="e">
            <v>#N/A</v>
          </cell>
          <cell r="BLS341" t="e">
            <v>#N/A</v>
          </cell>
          <cell r="BLT341" t="e">
            <v>#N/A</v>
          </cell>
          <cell r="BLU341" t="e">
            <v>#N/A</v>
          </cell>
          <cell r="BLV341" t="e">
            <v>#N/A</v>
          </cell>
          <cell r="BLW341" t="e">
            <v>#N/A</v>
          </cell>
          <cell r="BLX341" t="e">
            <v>#N/A</v>
          </cell>
          <cell r="BLY341" t="e">
            <v>#N/A</v>
          </cell>
          <cell r="BLZ341" t="e">
            <v>#N/A</v>
          </cell>
          <cell r="BMA341" t="e">
            <v>#N/A</v>
          </cell>
          <cell r="BMB341" t="e">
            <v>#N/A</v>
          </cell>
          <cell r="BMC341" t="e">
            <v>#N/A</v>
          </cell>
          <cell r="BMD341" t="e">
            <v>#N/A</v>
          </cell>
          <cell r="BME341" t="e">
            <v>#N/A</v>
          </cell>
          <cell r="BMF341" t="e">
            <v>#N/A</v>
          </cell>
          <cell r="BMG341" t="e">
            <v>#N/A</v>
          </cell>
          <cell r="BMH341" t="e">
            <v>#N/A</v>
          </cell>
          <cell r="BMI341" t="e">
            <v>#N/A</v>
          </cell>
          <cell r="BMJ341" t="e">
            <v>#N/A</v>
          </cell>
          <cell r="BMK341" t="e">
            <v>#N/A</v>
          </cell>
          <cell r="BML341" t="e">
            <v>#N/A</v>
          </cell>
          <cell r="BMM341" t="e">
            <v>#N/A</v>
          </cell>
          <cell r="BMN341" t="e">
            <v>#N/A</v>
          </cell>
          <cell r="BMO341" t="e">
            <v>#N/A</v>
          </cell>
          <cell r="BMP341" t="e">
            <v>#N/A</v>
          </cell>
          <cell r="BMQ341" t="e">
            <v>#N/A</v>
          </cell>
          <cell r="BMR341" t="e">
            <v>#N/A</v>
          </cell>
          <cell r="BMS341" t="e">
            <v>#N/A</v>
          </cell>
          <cell r="BMT341" t="e">
            <v>#N/A</v>
          </cell>
          <cell r="BMU341" t="e">
            <v>#N/A</v>
          </cell>
          <cell r="BMV341" t="e">
            <v>#N/A</v>
          </cell>
          <cell r="BMW341" t="e">
            <v>#N/A</v>
          </cell>
          <cell r="BMX341" t="e">
            <v>#N/A</v>
          </cell>
          <cell r="BMY341" t="e">
            <v>#N/A</v>
          </cell>
          <cell r="BMZ341" t="e">
            <v>#N/A</v>
          </cell>
          <cell r="BNA341" t="e">
            <v>#N/A</v>
          </cell>
          <cell r="BNB341" t="e">
            <v>#N/A</v>
          </cell>
          <cell r="BNC341" t="e">
            <v>#N/A</v>
          </cell>
          <cell r="BND341" t="e">
            <v>#N/A</v>
          </cell>
          <cell r="BNE341" t="e">
            <v>#N/A</v>
          </cell>
          <cell r="BNF341" t="e">
            <v>#N/A</v>
          </cell>
          <cell r="BNG341" t="e">
            <v>#N/A</v>
          </cell>
          <cell r="BNH341" t="e">
            <v>#N/A</v>
          </cell>
          <cell r="BNI341" t="e">
            <v>#N/A</v>
          </cell>
          <cell r="BNJ341" t="e">
            <v>#N/A</v>
          </cell>
          <cell r="BNK341" t="e">
            <v>#N/A</v>
          </cell>
          <cell r="BNL341" t="e">
            <v>#N/A</v>
          </cell>
          <cell r="BNM341" t="e">
            <v>#N/A</v>
          </cell>
          <cell r="BNN341" t="e">
            <v>#N/A</v>
          </cell>
          <cell r="BNO341" t="e">
            <v>#N/A</v>
          </cell>
          <cell r="BNP341" t="e">
            <v>#N/A</v>
          </cell>
          <cell r="BNQ341" t="e">
            <v>#N/A</v>
          </cell>
          <cell r="BNR341" t="e">
            <v>#N/A</v>
          </cell>
          <cell r="BNS341" t="e">
            <v>#N/A</v>
          </cell>
          <cell r="BNT341" t="e">
            <v>#N/A</v>
          </cell>
          <cell r="BNU341" t="e">
            <v>#N/A</v>
          </cell>
          <cell r="BNV341" t="e">
            <v>#N/A</v>
          </cell>
          <cell r="BNW341" t="e">
            <v>#N/A</v>
          </cell>
          <cell r="BNX341" t="e">
            <v>#N/A</v>
          </cell>
          <cell r="BNY341" t="e">
            <v>#N/A</v>
          </cell>
          <cell r="BNZ341" t="e">
            <v>#N/A</v>
          </cell>
          <cell r="BOA341" t="e">
            <v>#N/A</v>
          </cell>
          <cell r="BOB341" t="e">
            <v>#N/A</v>
          </cell>
          <cell r="BOC341" t="e">
            <v>#N/A</v>
          </cell>
          <cell r="BOD341" t="e">
            <v>#N/A</v>
          </cell>
          <cell r="BOE341" t="e">
            <v>#N/A</v>
          </cell>
          <cell r="BOF341" t="e">
            <v>#N/A</v>
          </cell>
          <cell r="BOG341" t="e">
            <v>#N/A</v>
          </cell>
          <cell r="BOH341" t="e">
            <v>#N/A</v>
          </cell>
          <cell r="BOI341" t="e">
            <v>#N/A</v>
          </cell>
          <cell r="BOJ341" t="e">
            <v>#N/A</v>
          </cell>
          <cell r="BOK341" t="e">
            <v>#N/A</v>
          </cell>
          <cell r="BOL341" t="e">
            <v>#N/A</v>
          </cell>
          <cell r="BOM341" t="e">
            <v>#N/A</v>
          </cell>
          <cell r="BON341" t="e">
            <v>#N/A</v>
          </cell>
          <cell r="BOO341" t="e">
            <v>#N/A</v>
          </cell>
          <cell r="BOP341" t="e">
            <v>#N/A</v>
          </cell>
          <cell r="BOQ341" t="e">
            <v>#N/A</v>
          </cell>
          <cell r="BOR341" t="e">
            <v>#N/A</v>
          </cell>
          <cell r="BOS341" t="e">
            <v>#N/A</v>
          </cell>
          <cell r="BOT341" t="e">
            <v>#N/A</v>
          </cell>
          <cell r="BOU341" t="e">
            <v>#N/A</v>
          </cell>
          <cell r="BOV341" t="e">
            <v>#N/A</v>
          </cell>
          <cell r="BOW341" t="e">
            <v>#N/A</v>
          </cell>
          <cell r="BOX341" t="e">
            <v>#N/A</v>
          </cell>
          <cell r="BOY341" t="e">
            <v>#N/A</v>
          </cell>
          <cell r="BOZ341" t="e">
            <v>#N/A</v>
          </cell>
          <cell r="BPA341" t="e">
            <v>#N/A</v>
          </cell>
          <cell r="BPB341" t="e">
            <v>#N/A</v>
          </cell>
          <cell r="BPC341" t="e">
            <v>#N/A</v>
          </cell>
          <cell r="BPD341" t="e">
            <v>#N/A</v>
          </cell>
          <cell r="BPE341" t="e">
            <v>#N/A</v>
          </cell>
          <cell r="BPF341" t="e">
            <v>#N/A</v>
          </cell>
          <cell r="BPG341" t="e">
            <v>#N/A</v>
          </cell>
          <cell r="BPH341" t="e">
            <v>#N/A</v>
          </cell>
          <cell r="BPI341" t="e">
            <v>#N/A</v>
          </cell>
          <cell r="BPJ341" t="e">
            <v>#N/A</v>
          </cell>
          <cell r="BPK341" t="e">
            <v>#N/A</v>
          </cell>
          <cell r="BPL341" t="e">
            <v>#N/A</v>
          </cell>
          <cell r="BPM341" t="e">
            <v>#N/A</v>
          </cell>
          <cell r="BPN341" t="e">
            <v>#N/A</v>
          </cell>
          <cell r="BPO341" t="e">
            <v>#N/A</v>
          </cell>
          <cell r="BPP341" t="e">
            <v>#N/A</v>
          </cell>
          <cell r="BPQ341" t="e">
            <v>#N/A</v>
          </cell>
          <cell r="BPR341" t="e">
            <v>#N/A</v>
          </cell>
          <cell r="BPS341" t="e">
            <v>#N/A</v>
          </cell>
          <cell r="BPT341" t="e">
            <v>#N/A</v>
          </cell>
          <cell r="BPU341" t="e">
            <v>#N/A</v>
          </cell>
          <cell r="BPV341" t="e">
            <v>#N/A</v>
          </cell>
          <cell r="BPW341" t="e">
            <v>#N/A</v>
          </cell>
          <cell r="BPX341" t="e">
            <v>#N/A</v>
          </cell>
          <cell r="BPY341" t="e">
            <v>#N/A</v>
          </cell>
          <cell r="BPZ341" t="e">
            <v>#N/A</v>
          </cell>
          <cell r="BQA341" t="e">
            <v>#N/A</v>
          </cell>
          <cell r="BQB341" t="e">
            <v>#N/A</v>
          </cell>
          <cell r="BQC341" t="e">
            <v>#N/A</v>
          </cell>
          <cell r="BQD341" t="e">
            <v>#N/A</v>
          </cell>
          <cell r="BQE341" t="e">
            <v>#N/A</v>
          </cell>
          <cell r="BQF341" t="e">
            <v>#N/A</v>
          </cell>
          <cell r="BQG341" t="e">
            <v>#N/A</v>
          </cell>
          <cell r="BQH341" t="e">
            <v>#N/A</v>
          </cell>
          <cell r="BQI341" t="e">
            <v>#N/A</v>
          </cell>
          <cell r="BQJ341" t="e">
            <v>#N/A</v>
          </cell>
          <cell r="BQK341" t="e">
            <v>#N/A</v>
          </cell>
          <cell r="BQL341" t="e">
            <v>#N/A</v>
          </cell>
          <cell r="BQM341" t="e">
            <v>#N/A</v>
          </cell>
          <cell r="BQN341" t="e">
            <v>#N/A</v>
          </cell>
          <cell r="BQO341" t="e">
            <v>#N/A</v>
          </cell>
          <cell r="BQP341" t="e">
            <v>#N/A</v>
          </cell>
          <cell r="BQQ341" t="e">
            <v>#N/A</v>
          </cell>
          <cell r="BQR341" t="e">
            <v>#N/A</v>
          </cell>
          <cell r="BQS341" t="e">
            <v>#N/A</v>
          </cell>
          <cell r="BQT341" t="e">
            <v>#N/A</v>
          </cell>
          <cell r="BQU341" t="e">
            <v>#N/A</v>
          </cell>
          <cell r="BQV341" t="e">
            <v>#N/A</v>
          </cell>
          <cell r="BQW341" t="e">
            <v>#N/A</v>
          </cell>
          <cell r="BQX341" t="e">
            <v>#N/A</v>
          </cell>
          <cell r="BQY341" t="e">
            <v>#N/A</v>
          </cell>
          <cell r="BQZ341" t="e">
            <v>#N/A</v>
          </cell>
          <cell r="BRA341" t="e">
            <v>#N/A</v>
          </cell>
          <cell r="BRB341" t="e">
            <v>#N/A</v>
          </cell>
          <cell r="BRC341" t="e">
            <v>#N/A</v>
          </cell>
          <cell r="BRD341" t="e">
            <v>#N/A</v>
          </cell>
          <cell r="BRE341" t="e">
            <v>#N/A</v>
          </cell>
          <cell r="BRF341" t="e">
            <v>#N/A</v>
          </cell>
          <cell r="BRG341" t="e">
            <v>#N/A</v>
          </cell>
          <cell r="BRH341" t="e">
            <v>#N/A</v>
          </cell>
          <cell r="BRI341" t="e">
            <v>#N/A</v>
          </cell>
          <cell r="BRJ341" t="e">
            <v>#N/A</v>
          </cell>
          <cell r="BRK341" t="e">
            <v>#N/A</v>
          </cell>
          <cell r="BRL341" t="e">
            <v>#N/A</v>
          </cell>
          <cell r="BRM341" t="e">
            <v>#N/A</v>
          </cell>
          <cell r="BRN341" t="e">
            <v>#N/A</v>
          </cell>
          <cell r="BRO341" t="e">
            <v>#N/A</v>
          </cell>
          <cell r="BRP341" t="e">
            <v>#N/A</v>
          </cell>
          <cell r="BRQ341" t="e">
            <v>#N/A</v>
          </cell>
          <cell r="BRR341" t="e">
            <v>#N/A</v>
          </cell>
          <cell r="BRS341" t="e">
            <v>#N/A</v>
          </cell>
          <cell r="BRT341" t="e">
            <v>#N/A</v>
          </cell>
          <cell r="BRU341" t="e">
            <v>#N/A</v>
          </cell>
          <cell r="BRV341" t="e">
            <v>#N/A</v>
          </cell>
          <cell r="BRW341" t="e">
            <v>#N/A</v>
          </cell>
          <cell r="BRX341" t="e">
            <v>#N/A</v>
          </cell>
          <cell r="BRY341" t="e">
            <v>#N/A</v>
          </cell>
          <cell r="BRZ341" t="e">
            <v>#N/A</v>
          </cell>
          <cell r="BSA341" t="e">
            <v>#N/A</v>
          </cell>
          <cell r="BSB341" t="e">
            <v>#N/A</v>
          </cell>
          <cell r="BSC341" t="e">
            <v>#N/A</v>
          </cell>
          <cell r="BSD341" t="e">
            <v>#N/A</v>
          </cell>
          <cell r="BSE341" t="e">
            <v>#N/A</v>
          </cell>
          <cell r="BSF341" t="e">
            <v>#N/A</v>
          </cell>
          <cell r="BSG341" t="e">
            <v>#N/A</v>
          </cell>
          <cell r="BSH341" t="e">
            <v>#N/A</v>
          </cell>
          <cell r="BSI341" t="e">
            <v>#N/A</v>
          </cell>
          <cell r="BSJ341" t="e">
            <v>#N/A</v>
          </cell>
          <cell r="BSK341" t="e">
            <v>#N/A</v>
          </cell>
          <cell r="BSL341" t="e">
            <v>#N/A</v>
          </cell>
          <cell r="BSM341" t="e">
            <v>#N/A</v>
          </cell>
          <cell r="BSN341" t="e">
            <v>#N/A</v>
          </cell>
          <cell r="BSO341" t="e">
            <v>#N/A</v>
          </cell>
          <cell r="BSP341" t="e">
            <v>#N/A</v>
          </cell>
          <cell r="BSQ341" t="e">
            <v>#N/A</v>
          </cell>
          <cell r="BSR341" t="e">
            <v>#N/A</v>
          </cell>
          <cell r="BSS341" t="e">
            <v>#N/A</v>
          </cell>
          <cell r="BST341" t="e">
            <v>#N/A</v>
          </cell>
          <cell r="BSU341" t="e">
            <v>#N/A</v>
          </cell>
          <cell r="BSV341" t="e">
            <v>#N/A</v>
          </cell>
          <cell r="BSW341" t="e">
            <v>#N/A</v>
          </cell>
          <cell r="BSX341" t="e">
            <v>#N/A</v>
          </cell>
          <cell r="BSY341" t="e">
            <v>#N/A</v>
          </cell>
          <cell r="BSZ341" t="e">
            <v>#N/A</v>
          </cell>
          <cell r="BTA341" t="e">
            <v>#N/A</v>
          </cell>
          <cell r="BTB341" t="e">
            <v>#N/A</v>
          </cell>
          <cell r="BTC341" t="e">
            <v>#N/A</v>
          </cell>
          <cell r="BTD341" t="e">
            <v>#N/A</v>
          </cell>
          <cell r="BTE341" t="e">
            <v>#N/A</v>
          </cell>
          <cell r="BTF341" t="e">
            <v>#N/A</v>
          </cell>
          <cell r="BTG341" t="e">
            <v>#N/A</v>
          </cell>
          <cell r="BTH341" t="e">
            <v>#N/A</v>
          </cell>
          <cell r="BTI341" t="e">
            <v>#N/A</v>
          </cell>
          <cell r="BTJ341" t="e">
            <v>#N/A</v>
          </cell>
          <cell r="BTK341" t="e">
            <v>#N/A</v>
          </cell>
          <cell r="BTL341" t="e">
            <v>#N/A</v>
          </cell>
          <cell r="BTM341" t="e">
            <v>#N/A</v>
          </cell>
          <cell r="BTN341" t="e">
            <v>#N/A</v>
          </cell>
          <cell r="BTO341" t="e">
            <v>#N/A</v>
          </cell>
          <cell r="BTP341" t="e">
            <v>#N/A</v>
          </cell>
          <cell r="BTQ341" t="e">
            <v>#N/A</v>
          </cell>
          <cell r="BTR341" t="e">
            <v>#N/A</v>
          </cell>
          <cell r="BTS341" t="e">
            <v>#N/A</v>
          </cell>
          <cell r="BTT341" t="e">
            <v>#N/A</v>
          </cell>
          <cell r="BTU341" t="e">
            <v>#N/A</v>
          </cell>
          <cell r="BTV341" t="e">
            <v>#N/A</v>
          </cell>
          <cell r="BTW341" t="e">
            <v>#N/A</v>
          </cell>
          <cell r="BTX341" t="e">
            <v>#N/A</v>
          </cell>
          <cell r="BTY341" t="e">
            <v>#N/A</v>
          </cell>
          <cell r="BTZ341" t="e">
            <v>#N/A</v>
          </cell>
          <cell r="BUA341" t="e">
            <v>#N/A</v>
          </cell>
          <cell r="BUB341" t="e">
            <v>#N/A</v>
          </cell>
          <cell r="BUC341" t="e">
            <v>#N/A</v>
          </cell>
          <cell r="BUD341" t="e">
            <v>#N/A</v>
          </cell>
          <cell r="BUE341" t="e">
            <v>#N/A</v>
          </cell>
          <cell r="BUF341" t="e">
            <v>#N/A</v>
          </cell>
          <cell r="BUG341" t="e">
            <v>#N/A</v>
          </cell>
          <cell r="BUH341" t="e">
            <v>#N/A</v>
          </cell>
          <cell r="BUI341" t="e">
            <v>#N/A</v>
          </cell>
          <cell r="BUJ341" t="e">
            <v>#N/A</v>
          </cell>
          <cell r="BUK341" t="e">
            <v>#N/A</v>
          </cell>
          <cell r="BUL341" t="e">
            <v>#N/A</v>
          </cell>
          <cell r="BUM341" t="e">
            <v>#N/A</v>
          </cell>
          <cell r="BUN341" t="e">
            <v>#N/A</v>
          </cell>
          <cell r="BUO341" t="e">
            <v>#N/A</v>
          </cell>
          <cell r="BUP341" t="e">
            <v>#N/A</v>
          </cell>
          <cell r="BUQ341" t="e">
            <v>#N/A</v>
          </cell>
          <cell r="BUR341" t="e">
            <v>#N/A</v>
          </cell>
          <cell r="BUS341" t="e">
            <v>#N/A</v>
          </cell>
          <cell r="BUT341" t="e">
            <v>#N/A</v>
          </cell>
          <cell r="BUU341" t="e">
            <v>#N/A</v>
          </cell>
          <cell r="BUV341" t="e">
            <v>#N/A</v>
          </cell>
          <cell r="BUW341" t="e">
            <v>#N/A</v>
          </cell>
          <cell r="BUX341" t="e">
            <v>#N/A</v>
          </cell>
          <cell r="BUY341" t="e">
            <v>#N/A</v>
          </cell>
          <cell r="BUZ341" t="e">
            <v>#N/A</v>
          </cell>
          <cell r="BVA341" t="e">
            <v>#N/A</v>
          </cell>
          <cell r="BVB341" t="e">
            <v>#N/A</v>
          </cell>
          <cell r="BVC341" t="e">
            <v>#N/A</v>
          </cell>
          <cell r="BVD341" t="e">
            <v>#N/A</v>
          </cell>
          <cell r="BVE341" t="e">
            <v>#N/A</v>
          </cell>
          <cell r="BVF341" t="e">
            <v>#N/A</v>
          </cell>
          <cell r="BVG341" t="e">
            <v>#N/A</v>
          </cell>
          <cell r="BVH341" t="e">
            <v>#N/A</v>
          </cell>
          <cell r="BVI341" t="e">
            <v>#N/A</v>
          </cell>
          <cell r="BVJ341" t="e">
            <v>#N/A</v>
          </cell>
          <cell r="BVK341" t="e">
            <v>#N/A</v>
          </cell>
          <cell r="BVL341" t="e">
            <v>#N/A</v>
          </cell>
          <cell r="BVM341" t="e">
            <v>#N/A</v>
          </cell>
          <cell r="BVN341" t="e">
            <v>#N/A</v>
          </cell>
          <cell r="BVO341" t="e">
            <v>#N/A</v>
          </cell>
          <cell r="BVP341" t="e">
            <v>#N/A</v>
          </cell>
          <cell r="BVQ341" t="e">
            <v>#N/A</v>
          </cell>
          <cell r="BVR341" t="e">
            <v>#N/A</v>
          </cell>
          <cell r="BVS341" t="e">
            <v>#N/A</v>
          </cell>
          <cell r="BVT341" t="e">
            <v>#N/A</v>
          </cell>
          <cell r="BVU341" t="e">
            <v>#N/A</v>
          </cell>
          <cell r="BVV341" t="e">
            <v>#N/A</v>
          </cell>
          <cell r="BVW341" t="e">
            <v>#N/A</v>
          </cell>
          <cell r="BVX341" t="e">
            <v>#N/A</v>
          </cell>
          <cell r="BVY341" t="e">
            <v>#N/A</v>
          </cell>
          <cell r="BVZ341" t="e">
            <v>#N/A</v>
          </cell>
          <cell r="BWA341" t="e">
            <v>#N/A</v>
          </cell>
          <cell r="BWB341" t="e">
            <v>#N/A</v>
          </cell>
          <cell r="BWC341" t="e">
            <v>#N/A</v>
          </cell>
          <cell r="BWD341" t="e">
            <v>#N/A</v>
          </cell>
          <cell r="BWE341" t="e">
            <v>#N/A</v>
          </cell>
          <cell r="BWF341" t="e">
            <v>#N/A</v>
          </cell>
          <cell r="BWG341" t="e">
            <v>#N/A</v>
          </cell>
          <cell r="BWH341" t="e">
            <v>#N/A</v>
          </cell>
          <cell r="BWI341" t="e">
            <v>#N/A</v>
          </cell>
          <cell r="BWJ341" t="e">
            <v>#N/A</v>
          </cell>
          <cell r="BWK341" t="e">
            <v>#N/A</v>
          </cell>
          <cell r="BWL341" t="e">
            <v>#N/A</v>
          </cell>
          <cell r="BWM341" t="e">
            <v>#N/A</v>
          </cell>
          <cell r="BWN341" t="e">
            <v>#N/A</v>
          </cell>
          <cell r="BWO341" t="e">
            <v>#N/A</v>
          </cell>
          <cell r="BWP341" t="e">
            <v>#N/A</v>
          </cell>
          <cell r="BWQ341" t="e">
            <v>#N/A</v>
          </cell>
          <cell r="BWR341" t="e">
            <v>#N/A</v>
          </cell>
          <cell r="BWS341" t="e">
            <v>#N/A</v>
          </cell>
          <cell r="BWT341" t="e">
            <v>#N/A</v>
          </cell>
          <cell r="BWU341" t="e">
            <v>#N/A</v>
          </cell>
          <cell r="BWV341" t="e">
            <v>#N/A</v>
          </cell>
          <cell r="BWW341" t="e">
            <v>#N/A</v>
          </cell>
          <cell r="BWX341" t="e">
            <v>#N/A</v>
          </cell>
          <cell r="BWY341" t="e">
            <v>#N/A</v>
          </cell>
          <cell r="BWZ341" t="e">
            <v>#N/A</v>
          </cell>
          <cell r="BXA341" t="e">
            <v>#N/A</v>
          </cell>
          <cell r="BXB341" t="e">
            <v>#N/A</v>
          </cell>
          <cell r="BXC341" t="e">
            <v>#N/A</v>
          </cell>
          <cell r="BXD341" t="e">
            <v>#N/A</v>
          </cell>
          <cell r="BXE341" t="e">
            <v>#N/A</v>
          </cell>
          <cell r="BXF341" t="e">
            <v>#N/A</v>
          </cell>
          <cell r="BXG341" t="e">
            <v>#N/A</v>
          </cell>
          <cell r="BXH341" t="e">
            <v>#N/A</v>
          </cell>
          <cell r="BXI341" t="e">
            <v>#N/A</v>
          </cell>
          <cell r="BXJ341" t="e">
            <v>#N/A</v>
          </cell>
          <cell r="BXK341" t="e">
            <v>#N/A</v>
          </cell>
          <cell r="BXL341" t="e">
            <v>#N/A</v>
          </cell>
          <cell r="BXM341" t="e">
            <v>#N/A</v>
          </cell>
          <cell r="BXN341" t="e">
            <v>#N/A</v>
          </cell>
          <cell r="BXO341" t="e">
            <v>#N/A</v>
          </cell>
          <cell r="BXP341" t="e">
            <v>#N/A</v>
          </cell>
          <cell r="BXQ341" t="e">
            <v>#N/A</v>
          </cell>
          <cell r="BXR341" t="e">
            <v>#N/A</v>
          </cell>
          <cell r="BXS341" t="e">
            <v>#N/A</v>
          </cell>
          <cell r="BXT341" t="e">
            <v>#N/A</v>
          </cell>
          <cell r="BXU341" t="e">
            <v>#N/A</v>
          </cell>
          <cell r="BXV341" t="e">
            <v>#N/A</v>
          </cell>
          <cell r="BXW341" t="e">
            <v>#N/A</v>
          </cell>
          <cell r="BXX341" t="e">
            <v>#N/A</v>
          </cell>
          <cell r="BXY341" t="e">
            <v>#N/A</v>
          </cell>
          <cell r="BXZ341" t="e">
            <v>#N/A</v>
          </cell>
          <cell r="BYA341" t="e">
            <v>#N/A</v>
          </cell>
          <cell r="BYB341" t="e">
            <v>#N/A</v>
          </cell>
          <cell r="BYC341" t="e">
            <v>#N/A</v>
          </cell>
          <cell r="BYD341" t="e">
            <v>#N/A</v>
          </cell>
          <cell r="BYE341" t="e">
            <v>#N/A</v>
          </cell>
          <cell r="BYF341" t="e">
            <v>#N/A</v>
          </cell>
          <cell r="BYG341" t="e">
            <v>#N/A</v>
          </cell>
          <cell r="BYH341" t="e">
            <v>#N/A</v>
          </cell>
          <cell r="BYI341" t="e">
            <v>#N/A</v>
          </cell>
          <cell r="BYJ341" t="e">
            <v>#N/A</v>
          </cell>
          <cell r="BYK341" t="e">
            <v>#N/A</v>
          </cell>
          <cell r="BYL341" t="e">
            <v>#N/A</v>
          </cell>
          <cell r="BYM341" t="e">
            <v>#N/A</v>
          </cell>
          <cell r="BYN341" t="e">
            <v>#N/A</v>
          </cell>
          <cell r="BYO341" t="e">
            <v>#N/A</v>
          </cell>
          <cell r="BYP341" t="e">
            <v>#N/A</v>
          </cell>
          <cell r="BYQ341" t="e">
            <v>#N/A</v>
          </cell>
          <cell r="BYR341" t="e">
            <v>#N/A</v>
          </cell>
          <cell r="BYS341" t="e">
            <v>#N/A</v>
          </cell>
          <cell r="BYT341" t="e">
            <v>#N/A</v>
          </cell>
          <cell r="BYU341" t="e">
            <v>#N/A</v>
          </cell>
          <cell r="BYV341" t="e">
            <v>#N/A</v>
          </cell>
          <cell r="BYW341" t="e">
            <v>#N/A</v>
          </cell>
          <cell r="BYX341" t="e">
            <v>#N/A</v>
          </cell>
          <cell r="BYY341" t="e">
            <v>#N/A</v>
          </cell>
          <cell r="BYZ341" t="e">
            <v>#N/A</v>
          </cell>
          <cell r="BZA341" t="e">
            <v>#N/A</v>
          </cell>
          <cell r="BZB341" t="e">
            <v>#N/A</v>
          </cell>
          <cell r="BZC341" t="e">
            <v>#N/A</v>
          </cell>
          <cell r="BZD341" t="e">
            <v>#N/A</v>
          </cell>
          <cell r="BZE341" t="e">
            <v>#N/A</v>
          </cell>
          <cell r="BZF341" t="e">
            <v>#N/A</v>
          </cell>
          <cell r="BZG341">
            <v>0</v>
          </cell>
          <cell r="BZH341">
            <v>0</v>
          </cell>
          <cell r="BZI341">
            <v>0</v>
          </cell>
          <cell r="BZJ341">
            <v>0</v>
          </cell>
          <cell r="BZK341">
            <v>0</v>
          </cell>
          <cell r="BZL341">
            <v>0</v>
          </cell>
          <cell r="BZM341">
            <v>0</v>
          </cell>
          <cell r="BZN341">
            <v>0</v>
          </cell>
          <cell r="BZO341">
            <v>0</v>
          </cell>
          <cell r="BZP341">
            <v>0</v>
          </cell>
          <cell r="BZQ341">
            <v>0</v>
          </cell>
          <cell r="BZR341">
            <v>0</v>
          </cell>
          <cell r="BZS341">
            <v>0</v>
          </cell>
          <cell r="BZT341">
            <v>0</v>
          </cell>
          <cell r="BZU341">
            <v>0</v>
          </cell>
          <cell r="BZV341">
            <v>0</v>
          </cell>
          <cell r="BZW341">
            <v>0</v>
          </cell>
          <cell r="BZX341">
            <v>0</v>
          </cell>
          <cell r="BZY341">
            <v>0</v>
          </cell>
          <cell r="BZZ341">
            <v>0</v>
          </cell>
          <cell r="CAA341">
            <v>0</v>
          </cell>
          <cell r="CAB341">
            <v>0</v>
          </cell>
          <cell r="CAC341">
            <v>0</v>
          </cell>
          <cell r="CAD341">
            <v>0</v>
          </cell>
          <cell r="CAE341">
            <v>0</v>
          </cell>
          <cell r="CAF341">
            <v>0</v>
          </cell>
          <cell r="CAG341">
            <v>0</v>
          </cell>
          <cell r="CAH341">
            <v>0</v>
          </cell>
          <cell r="CAI341">
            <v>0</v>
          </cell>
          <cell r="CAJ341">
            <v>0</v>
          </cell>
          <cell r="CAK341">
            <v>0</v>
          </cell>
          <cell r="CAL341">
            <v>0</v>
          </cell>
          <cell r="CAM341">
            <v>0</v>
          </cell>
          <cell r="CAN341">
            <v>0</v>
          </cell>
          <cell r="CAO341">
            <v>0</v>
          </cell>
          <cell r="CAP341">
            <v>0</v>
          </cell>
          <cell r="CAQ341">
            <v>0</v>
          </cell>
          <cell r="CAR341">
            <v>0</v>
          </cell>
          <cell r="CAS341">
            <v>0</v>
          </cell>
          <cell r="CAT341">
            <v>0</v>
          </cell>
          <cell r="CAU341">
            <v>0</v>
          </cell>
          <cell r="CAV341">
            <v>0</v>
          </cell>
          <cell r="CAW341">
            <v>0</v>
          </cell>
          <cell r="CAX341">
            <v>0</v>
          </cell>
          <cell r="CAY341">
            <v>0</v>
          </cell>
          <cell r="CAZ341">
            <v>0</v>
          </cell>
          <cell r="CBA341">
            <v>0</v>
          </cell>
          <cell r="CBB341">
            <v>0</v>
          </cell>
          <cell r="CBC341">
            <v>0</v>
          </cell>
          <cell r="CBD341">
            <v>0</v>
          </cell>
          <cell r="CBE341">
            <v>0</v>
          </cell>
          <cell r="CBF341">
            <v>0</v>
          </cell>
          <cell r="CBG341">
            <v>0</v>
          </cell>
          <cell r="CBH341">
            <v>0</v>
          </cell>
          <cell r="CBI341">
            <v>0</v>
          </cell>
          <cell r="CBJ341">
            <v>0</v>
          </cell>
          <cell r="CBK341">
            <v>0</v>
          </cell>
          <cell r="CBL341">
            <v>0</v>
          </cell>
          <cell r="CBM341">
            <v>0</v>
          </cell>
          <cell r="CBN341">
            <v>0</v>
          </cell>
          <cell r="CBO341">
            <v>0</v>
          </cell>
          <cell r="CBP341">
            <v>0</v>
          </cell>
          <cell r="CBQ341">
            <v>0</v>
          </cell>
          <cell r="CBR341">
            <v>0</v>
          </cell>
          <cell r="CBS341">
            <v>0</v>
          </cell>
          <cell r="CBT341">
            <v>0</v>
          </cell>
          <cell r="CBU341">
            <v>0</v>
          </cell>
          <cell r="CBV341">
            <v>0</v>
          </cell>
          <cell r="CBW341">
            <v>0</v>
          </cell>
          <cell r="CBX341">
            <v>0</v>
          </cell>
          <cell r="CBY341">
            <v>0</v>
          </cell>
          <cell r="CBZ341">
            <v>0</v>
          </cell>
          <cell r="CCA341">
            <v>0</v>
          </cell>
          <cell r="CCB341">
            <v>0</v>
          </cell>
          <cell r="CCC341">
            <v>0</v>
          </cell>
          <cell r="CCD341">
            <v>0</v>
          </cell>
          <cell r="CCE341">
            <v>0</v>
          </cell>
          <cell r="CCF341">
            <v>0</v>
          </cell>
          <cell r="CCG341">
            <v>0</v>
          </cell>
          <cell r="CCH341">
            <v>0</v>
          </cell>
          <cell r="CCI341">
            <v>0</v>
          </cell>
          <cell r="CCJ341">
            <v>0</v>
          </cell>
          <cell r="CCK341">
            <v>0</v>
          </cell>
          <cell r="CCL341">
            <v>0</v>
          </cell>
          <cell r="CCM341">
            <v>0.36</v>
          </cell>
          <cell r="CCN341">
            <v>0.36</v>
          </cell>
          <cell r="CCO341">
            <v>0.36</v>
          </cell>
          <cell r="CCP341">
            <v>0.36</v>
          </cell>
          <cell r="CCQ341">
            <v>0.36</v>
          </cell>
          <cell r="CCR341">
            <v>-0.49</v>
          </cell>
          <cell r="CCS341">
            <v>-0.49</v>
          </cell>
          <cell r="CCT341">
            <v>-0.49</v>
          </cell>
          <cell r="CCU341">
            <v>-0.48</v>
          </cell>
          <cell r="CCV341">
            <v>0</v>
          </cell>
          <cell r="CCW341">
            <v>0</v>
          </cell>
          <cell r="CCX341">
            <v>0</v>
          </cell>
          <cell r="CCY341">
            <v>0</v>
          </cell>
          <cell r="CCZ341">
            <v>0</v>
          </cell>
          <cell r="CDA341">
            <v>0</v>
          </cell>
          <cell r="CDB341">
            <v>0</v>
          </cell>
          <cell r="CDC341">
            <v>0</v>
          </cell>
          <cell r="CDD341">
            <v>0</v>
          </cell>
          <cell r="CDE341">
            <v>0</v>
          </cell>
          <cell r="CDF341">
            <v>0</v>
          </cell>
          <cell r="CDG341">
            <v>0</v>
          </cell>
          <cell r="CDH341">
            <v>0</v>
          </cell>
          <cell r="CDI341">
            <v>0</v>
          </cell>
          <cell r="CDJ341">
            <v>1.28</v>
          </cell>
          <cell r="CDK341">
            <v>1.28</v>
          </cell>
          <cell r="CDL341">
            <v>1.28</v>
          </cell>
          <cell r="CDM341">
            <v>1.28</v>
          </cell>
          <cell r="CDN341">
            <v>0</v>
          </cell>
          <cell r="CDO341">
            <v>0</v>
          </cell>
          <cell r="CDP341">
            <v>0</v>
          </cell>
          <cell r="CDQ341">
            <v>0</v>
          </cell>
          <cell r="CDR341">
            <v>0</v>
          </cell>
          <cell r="CDS341">
            <v>0</v>
          </cell>
          <cell r="CDT341">
            <v>0</v>
          </cell>
          <cell r="CDU341">
            <v>0</v>
          </cell>
          <cell r="CDV341">
            <v>0</v>
          </cell>
          <cell r="CDW341">
            <v>0</v>
          </cell>
          <cell r="CDX341">
            <v>0</v>
          </cell>
          <cell r="CDY341">
            <v>0</v>
          </cell>
          <cell r="CDZ341">
            <v>-0.01</v>
          </cell>
          <cell r="CEA341">
            <v>-0.01</v>
          </cell>
          <cell r="CEB341">
            <v>-0.01</v>
          </cell>
          <cell r="CEC341">
            <v>-0.01</v>
          </cell>
          <cell r="CED341">
            <v>-0.01</v>
          </cell>
          <cell r="CEE341">
            <v>0</v>
          </cell>
          <cell r="CEF341">
            <v>0</v>
          </cell>
          <cell r="CEG341">
            <v>0</v>
          </cell>
          <cell r="CEH341">
            <v>0.34</v>
          </cell>
          <cell r="CEI341">
            <v>0.34</v>
          </cell>
          <cell r="CEJ341">
            <v>0.34</v>
          </cell>
          <cell r="CEK341">
            <v>0.34</v>
          </cell>
          <cell r="CEL341">
            <v>0.34</v>
          </cell>
          <cell r="CEM341">
            <v>0.34</v>
          </cell>
          <cell r="CEN341">
            <v>0.72</v>
          </cell>
          <cell r="CEO341">
            <v>0.72</v>
          </cell>
          <cell r="CEP341">
            <v>0.72</v>
          </cell>
          <cell r="CEQ341">
            <v>0.72</v>
          </cell>
          <cell r="CER341">
            <v>0.72</v>
          </cell>
          <cell r="CES341">
            <v>0</v>
          </cell>
          <cell r="CET341">
            <v>0</v>
          </cell>
          <cell r="CEU341">
            <v>0</v>
          </cell>
          <cell r="CEV341">
            <v>0</v>
          </cell>
          <cell r="CEW341">
            <v>0</v>
          </cell>
          <cell r="CEX341">
            <v>0</v>
          </cell>
          <cell r="CEY341">
            <v>0</v>
          </cell>
          <cell r="CEZ341">
            <v>0</v>
          </cell>
          <cell r="CFA341">
            <v>0</v>
          </cell>
          <cell r="CFB341">
            <v>0</v>
          </cell>
          <cell r="CFC341">
            <v>0</v>
          </cell>
          <cell r="CFD341">
            <v>0.67</v>
          </cell>
          <cell r="CFE341">
            <v>0.67</v>
          </cell>
          <cell r="CFF341">
            <v>0.67</v>
          </cell>
          <cell r="CFG341">
            <v>0.67</v>
          </cell>
          <cell r="CFH341">
            <v>0</v>
          </cell>
          <cell r="CFI341">
            <v>2.12</v>
          </cell>
          <cell r="CFJ341">
            <v>2.14</v>
          </cell>
          <cell r="CFK341">
            <v>2.14</v>
          </cell>
          <cell r="CFL341">
            <v>2.14</v>
          </cell>
          <cell r="CFM341">
            <v>0</v>
          </cell>
          <cell r="CFN341">
            <v>0</v>
          </cell>
          <cell r="CFO341">
            <v>0</v>
          </cell>
          <cell r="CFP341">
            <v>0</v>
          </cell>
          <cell r="CFQ341">
            <v>0</v>
          </cell>
          <cell r="CFR341">
            <v>0</v>
          </cell>
          <cell r="CFS341">
            <v>0</v>
          </cell>
          <cell r="CFT341">
            <v>0</v>
          </cell>
          <cell r="CFU341">
            <v>0</v>
          </cell>
          <cell r="CFV341">
            <v>0</v>
          </cell>
          <cell r="CFW341">
            <v>0</v>
          </cell>
          <cell r="CFX341">
            <v>0</v>
          </cell>
          <cell r="CFY341">
            <v>0</v>
          </cell>
          <cell r="CFZ341">
            <v>0</v>
          </cell>
          <cell r="CGA341">
            <v>-0.02</v>
          </cell>
          <cell r="CGB341">
            <v>-0.02</v>
          </cell>
          <cell r="CGC341">
            <v>-0.02</v>
          </cell>
          <cell r="CGD341">
            <v>-0.02</v>
          </cell>
          <cell r="CGE341">
            <v>-0.02</v>
          </cell>
          <cell r="CGF341">
            <v>-0.02</v>
          </cell>
          <cell r="CGG341">
            <v>0.57999999999999996</v>
          </cell>
          <cell r="CGH341">
            <v>0.59</v>
          </cell>
          <cell r="CGI341">
            <v>0.59</v>
          </cell>
          <cell r="CGJ341">
            <v>0.59</v>
          </cell>
          <cell r="CGK341">
            <v>0.59</v>
          </cell>
          <cell r="CGL341">
            <v>0</v>
          </cell>
          <cell r="CGM341">
            <v>0</v>
          </cell>
          <cell r="CGN341">
            <v>0</v>
          </cell>
          <cell r="CGO341">
            <v>0</v>
          </cell>
          <cell r="CGP341">
            <v>0</v>
          </cell>
          <cell r="CGQ341">
            <v>0</v>
          </cell>
          <cell r="CGR341">
            <v>0</v>
          </cell>
          <cell r="CGS341">
            <v>0</v>
          </cell>
          <cell r="CGT341">
            <v>0</v>
          </cell>
          <cell r="CGU341">
            <v>0</v>
          </cell>
          <cell r="CGV341">
            <v>0</v>
          </cell>
          <cell r="CGW341">
            <v>0</v>
          </cell>
          <cell r="CGX341">
            <v>0.73</v>
          </cell>
          <cell r="CGY341">
            <v>0.73</v>
          </cell>
          <cell r="CGZ341">
            <v>0.73</v>
          </cell>
          <cell r="CHA341">
            <v>0.73</v>
          </cell>
          <cell r="CHB341">
            <v>0.73</v>
          </cell>
          <cell r="CHC341">
            <v>0.73</v>
          </cell>
          <cell r="CHD341">
            <v>0.56000000000000005</v>
          </cell>
          <cell r="CHE341">
            <v>0.56000000000000005</v>
          </cell>
          <cell r="CHF341">
            <v>0.56000000000000005</v>
          </cell>
          <cell r="CHG341">
            <v>0.56000000000000005</v>
          </cell>
          <cell r="CHH341">
            <v>0.56000000000000005</v>
          </cell>
          <cell r="CHI341">
            <v>0</v>
          </cell>
          <cell r="CHJ341">
            <v>0</v>
          </cell>
          <cell r="CHK341">
            <v>0</v>
          </cell>
          <cell r="CHL341">
            <v>0</v>
          </cell>
          <cell r="CHM341">
            <v>0</v>
          </cell>
          <cell r="CHN341">
            <v>0</v>
          </cell>
          <cell r="CHO341">
            <v>0.66</v>
          </cell>
          <cell r="CHP341">
            <v>0.66</v>
          </cell>
          <cell r="CHQ341">
            <v>0.66</v>
          </cell>
          <cell r="CHR341">
            <v>0.66</v>
          </cell>
          <cell r="CHS341">
            <v>0.66</v>
          </cell>
          <cell r="CHT341">
            <v>0</v>
          </cell>
          <cell r="CHU341">
            <v>-0.15</v>
          </cell>
          <cell r="CHV341">
            <v>0.01</v>
          </cell>
          <cell r="CHW341">
            <v>0.01</v>
          </cell>
          <cell r="CHX341">
            <v>0.01</v>
          </cell>
          <cell r="CHY341">
            <v>0.01</v>
          </cell>
          <cell r="CHZ341">
            <v>0</v>
          </cell>
          <cell r="CIA341">
            <v>-0.4</v>
          </cell>
          <cell r="CIB341">
            <v>-0.4</v>
          </cell>
          <cell r="CIC341">
            <v>-0.53</v>
          </cell>
          <cell r="CID341">
            <v>-0.53</v>
          </cell>
          <cell r="CIE341">
            <v>-0.53</v>
          </cell>
          <cell r="CIF341">
            <v>0</v>
          </cell>
          <cell r="CIG341">
            <v>0</v>
          </cell>
          <cell r="CIH341">
            <v>0</v>
          </cell>
          <cell r="CII341">
            <v>0</v>
          </cell>
          <cell r="CIJ341">
            <v>0</v>
          </cell>
          <cell r="CIK341">
            <v>0</v>
          </cell>
          <cell r="CIL341">
            <v>0</v>
          </cell>
          <cell r="CIM341">
            <v>0</v>
          </cell>
          <cell r="CIN341">
            <v>0.51</v>
          </cell>
          <cell r="CIO341">
            <v>0.51</v>
          </cell>
          <cell r="CIP341">
            <v>0.51</v>
          </cell>
          <cell r="CIQ341">
            <v>0.51</v>
          </cell>
          <cell r="CIR341">
            <v>0.51</v>
          </cell>
          <cell r="CIS341">
            <v>0.51</v>
          </cell>
          <cell r="CIT341">
            <v>0</v>
          </cell>
          <cell r="CIU341">
            <v>0.3</v>
          </cell>
          <cell r="CIV341">
            <v>0.3</v>
          </cell>
          <cell r="CIW341">
            <v>0.28999999999999998</v>
          </cell>
          <cell r="CIX341">
            <v>0.28999999999999998</v>
          </cell>
          <cell r="CIY341">
            <v>0.28999999999999998</v>
          </cell>
          <cell r="CIZ341">
            <v>0.28999999999999998</v>
          </cell>
          <cell r="CJA341">
            <v>0.36</v>
          </cell>
          <cell r="CJB341">
            <v>0.37</v>
          </cell>
          <cell r="CJC341">
            <v>0.37</v>
          </cell>
          <cell r="CJD341">
            <v>0.37</v>
          </cell>
          <cell r="CJE341">
            <v>0.37</v>
          </cell>
          <cell r="CJF341">
            <v>0</v>
          </cell>
          <cell r="CJG341">
            <v>0</v>
          </cell>
          <cell r="CJH341">
            <v>0</v>
          </cell>
          <cell r="CJI341">
            <v>0</v>
          </cell>
          <cell r="CJJ341">
            <v>0</v>
          </cell>
          <cell r="CJK341">
            <v>0</v>
          </cell>
          <cell r="CJL341">
            <v>0</v>
          </cell>
          <cell r="CJM341">
            <v>0</v>
          </cell>
          <cell r="CJN341">
            <v>0</v>
          </cell>
          <cell r="CJO341">
            <v>0</v>
          </cell>
          <cell r="CJP341">
            <v>0</v>
          </cell>
          <cell r="CJQ341">
            <v>0.18</v>
          </cell>
          <cell r="CJR341">
            <v>0.25</v>
          </cell>
          <cell r="CJS341">
            <v>0.25</v>
          </cell>
          <cell r="CJT341">
            <v>0.25</v>
          </cell>
          <cell r="CJU341">
            <v>0.25</v>
          </cell>
          <cell r="CJV341">
            <v>0.25</v>
          </cell>
          <cell r="CJW341">
            <v>0</v>
          </cell>
          <cell r="CJX341">
            <v>0</v>
          </cell>
          <cell r="CJY341">
            <v>0</v>
          </cell>
          <cell r="CJZ341">
            <v>0</v>
          </cell>
          <cell r="CKA341">
            <v>0</v>
          </cell>
          <cell r="CKB341">
            <v>0</v>
          </cell>
        </row>
        <row r="342">
          <cell r="A342">
            <v>5102053</v>
          </cell>
          <cell r="B342"/>
          <cell r="C342"/>
          <cell r="D342"/>
          <cell r="E342"/>
          <cell r="F342" t="str">
            <v>Motocicleta</v>
          </cell>
          <cell r="G342"/>
          <cell r="H342" t="e">
            <v>#N/A</v>
          </cell>
          <cell r="I342" t="e">
            <v>#N/A</v>
          </cell>
          <cell r="J342" t="e">
            <v>#N/A</v>
          </cell>
          <cell r="K342" t="e">
            <v>#N/A</v>
          </cell>
          <cell r="L342" t="e">
            <v>#N/A</v>
          </cell>
          <cell r="M342" t="e">
            <v>#N/A</v>
          </cell>
          <cell r="N342" t="e">
            <v>#N/A</v>
          </cell>
          <cell r="O342" t="e">
            <v>#N/A</v>
          </cell>
          <cell r="P342" t="e">
            <v>#N/A</v>
          </cell>
          <cell r="Q342" t="e">
            <v>#N/A</v>
          </cell>
          <cell r="R342" t="e">
            <v>#N/A</v>
          </cell>
          <cell r="S342" t="e">
            <v>#N/A</v>
          </cell>
          <cell r="T342" t="e">
            <v>#N/A</v>
          </cell>
          <cell r="U342" t="e">
            <v>#N/A</v>
          </cell>
          <cell r="V342" t="e">
            <v>#N/A</v>
          </cell>
          <cell r="W342" t="e">
            <v>#N/A</v>
          </cell>
          <cell r="X342" t="e">
            <v>#N/A</v>
          </cell>
          <cell r="Y342" t="e">
            <v>#N/A</v>
          </cell>
          <cell r="Z342" t="e">
            <v>#N/A</v>
          </cell>
          <cell r="AA342" t="e">
            <v>#N/A</v>
          </cell>
          <cell r="AB342" t="e">
            <v>#N/A</v>
          </cell>
          <cell r="AC342" t="e">
            <v>#N/A</v>
          </cell>
          <cell r="AD342" t="e">
            <v>#N/A</v>
          </cell>
          <cell r="AE342" t="e">
            <v>#N/A</v>
          </cell>
          <cell r="AF342" t="e">
            <v>#N/A</v>
          </cell>
          <cell r="AG342" t="e">
            <v>#N/A</v>
          </cell>
          <cell r="AH342" t="e">
            <v>#N/A</v>
          </cell>
          <cell r="AI342" t="e">
            <v>#N/A</v>
          </cell>
          <cell r="AJ342" t="e">
            <v>#N/A</v>
          </cell>
          <cell r="AK342" t="e">
            <v>#N/A</v>
          </cell>
          <cell r="AL342" t="e">
            <v>#N/A</v>
          </cell>
          <cell r="AM342" t="e">
            <v>#N/A</v>
          </cell>
          <cell r="AN342" t="e">
            <v>#N/A</v>
          </cell>
          <cell r="AO342" t="e">
            <v>#N/A</v>
          </cell>
          <cell r="AP342" t="e">
            <v>#N/A</v>
          </cell>
          <cell r="AQ342" t="e">
            <v>#N/A</v>
          </cell>
          <cell r="AR342" t="e">
            <v>#N/A</v>
          </cell>
          <cell r="AS342" t="e">
            <v>#N/A</v>
          </cell>
          <cell r="AT342" t="e">
            <v>#N/A</v>
          </cell>
          <cell r="AU342" t="e">
            <v>#N/A</v>
          </cell>
          <cell r="AV342" t="e">
            <v>#N/A</v>
          </cell>
          <cell r="AW342" t="e">
            <v>#N/A</v>
          </cell>
          <cell r="AX342" t="e">
            <v>#N/A</v>
          </cell>
          <cell r="AY342" t="e">
            <v>#N/A</v>
          </cell>
          <cell r="AZ342" t="e">
            <v>#N/A</v>
          </cell>
          <cell r="BA342" t="e">
            <v>#N/A</v>
          </cell>
          <cell r="BB342" t="e">
            <v>#N/A</v>
          </cell>
          <cell r="BC342" t="e">
            <v>#N/A</v>
          </cell>
          <cell r="BD342" t="e">
            <v>#N/A</v>
          </cell>
          <cell r="BE342" t="e">
            <v>#N/A</v>
          </cell>
          <cell r="BF342" t="e">
            <v>#N/A</v>
          </cell>
          <cell r="BG342" t="e">
            <v>#N/A</v>
          </cell>
          <cell r="BH342" t="e">
            <v>#N/A</v>
          </cell>
          <cell r="BI342" t="e">
            <v>#N/A</v>
          </cell>
          <cell r="BJ342" t="e">
            <v>#N/A</v>
          </cell>
          <cell r="BK342" t="e">
            <v>#N/A</v>
          </cell>
          <cell r="BL342" t="e">
            <v>#N/A</v>
          </cell>
          <cell r="BM342" t="e">
            <v>#N/A</v>
          </cell>
          <cell r="BN342" t="e">
            <v>#N/A</v>
          </cell>
          <cell r="BO342" t="e">
            <v>#N/A</v>
          </cell>
          <cell r="BP342" t="e">
            <v>#N/A</v>
          </cell>
          <cell r="BQ342" t="e">
            <v>#N/A</v>
          </cell>
          <cell r="BR342" t="e">
            <v>#N/A</v>
          </cell>
          <cell r="BS342" t="e">
            <v>#N/A</v>
          </cell>
          <cell r="BT342" t="e">
            <v>#N/A</v>
          </cell>
          <cell r="BU342" t="e">
            <v>#N/A</v>
          </cell>
          <cell r="BV342" t="e">
            <v>#N/A</v>
          </cell>
          <cell r="BW342" t="e">
            <v>#N/A</v>
          </cell>
          <cell r="BX342" t="e">
            <v>#N/A</v>
          </cell>
          <cell r="BY342" t="e">
            <v>#N/A</v>
          </cell>
          <cell r="BZ342" t="e">
            <v>#N/A</v>
          </cell>
          <cell r="CA342" t="e">
            <v>#N/A</v>
          </cell>
          <cell r="CB342" t="e">
            <v>#N/A</v>
          </cell>
          <cell r="CC342" t="e">
            <v>#N/A</v>
          </cell>
          <cell r="CD342" t="e">
            <v>#N/A</v>
          </cell>
          <cell r="CE342" t="e">
            <v>#N/A</v>
          </cell>
          <cell r="CF342" t="e">
            <v>#N/A</v>
          </cell>
          <cell r="CG342" t="e">
            <v>#N/A</v>
          </cell>
          <cell r="CH342" t="e">
            <v>#N/A</v>
          </cell>
          <cell r="CI342" t="e">
            <v>#N/A</v>
          </cell>
          <cell r="CJ342" t="e">
            <v>#N/A</v>
          </cell>
          <cell r="CK342" t="e">
            <v>#N/A</v>
          </cell>
          <cell r="CL342" t="e">
            <v>#N/A</v>
          </cell>
          <cell r="CM342" t="e">
            <v>#N/A</v>
          </cell>
          <cell r="CN342" t="e">
            <v>#N/A</v>
          </cell>
          <cell r="CO342" t="e">
            <v>#N/A</v>
          </cell>
          <cell r="CP342" t="e">
            <v>#N/A</v>
          </cell>
          <cell r="CQ342" t="e">
            <v>#N/A</v>
          </cell>
          <cell r="CR342" t="e">
            <v>#N/A</v>
          </cell>
          <cell r="CS342" t="e">
            <v>#N/A</v>
          </cell>
          <cell r="CT342" t="e">
            <v>#N/A</v>
          </cell>
          <cell r="CU342" t="e">
            <v>#N/A</v>
          </cell>
          <cell r="CV342" t="e">
            <v>#N/A</v>
          </cell>
          <cell r="CW342" t="e">
            <v>#N/A</v>
          </cell>
          <cell r="CX342" t="e">
            <v>#N/A</v>
          </cell>
          <cell r="CY342" t="e">
            <v>#N/A</v>
          </cell>
          <cell r="CZ342" t="e">
            <v>#N/A</v>
          </cell>
          <cell r="DA342" t="e">
            <v>#N/A</v>
          </cell>
          <cell r="DB342" t="e">
            <v>#N/A</v>
          </cell>
          <cell r="DC342" t="e">
            <v>#N/A</v>
          </cell>
          <cell r="DD342" t="e">
            <v>#N/A</v>
          </cell>
          <cell r="DE342" t="e">
            <v>#N/A</v>
          </cell>
          <cell r="DF342" t="e">
            <v>#N/A</v>
          </cell>
          <cell r="DG342" t="e">
            <v>#N/A</v>
          </cell>
          <cell r="DH342" t="e">
            <v>#N/A</v>
          </cell>
          <cell r="DI342" t="e">
            <v>#N/A</v>
          </cell>
          <cell r="DJ342" t="e">
            <v>#N/A</v>
          </cell>
          <cell r="DK342" t="e">
            <v>#N/A</v>
          </cell>
          <cell r="DL342" t="e">
            <v>#N/A</v>
          </cell>
          <cell r="DM342" t="e">
            <v>#N/A</v>
          </cell>
          <cell r="DN342" t="e">
            <v>#N/A</v>
          </cell>
          <cell r="DO342" t="e">
            <v>#N/A</v>
          </cell>
          <cell r="DP342" t="e">
            <v>#N/A</v>
          </cell>
          <cell r="DQ342" t="e">
            <v>#N/A</v>
          </cell>
          <cell r="DR342" t="e">
            <v>#N/A</v>
          </cell>
          <cell r="DS342" t="e">
            <v>#N/A</v>
          </cell>
          <cell r="DT342" t="e">
            <v>#N/A</v>
          </cell>
          <cell r="DU342" t="e">
            <v>#N/A</v>
          </cell>
          <cell r="DV342" t="e">
            <v>#N/A</v>
          </cell>
          <cell r="DW342" t="e">
            <v>#N/A</v>
          </cell>
          <cell r="DX342" t="e">
            <v>#N/A</v>
          </cell>
          <cell r="DY342" t="e">
            <v>#N/A</v>
          </cell>
          <cell r="DZ342" t="e">
            <v>#N/A</v>
          </cell>
          <cell r="EA342" t="e">
            <v>#N/A</v>
          </cell>
          <cell r="EB342" t="e">
            <v>#N/A</v>
          </cell>
          <cell r="EC342" t="e">
            <v>#N/A</v>
          </cell>
          <cell r="ED342" t="e">
            <v>#N/A</v>
          </cell>
          <cell r="EE342" t="e">
            <v>#N/A</v>
          </cell>
          <cell r="EF342" t="e">
            <v>#N/A</v>
          </cell>
          <cell r="EG342" t="e">
            <v>#N/A</v>
          </cell>
          <cell r="EH342" t="e">
            <v>#N/A</v>
          </cell>
          <cell r="EI342" t="e">
            <v>#N/A</v>
          </cell>
          <cell r="EJ342" t="e">
            <v>#N/A</v>
          </cell>
          <cell r="EK342" t="e">
            <v>#N/A</v>
          </cell>
          <cell r="EL342" t="e">
            <v>#N/A</v>
          </cell>
          <cell r="EM342" t="e">
            <v>#N/A</v>
          </cell>
          <cell r="EN342" t="e">
            <v>#N/A</v>
          </cell>
          <cell r="EO342" t="e">
            <v>#N/A</v>
          </cell>
          <cell r="EP342" t="e">
            <v>#N/A</v>
          </cell>
          <cell r="EQ342" t="e">
            <v>#N/A</v>
          </cell>
          <cell r="ER342" t="e">
            <v>#N/A</v>
          </cell>
          <cell r="ES342" t="e">
            <v>#N/A</v>
          </cell>
          <cell r="ET342" t="e">
            <v>#N/A</v>
          </cell>
          <cell r="EU342" t="e">
            <v>#N/A</v>
          </cell>
          <cell r="EV342" t="e">
            <v>#N/A</v>
          </cell>
          <cell r="EW342" t="e">
            <v>#N/A</v>
          </cell>
          <cell r="EX342" t="e">
            <v>#N/A</v>
          </cell>
          <cell r="EY342" t="e">
            <v>#N/A</v>
          </cell>
          <cell r="EZ342" t="e">
            <v>#N/A</v>
          </cell>
          <cell r="FA342" t="e">
            <v>#N/A</v>
          </cell>
          <cell r="FB342" t="e">
            <v>#N/A</v>
          </cell>
          <cell r="FC342" t="e">
            <v>#N/A</v>
          </cell>
          <cell r="FD342" t="e">
            <v>#N/A</v>
          </cell>
          <cell r="FE342" t="e">
            <v>#N/A</v>
          </cell>
          <cell r="FF342" t="e">
            <v>#N/A</v>
          </cell>
          <cell r="FG342" t="e">
            <v>#N/A</v>
          </cell>
          <cell r="FH342" t="e">
            <v>#N/A</v>
          </cell>
          <cell r="FI342" t="e">
            <v>#N/A</v>
          </cell>
          <cell r="FJ342" t="e">
            <v>#N/A</v>
          </cell>
          <cell r="FK342" t="e">
            <v>#N/A</v>
          </cell>
          <cell r="FL342" t="e">
            <v>#N/A</v>
          </cell>
          <cell r="FM342" t="e">
            <v>#N/A</v>
          </cell>
          <cell r="FN342" t="e">
            <v>#N/A</v>
          </cell>
          <cell r="FO342" t="e">
            <v>#N/A</v>
          </cell>
          <cell r="FP342" t="e">
            <v>#N/A</v>
          </cell>
          <cell r="FQ342" t="e">
            <v>#N/A</v>
          </cell>
          <cell r="FR342" t="e">
            <v>#N/A</v>
          </cell>
          <cell r="FS342" t="e">
            <v>#N/A</v>
          </cell>
          <cell r="FT342" t="e">
            <v>#N/A</v>
          </cell>
          <cell r="FU342" t="e">
            <v>#N/A</v>
          </cell>
          <cell r="FV342" t="e">
            <v>#N/A</v>
          </cell>
          <cell r="FW342" t="e">
            <v>#N/A</v>
          </cell>
          <cell r="FX342" t="e">
            <v>#N/A</v>
          </cell>
          <cell r="FY342" t="e">
            <v>#N/A</v>
          </cell>
          <cell r="FZ342" t="e">
            <v>#N/A</v>
          </cell>
          <cell r="GA342" t="e">
            <v>#N/A</v>
          </cell>
          <cell r="GB342" t="e">
            <v>#N/A</v>
          </cell>
          <cell r="GC342" t="e">
            <v>#N/A</v>
          </cell>
          <cell r="GD342" t="e">
            <v>#N/A</v>
          </cell>
          <cell r="GE342" t="e">
            <v>#N/A</v>
          </cell>
          <cell r="GF342" t="e">
            <v>#N/A</v>
          </cell>
          <cell r="GG342" t="e">
            <v>#N/A</v>
          </cell>
          <cell r="GH342" t="e">
            <v>#N/A</v>
          </cell>
          <cell r="GI342" t="e">
            <v>#N/A</v>
          </cell>
          <cell r="GJ342" t="e">
            <v>#N/A</v>
          </cell>
          <cell r="GK342" t="e">
            <v>#N/A</v>
          </cell>
          <cell r="GL342" t="e">
            <v>#N/A</v>
          </cell>
          <cell r="GM342" t="e">
            <v>#N/A</v>
          </cell>
          <cell r="GN342" t="e">
            <v>#N/A</v>
          </cell>
          <cell r="GO342" t="e">
            <v>#N/A</v>
          </cell>
          <cell r="GP342" t="e">
            <v>#N/A</v>
          </cell>
          <cell r="GQ342" t="e">
            <v>#N/A</v>
          </cell>
          <cell r="GR342" t="e">
            <v>#N/A</v>
          </cell>
          <cell r="GS342" t="e">
            <v>#N/A</v>
          </cell>
          <cell r="GT342" t="e">
            <v>#N/A</v>
          </cell>
          <cell r="GU342" t="e">
            <v>#N/A</v>
          </cell>
          <cell r="GV342" t="e">
            <v>#N/A</v>
          </cell>
          <cell r="GW342" t="e">
            <v>#N/A</v>
          </cell>
          <cell r="GX342" t="e">
            <v>#N/A</v>
          </cell>
          <cell r="GY342" t="e">
            <v>#N/A</v>
          </cell>
          <cell r="GZ342" t="e">
            <v>#N/A</v>
          </cell>
          <cell r="HA342" t="e">
            <v>#N/A</v>
          </cell>
          <cell r="HB342" t="e">
            <v>#N/A</v>
          </cell>
          <cell r="HC342" t="e">
            <v>#N/A</v>
          </cell>
          <cell r="HD342" t="e">
            <v>#N/A</v>
          </cell>
          <cell r="HE342" t="e">
            <v>#N/A</v>
          </cell>
          <cell r="HF342" t="e">
            <v>#N/A</v>
          </cell>
          <cell r="HG342" t="e">
            <v>#N/A</v>
          </cell>
          <cell r="HH342" t="e">
            <v>#N/A</v>
          </cell>
          <cell r="HI342" t="e">
            <v>#N/A</v>
          </cell>
          <cell r="HJ342" t="e">
            <v>#N/A</v>
          </cell>
          <cell r="HK342" t="e">
            <v>#N/A</v>
          </cell>
          <cell r="HL342" t="e">
            <v>#N/A</v>
          </cell>
          <cell r="HM342" t="e">
            <v>#N/A</v>
          </cell>
          <cell r="HN342" t="e">
            <v>#N/A</v>
          </cell>
          <cell r="HO342" t="e">
            <v>#N/A</v>
          </cell>
          <cell r="HP342" t="e">
            <v>#N/A</v>
          </cell>
          <cell r="HQ342" t="e">
            <v>#N/A</v>
          </cell>
          <cell r="HR342" t="e">
            <v>#N/A</v>
          </cell>
          <cell r="HS342" t="e">
            <v>#N/A</v>
          </cell>
          <cell r="HT342" t="e">
            <v>#N/A</v>
          </cell>
          <cell r="HU342" t="e">
            <v>#N/A</v>
          </cell>
          <cell r="HV342" t="e">
            <v>#N/A</v>
          </cell>
          <cell r="HW342" t="e">
            <v>#N/A</v>
          </cell>
          <cell r="HX342" t="e">
            <v>#N/A</v>
          </cell>
          <cell r="HY342" t="e">
            <v>#N/A</v>
          </cell>
          <cell r="HZ342" t="e">
            <v>#N/A</v>
          </cell>
          <cell r="IA342" t="e">
            <v>#N/A</v>
          </cell>
          <cell r="IB342" t="e">
            <v>#N/A</v>
          </cell>
          <cell r="IC342" t="e">
            <v>#N/A</v>
          </cell>
          <cell r="ID342" t="e">
            <v>#N/A</v>
          </cell>
          <cell r="IE342" t="e">
            <v>#N/A</v>
          </cell>
          <cell r="IF342" t="e">
            <v>#N/A</v>
          </cell>
          <cell r="IG342" t="e">
            <v>#N/A</v>
          </cell>
          <cell r="IH342" t="e">
            <v>#N/A</v>
          </cell>
          <cell r="II342" t="e">
            <v>#N/A</v>
          </cell>
          <cell r="IJ342" t="e">
            <v>#N/A</v>
          </cell>
          <cell r="IK342" t="e">
            <v>#N/A</v>
          </cell>
          <cell r="IL342" t="e">
            <v>#N/A</v>
          </cell>
          <cell r="IM342" t="e">
            <v>#N/A</v>
          </cell>
          <cell r="IN342" t="e">
            <v>#N/A</v>
          </cell>
          <cell r="IO342" t="e">
            <v>#N/A</v>
          </cell>
          <cell r="IP342" t="e">
            <v>#N/A</v>
          </cell>
          <cell r="IQ342" t="e">
            <v>#N/A</v>
          </cell>
          <cell r="IR342" t="e">
            <v>#N/A</v>
          </cell>
          <cell r="IS342" t="e">
            <v>#N/A</v>
          </cell>
          <cell r="IT342" t="e">
            <v>#N/A</v>
          </cell>
          <cell r="IU342" t="e">
            <v>#N/A</v>
          </cell>
          <cell r="IV342" t="e">
            <v>#N/A</v>
          </cell>
          <cell r="IW342" t="e">
            <v>#N/A</v>
          </cell>
          <cell r="IX342" t="e">
            <v>#N/A</v>
          </cell>
          <cell r="IY342" t="e">
            <v>#N/A</v>
          </cell>
          <cell r="IZ342" t="e">
            <v>#N/A</v>
          </cell>
          <cell r="JA342" t="e">
            <v>#N/A</v>
          </cell>
          <cell r="JB342" t="e">
            <v>#N/A</v>
          </cell>
          <cell r="JC342" t="e">
            <v>#N/A</v>
          </cell>
          <cell r="JD342" t="e">
            <v>#N/A</v>
          </cell>
          <cell r="JE342" t="e">
            <v>#N/A</v>
          </cell>
          <cell r="JF342" t="e">
            <v>#N/A</v>
          </cell>
          <cell r="JG342" t="e">
            <v>#N/A</v>
          </cell>
          <cell r="JH342" t="e">
            <v>#N/A</v>
          </cell>
          <cell r="JI342" t="e">
            <v>#N/A</v>
          </cell>
          <cell r="JJ342" t="e">
            <v>#N/A</v>
          </cell>
          <cell r="JK342" t="e">
            <v>#N/A</v>
          </cell>
          <cell r="JL342" t="e">
            <v>#N/A</v>
          </cell>
          <cell r="JM342" t="e">
            <v>#N/A</v>
          </cell>
          <cell r="JN342" t="e">
            <v>#N/A</v>
          </cell>
          <cell r="JO342" t="e">
            <v>#N/A</v>
          </cell>
          <cell r="JP342" t="e">
            <v>#N/A</v>
          </cell>
          <cell r="JQ342" t="e">
            <v>#N/A</v>
          </cell>
          <cell r="JR342" t="e">
            <v>#N/A</v>
          </cell>
          <cell r="JS342" t="e">
            <v>#N/A</v>
          </cell>
          <cell r="JT342" t="e">
            <v>#N/A</v>
          </cell>
          <cell r="JU342" t="e">
            <v>#N/A</v>
          </cell>
          <cell r="JV342" t="e">
            <v>#N/A</v>
          </cell>
          <cell r="JW342" t="e">
            <v>#N/A</v>
          </cell>
          <cell r="JX342" t="e">
            <v>#N/A</v>
          </cell>
          <cell r="JY342" t="e">
            <v>#N/A</v>
          </cell>
          <cell r="JZ342" t="e">
            <v>#N/A</v>
          </cell>
          <cell r="KA342" t="e">
            <v>#N/A</v>
          </cell>
          <cell r="KB342" t="e">
            <v>#N/A</v>
          </cell>
          <cell r="KC342" t="e">
            <v>#N/A</v>
          </cell>
          <cell r="KD342" t="e">
            <v>#N/A</v>
          </cell>
          <cell r="KE342" t="e">
            <v>#N/A</v>
          </cell>
          <cell r="KF342" t="e">
            <v>#N/A</v>
          </cell>
          <cell r="KG342" t="e">
            <v>#N/A</v>
          </cell>
          <cell r="KH342" t="e">
            <v>#N/A</v>
          </cell>
          <cell r="KI342" t="e">
            <v>#N/A</v>
          </cell>
          <cell r="KJ342" t="e">
            <v>#N/A</v>
          </cell>
          <cell r="KK342" t="e">
            <v>#N/A</v>
          </cell>
          <cell r="KL342" t="e">
            <v>#N/A</v>
          </cell>
          <cell r="KM342" t="e">
            <v>#N/A</v>
          </cell>
          <cell r="KN342" t="e">
            <v>#N/A</v>
          </cell>
          <cell r="KO342" t="e">
            <v>#N/A</v>
          </cell>
          <cell r="KP342" t="e">
            <v>#N/A</v>
          </cell>
          <cell r="KQ342" t="e">
            <v>#N/A</v>
          </cell>
          <cell r="KR342" t="e">
            <v>#N/A</v>
          </cell>
          <cell r="KS342" t="e">
            <v>#N/A</v>
          </cell>
          <cell r="KT342" t="e">
            <v>#N/A</v>
          </cell>
          <cell r="KU342" t="e">
            <v>#N/A</v>
          </cell>
          <cell r="KV342" t="e">
            <v>#N/A</v>
          </cell>
          <cell r="KW342" t="e">
            <v>#N/A</v>
          </cell>
          <cell r="KX342" t="e">
            <v>#N/A</v>
          </cell>
          <cell r="KY342" t="e">
            <v>#N/A</v>
          </cell>
          <cell r="KZ342" t="e">
            <v>#N/A</v>
          </cell>
          <cell r="LA342" t="e">
            <v>#N/A</v>
          </cell>
          <cell r="LB342" t="e">
            <v>#N/A</v>
          </cell>
          <cell r="LC342" t="e">
            <v>#N/A</v>
          </cell>
          <cell r="LD342" t="e">
            <v>#N/A</v>
          </cell>
          <cell r="LE342" t="e">
            <v>#N/A</v>
          </cell>
          <cell r="LF342" t="e">
            <v>#N/A</v>
          </cell>
          <cell r="LG342" t="e">
            <v>#N/A</v>
          </cell>
          <cell r="LH342" t="e">
            <v>#N/A</v>
          </cell>
          <cell r="LI342" t="e">
            <v>#N/A</v>
          </cell>
          <cell r="LJ342" t="e">
            <v>#N/A</v>
          </cell>
          <cell r="LK342" t="e">
            <v>#N/A</v>
          </cell>
          <cell r="LL342" t="e">
            <v>#N/A</v>
          </cell>
          <cell r="LM342" t="e">
            <v>#N/A</v>
          </cell>
          <cell r="LN342" t="e">
            <v>#N/A</v>
          </cell>
          <cell r="LO342" t="e">
            <v>#N/A</v>
          </cell>
          <cell r="LP342" t="e">
            <v>#N/A</v>
          </cell>
          <cell r="LQ342" t="e">
            <v>#N/A</v>
          </cell>
          <cell r="LR342" t="e">
            <v>#N/A</v>
          </cell>
          <cell r="LS342" t="e">
            <v>#N/A</v>
          </cell>
          <cell r="LT342" t="e">
            <v>#N/A</v>
          </cell>
          <cell r="LU342" t="e">
            <v>#N/A</v>
          </cell>
          <cell r="LV342" t="e">
            <v>#N/A</v>
          </cell>
          <cell r="LW342" t="e">
            <v>#N/A</v>
          </cell>
          <cell r="LX342" t="e">
            <v>#N/A</v>
          </cell>
          <cell r="LY342" t="e">
            <v>#N/A</v>
          </cell>
          <cell r="LZ342" t="e">
            <v>#N/A</v>
          </cell>
          <cell r="MA342" t="e">
            <v>#N/A</v>
          </cell>
          <cell r="MB342" t="e">
            <v>#N/A</v>
          </cell>
          <cell r="MC342" t="e">
            <v>#N/A</v>
          </cell>
          <cell r="MD342" t="e">
            <v>#N/A</v>
          </cell>
          <cell r="ME342" t="e">
            <v>#N/A</v>
          </cell>
          <cell r="MF342" t="e">
            <v>#N/A</v>
          </cell>
          <cell r="MG342" t="e">
            <v>#N/A</v>
          </cell>
          <cell r="MH342" t="e">
            <v>#N/A</v>
          </cell>
          <cell r="MI342" t="e">
            <v>#N/A</v>
          </cell>
          <cell r="MJ342" t="e">
            <v>#N/A</v>
          </cell>
          <cell r="MK342" t="e">
            <v>#N/A</v>
          </cell>
          <cell r="ML342" t="e">
            <v>#N/A</v>
          </cell>
          <cell r="MM342" t="e">
            <v>#N/A</v>
          </cell>
          <cell r="MN342" t="e">
            <v>#N/A</v>
          </cell>
          <cell r="MO342" t="e">
            <v>#N/A</v>
          </cell>
          <cell r="MP342" t="e">
            <v>#N/A</v>
          </cell>
          <cell r="MQ342" t="e">
            <v>#N/A</v>
          </cell>
          <cell r="MR342" t="e">
            <v>#N/A</v>
          </cell>
          <cell r="MS342" t="e">
            <v>#N/A</v>
          </cell>
          <cell r="MT342" t="e">
            <v>#N/A</v>
          </cell>
          <cell r="MU342" t="e">
            <v>#N/A</v>
          </cell>
          <cell r="MV342" t="e">
            <v>#N/A</v>
          </cell>
          <cell r="MW342" t="e">
            <v>#N/A</v>
          </cell>
          <cell r="MX342" t="e">
            <v>#N/A</v>
          </cell>
          <cell r="MY342" t="e">
            <v>#N/A</v>
          </cell>
          <cell r="MZ342" t="e">
            <v>#N/A</v>
          </cell>
          <cell r="NA342" t="e">
            <v>#N/A</v>
          </cell>
          <cell r="NB342" t="e">
            <v>#N/A</v>
          </cell>
          <cell r="NC342" t="e">
            <v>#N/A</v>
          </cell>
          <cell r="ND342" t="e">
            <v>#N/A</v>
          </cell>
          <cell r="NE342" t="e">
            <v>#N/A</v>
          </cell>
          <cell r="NF342" t="e">
            <v>#N/A</v>
          </cell>
          <cell r="NG342" t="e">
            <v>#N/A</v>
          </cell>
          <cell r="NH342" t="e">
            <v>#N/A</v>
          </cell>
          <cell r="NI342" t="e">
            <v>#N/A</v>
          </cell>
          <cell r="NJ342" t="e">
            <v>#N/A</v>
          </cell>
          <cell r="NK342" t="e">
            <v>#N/A</v>
          </cell>
          <cell r="NL342" t="e">
            <v>#N/A</v>
          </cell>
          <cell r="NM342" t="e">
            <v>#N/A</v>
          </cell>
          <cell r="NN342" t="e">
            <v>#N/A</v>
          </cell>
          <cell r="NO342" t="e">
            <v>#N/A</v>
          </cell>
          <cell r="NP342" t="e">
            <v>#N/A</v>
          </cell>
          <cell r="NQ342" t="e">
            <v>#N/A</v>
          </cell>
          <cell r="NR342" t="e">
            <v>#N/A</v>
          </cell>
          <cell r="NS342" t="e">
            <v>#N/A</v>
          </cell>
          <cell r="NT342" t="e">
            <v>#N/A</v>
          </cell>
          <cell r="NU342" t="e">
            <v>#N/A</v>
          </cell>
          <cell r="NV342" t="e">
            <v>#N/A</v>
          </cell>
          <cell r="NW342" t="e">
            <v>#N/A</v>
          </cell>
          <cell r="NX342" t="e">
            <v>#N/A</v>
          </cell>
          <cell r="NY342" t="e">
            <v>#N/A</v>
          </cell>
          <cell r="NZ342" t="e">
            <v>#N/A</v>
          </cell>
          <cell r="OA342" t="e">
            <v>#N/A</v>
          </cell>
          <cell r="OB342" t="e">
            <v>#N/A</v>
          </cell>
          <cell r="OC342" t="e">
            <v>#N/A</v>
          </cell>
          <cell r="OD342" t="e">
            <v>#N/A</v>
          </cell>
          <cell r="OE342" t="e">
            <v>#N/A</v>
          </cell>
          <cell r="OF342" t="e">
            <v>#N/A</v>
          </cell>
          <cell r="OG342" t="e">
            <v>#N/A</v>
          </cell>
          <cell r="OH342" t="e">
            <v>#N/A</v>
          </cell>
          <cell r="OI342" t="e">
            <v>#N/A</v>
          </cell>
          <cell r="OJ342" t="e">
            <v>#N/A</v>
          </cell>
          <cell r="OK342" t="e">
            <v>#N/A</v>
          </cell>
          <cell r="OL342" t="e">
            <v>#N/A</v>
          </cell>
          <cell r="OM342" t="e">
            <v>#N/A</v>
          </cell>
          <cell r="ON342" t="e">
            <v>#N/A</v>
          </cell>
          <cell r="OO342" t="e">
            <v>#N/A</v>
          </cell>
          <cell r="OP342" t="e">
            <v>#N/A</v>
          </cell>
          <cell r="OQ342" t="e">
            <v>#N/A</v>
          </cell>
          <cell r="OR342" t="e">
            <v>#N/A</v>
          </cell>
          <cell r="OS342" t="e">
            <v>#N/A</v>
          </cell>
          <cell r="OT342" t="e">
            <v>#N/A</v>
          </cell>
          <cell r="OU342" t="e">
            <v>#N/A</v>
          </cell>
          <cell r="OV342" t="e">
            <v>#N/A</v>
          </cell>
          <cell r="OW342" t="e">
            <v>#N/A</v>
          </cell>
          <cell r="OX342" t="e">
            <v>#N/A</v>
          </cell>
          <cell r="OY342" t="e">
            <v>#N/A</v>
          </cell>
          <cell r="OZ342" t="e">
            <v>#N/A</v>
          </cell>
          <cell r="PA342" t="e">
            <v>#N/A</v>
          </cell>
          <cell r="PB342" t="e">
            <v>#N/A</v>
          </cell>
          <cell r="PC342" t="e">
            <v>#N/A</v>
          </cell>
          <cell r="PD342" t="e">
            <v>#N/A</v>
          </cell>
          <cell r="PE342" t="e">
            <v>#N/A</v>
          </cell>
          <cell r="PF342" t="e">
            <v>#N/A</v>
          </cell>
          <cell r="PG342" t="e">
            <v>#N/A</v>
          </cell>
          <cell r="PH342" t="e">
            <v>#N/A</v>
          </cell>
          <cell r="PI342" t="e">
            <v>#N/A</v>
          </cell>
          <cell r="PJ342" t="e">
            <v>#N/A</v>
          </cell>
          <cell r="PK342" t="e">
            <v>#N/A</v>
          </cell>
          <cell r="PL342" t="e">
            <v>#N/A</v>
          </cell>
          <cell r="PM342" t="e">
            <v>#N/A</v>
          </cell>
          <cell r="PN342" t="e">
            <v>#N/A</v>
          </cell>
          <cell r="PO342" t="e">
            <v>#N/A</v>
          </cell>
          <cell r="PP342" t="e">
            <v>#N/A</v>
          </cell>
          <cell r="PQ342" t="e">
            <v>#N/A</v>
          </cell>
          <cell r="PR342" t="e">
            <v>#N/A</v>
          </cell>
          <cell r="PS342" t="e">
            <v>#N/A</v>
          </cell>
          <cell r="PT342" t="e">
            <v>#N/A</v>
          </cell>
          <cell r="PU342" t="e">
            <v>#N/A</v>
          </cell>
          <cell r="PV342" t="e">
            <v>#N/A</v>
          </cell>
          <cell r="PW342" t="e">
            <v>#N/A</v>
          </cell>
          <cell r="PX342" t="e">
            <v>#N/A</v>
          </cell>
          <cell r="PY342" t="e">
            <v>#N/A</v>
          </cell>
          <cell r="PZ342" t="e">
            <v>#N/A</v>
          </cell>
          <cell r="QA342" t="e">
            <v>#N/A</v>
          </cell>
          <cell r="QB342" t="e">
            <v>#N/A</v>
          </cell>
          <cell r="QC342" t="e">
            <v>#N/A</v>
          </cell>
          <cell r="QD342" t="e">
            <v>#N/A</v>
          </cell>
          <cell r="QE342" t="e">
            <v>#N/A</v>
          </cell>
          <cell r="QF342" t="e">
            <v>#N/A</v>
          </cell>
          <cell r="QG342" t="e">
            <v>#N/A</v>
          </cell>
          <cell r="QH342" t="e">
            <v>#N/A</v>
          </cell>
          <cell r="QI342" t="e">
            <v>#N/A</v>
          </cell>
          <cell r="QJ342" t="e">
            <v>#N/A</v>
          </cell>
          <cell r="QK342" t="e">
            <v>#N/A</v>
          </cell>
          <cell r="QL342" t="e">
            <v>#N/A</v>
          </cell>
          <cell r="QM342" t="e">
            <v>#N/A</v>
          </cell>
          <cell r="QN342" t="e">
            <v>#N/A</v>
          </cell>
          <cell r="QO342" t="e">
            <v>#N/A</v>
          </cell>
          <cell r="QP342" t="e">
            <v>#N/A</v>
          </cell>
          <cell r="QQ342" t="e">
            <v>#N/A</v>
          </cell>
          <cell r="QR342" t="e">
            <v>#N/A</v>
          </cell>
          <cell r="QS342" t="e">
            <v>#N/A</v>
          </cell>
          <cell r="QT342" t="e">
            <v>#N/A</v>
          </cell>
          <cell r="QU342" t="e">
            <v>#N/A</v>
          </cell>
          <cell r="QV342" t="e">
            <v>#N/A</v>
          </cell>
          <cell r="QW342" t="e">
            <v>#N/A</v>
          </cell>
          <cell r="QX342" t="e">
            <v>#N/A</v>
          </cell>
          <cell r="QY342" t="e">
            <v>#N/A</v>
          </cell>
          <cell r="QZ342" t="e">
            <v>#N/A</v>
          </cell>
          <cell r="RA342" t="e">
            <v>#N/A</v>
          </cell>
          <cell r="RB342" t="e">
            <v>#N/A</v>
          </cell>
          <cell r="RC342" t="e">
            <v>#N/A</v>
          </cell>
          <cell r="RD342" t="e">
            <v>#N/A</v>
          </cell>
          <cell r="RE342" t="e">
            <v>#N/A</v>
          </cell>
          <cell r="RF342" t="e">
            <v>#N/A</v>
          </cell>
          <cell r="RG342" t="e">
            <v>#N/A</v>
          </cell>
          <cell r="RH342" t="e">
            <v>#N/A</v>
          </cell>
          <cell r="RI342" t="e">
            <v>#N/A</v>
          </cell>
          <cell r="RJ342" t="e">
            <v>#N/A</v>
          </cell>
          <cell r="RK342" t="e">
            <v>#N/A</v>
          </cell>
          <cell r="RL342" t="e">
            <v>#N/A</v>
          </cell>
          <cell r="RM342" t="e">
            <v>#N/A</v>
          </cell>
          <cell r="RN342" t="e">
            <v>#N/A</v>
          </cell>
          <cell r="RO342" t="e">
            <v>#N/A</v>
          </cell>
          <cell r="RP342" t="e">
            <v>#N/A</v>
          </cell>
          <cell r="RQ342" t="e">
            <v>#N/A</v>
          </cell>
          <cell r="RR342" t="e">
            <v>#N/A</v>
          </cell>
          <cell r="RS342" t="e">
            <v>#N/A</v>
          </cell>
          <cell r="RT342" t="e">
            <v>#N/A</v>
          </cell>
          <cell r="RU342" t="e">
            <v>#N/A</v>
          </cell>
          <cell r="RV342" t="e">
            <v>#N/A</v>
          </cell>
          <cell r="RW342" t="e">
            <v>#N/A</v>
          </cell>
          <cell r="RX342" t="e">
            <v>#N/A</v>
          </cell>
          <cell r="RY342" t="e">
            <v>#N/A</v>
          </cell>
          <cell r="RZ342" t="e">
            <v>#N/A</v>
          </cell>
          <cell r="SA342" t="e">
            <v>#N/A</v>
          </cell>
          <cell r="SB342" t="e">
            <v>#N/A</v>
          </cell>
          <cell r="SC342" t="e">
            <v>#N/A</v>
          </cell>
          <cell r="SD342" t="e">
            <v>#N/A</v>
          </cell>
          <cell r="SE342" t="e">
            <v>#N/A</v>
          </cell>
          <cell r="SF342" t="e">
            <v>#N/A</v>
          </cell>
          <cell r="SG342" t="e">
            <v>#N/A</v>
          </cell>
          <cell r="SH342" t="e">
            <v>#N/A</v>
          </cell>
          <cell r="SI342" t="e">
            <v>#N/A</v>
          </cell>
          <cell r="SJ342" t="e">
            <v>#N/A</v>
          </cell>
          <cell r="SK342" t="e">
            <v>#N/A</v>
          </cell>
          <cell r="SL342" t="e">
            <v>#N/A</v>
          </cell>
          <cell r="SM342" t="e">
            <v>#N/A</v>
          </cell>
          <cell r="SN342" t="e">
            <v>#N/A</v>
          </cell>
          <cell r="SO342" t="e">
            <v>#N/A</v>
          </cell>
          <cell r="SP342" t="e">
            <v>#N/A</v>
          </cell>
          <cell r="SQ342" t="e">
            <v>#N/A</v>
          </cell>
          <cell r="SR342" t="e">
            <v>#N/A</v>
          </cell>
          <cell r="SS342" t="e">
            <v>#N/A</v>
          </cell>
          <cell r="ST342" t="e">
            <v>#N/A</v>
          </cell>
          <cell r="SU342" t="e">
            <v>#N/A</v>
          </cell>
          <cell r="SV342" t="e">
            <v>#N/A</v>
          </cell>
          <cell r="SW342" t="e">
            <v>#N/A</v>
          </cell>
          <cell r="SX342" t="e">
            <v>#N/A</v>
          </cell>
          <cell r="SY342" t="e">
            <v>#N/A</v>
          </cell>
          <cell r="SZ342" t="e">
            <v>#N/A</v>
          </cell>
          <cell r="TA342" t="e">
            <v>#N/A</v>
          </cell>
          <cell r="TB342" t="e">
            <v>#N/A</v>
          </cell>
          <cell r="TC342" t="e">
            <v>#N/A</v>
          </cell>
          <cell r="TD342" t="e">
            <v>#N/A</v>
          </cell>
          <cell r="TE342" t="e">
            <v>#N/A</v>
          </cell>
          <cell r="TF342" t="e">
            <v>#N/A</v>
          </cell>
          <cell r="TG342" t="e">
            <v>#N/A</v>
          </cell>
          <cell r="TH342" t="e">
            <v>#N/A</v>
          </cell>
          <cell r="TI342" t="e">
            <v>#N/A</v>
          </cell>
          <cell r="TJ342" t="e">
            <v>#N/A</v>
          </cell>
          <cell r="TK342" t="e">
            <v>#N/A</v>
          </cell>
          <cell r="TL342" t="e">
            <v>#N/A</v>
          </cell>
          <cell r="TM342" t="e">
            <v>#N/A</v>
          </cell>
          <cell r="TN342" t="e">
            <v>#N/A</v>
          </cell>
          <cell r="TO342" t="e">
            <v>#N/A</v>
          </cell>
          <cell r="TP342" t="e">
            <v>#N/A</v>
          </cell>
          <cell r="TQ342" t="e">
            <v>#N/A</v>
          </cell>
          <cell r="TR342" t="e">
            <v>#N/A</v>
          </cell>
          <cell r="TS342" t="e">
            <v>#N/A</v>
          </cell>
          <cell r="TT342" t="e">
            <v>#N/A</v>
          </cell>
          <cell r="TU342" t="e">
            <v>#N/A</v>
          </cell>
          <cell r="TV342" t="e">
            <v>#N/A</v>
          </cell>
          <cell r="TW342" t="e">
            <v>#N/A</v>
          </cell>
          <cell r="TX342" t="e">
            <v>#N/A</v>
          </cell>
          <cell r="TY342" t="e">
            <v>#N/A</v>
          </cell>
          <cell r="TZ342" t="e">
            <v>#N/A</v>
          </cell>
          <cell r="UA342" t="e">
            <v>#N/A</v>
          </cell>
          <cell r="UB342" t="e">
            <v>#N/A</v>
          </cell>
          <cell r="UC342" t="e">
            <v>#N/A</v>
          </cell>
          <cell r="UD342" t="e">
            <v>#N/A</v>
          </cell>
          <cell r="UE342" t="e">
            <v>#N/A</v>
          </cell>
          <cell r="UF342" t="e">
            <v>#N/A</v>
          </cell>
          <cell r="UG342" t="e">
            <v>#N/A</v>
          </cell>
          <cell r="UH342" t="e">
            <v>#N/A</v>
          </cell>
          <cell r="UI342" t="e">
            <v>#N/A</v>
          </cell>
          <cell r="UJ342" t="e">
            <v>#N/A</v>
          </cell>
          <cell r="UK342" t="e">
            <v>#N/A</v>
          </cell>
          <cell r="UL342" t="e">
            <v>#N/A</v>
          </cell>
          <cell r="UM342" t="e">
            <v>#N/A</v>
          </cell>
          <cell r="UN342" t="e">
            <v>#N/A</v>
          </cell>
          <cell r="UO342" t="e">
            <v>#N/A</v>
          </cell>
          <cell r="UP342" t="e">
            <v>#N/A</v>
          </cell>
          <cell r="UQ342" t="e">
            <v>#N/A</v>
          </cell>
          <cell r="UR342" t="e">
            <v>#N/A</v>
          </cell>
          <cell r="US342" t="e">
            <v>#N/A</v>
          </cell>
          <cell r="UT342" t="e">
            <v>#N/A</v>
          </cell>
          <cell r="UU342" t="e">
            <v>#N/A</v>
          </cell>
          <cell r="UV342" t="e">
            <v>#N/A</v>
          </cell>
          <cell r="UW342" t="e">
            <v>#N/A</v>
          </cell>
          <cell r="UX342" t="e">
            <v>#N/A</v>
          </cell>
          <cell r="UY342" t="e">
            <v>#N/A</v>
          </cell>
          <cell r="UZ342" t="e">
            <v>#N/A</v>
          </cell>
          <cell r="VA342" t="e">
            <v>#N/A</v>
          </cell>
          <cell r="VB342" t="e">
            <v>#N/A</v>
          </cell>
          <cell r="VC342" t="e">
            <v>#N/A</v>
          </cell>
          <cell r="VD342" t="e">
            <v>#N/A</v>
          </cell>
          <cell r="VE342" t="e">
            <v>#N/A</v>
          </cell>
          <cell r="VF342" t="e">
            <v>#N/A</v>
          </cell>
          <cell r="VG342" t="e">
            <v>#N/A</v>
          </cell>
          <cell r="VH342" t="e">
            <v>#N/A</v>
          </cell>
          <cell r="VI342" t="e">
            <v>#N/A</v>
          </cell>
          <cell r="VJ342" t="e">
            <v>#N/A</v>
          </cell>
          <cell r="VK342" t="e">
            <v>#N/A</v>
          </cell>
          <cell r="VL342" t="e">
            <v>#N/A</v>
          </cell>
          <cell r="VM342" t="e">
            <v>#N/A</v>
          </cell>
          <cell r="VN342" t="e">
            <v>#N/A</v>
          </cell>
          <cell r="VO342" t="e">
            <v>#N/A</v>
          </cell>
          <cell r="VP342" t="e">
            <v>#N/A</v>
          </cell>
          <cell r="VQ342" t="e">
            <v>#N/A</v>
          </cell>
          <cell r="VR342" t="e">
            <v>#N/A</v>
          </cell>
          <cell r="VS342" t="e">
            <v>#N/A</v>
          </cell>
          <cell r="VT342" t="e">
            <v>#N/A</v>
          </cell>
          <cell r="VU342" t="e">
            <v>#N/A</v>
          </cell>
          <cell r="VV342" t="e">
            <v>#N/A</v>
          </cell>
          <cell r="VW342" t="e">
            <v>#N/A</v>
          </cell>
          <cell r="VX342" t="e">
            <v>#N/A</v>
          </cell>
          <cell r="VY342" t="e">
            <v>#N/A</v>
          </cell>
          <cell r="VZ342" t="e">
            <v>#N/A</v>
          </cell>
          <cell r="WA342" t="e">
            <v>#N/A</v>
          </cell>
          <cell r="WB342" t="e">
            <v>#N/A</v>
          </cell>
          <cell r="WC342" t="e">
            <v>#N/A</v>
          </cell>
          <cell r="WD342" t="e">
            <v>#N/A</v>
          </cell>
          <cell r="WE342" t="e">
            <v>#N/A</v>
          </cell>
          <cell r="WF342" t="e">
            <v>#N/A</v>
          </cell>
          <cell r="WG342" t="e">
            <v>#N/A</v>
          </cell>
          <cell r="WH342" t="e">
            <v>#N/A</v>
          </cell>
          <cell r="WI342" t="e">
            <v>#N/A</v>
          </cell>
          <cell r="WJ342" t="e">
            <v>#N/A</v>
          </cell>
          <cell r="WK342" t="e">
            <v>#N/A</v>
          </cell>
          <cell r="WL342" t="e">
            <v>#N/A</v>
          </cell>
          <cell r="WM342" t="e">
            <v>#N/A</v>
          </cell>
          <cell r="WN342" t="e">
            <v>#N/A</v>
          </cell>
          <cell r="WO342" t="e">
            <v>#N/A</v>
          </cell>
          <cell r="WP342" t="e">
            <v>#N/A</v>
          </cell>
          <cell r="WQ342" t="e">
            <v>#N/A</v>
          </cell>
          <cell r="WR342" t="e">
            <v>#N/A</v>
          </cell>
          <cell r="WS342" t="e">
            <v>#N/A</v>
          </cell>
          <cell r="WT342" t="e">
            <v>#N/A</v>
          </cell>
          <cell r="WU342" t="e">
            <v>#N/A</v>
          </cell>
          <cell r="WV342" t="e">
            <v>#N/A</v>
          </cell>
          <cell r="WW342" t="e">
            <v>#N/A</v>
          </cell>
          <cell r="WX342" t="e">
            <v>#N/A</v>
          </cell>
          <cell r="WY342" t="e">
            <v>#N/A</v>
          </cell>
          <cell r="WZ342" t="e">
            <v>#N/A</v>
          </cell>
          <cell r="XA342" t="e">
            <v>#N/A</v>
          </cell>
          <cell r="XB342" t="e">
            <v>#N/A</v>
          </cell>
          <cell r="XC342" t="e">
            <v>#N/A</v>
          </cell>
          <cell r="XD342" t="e">
            <v>#N/A</v>
          </cell>
          <cell r="XE342" t="e">
            <v>#N/A</v>
          </cell>
          <cell r="XF342" t="e">
            <v>#N/A</v>
          </cell>
          <cell r="XG342" t="e">
            <v>#N/A</v>
          </cell>
          <cell r="XH342" t="e">
            <v>#N/A</v>
          </cell>
          <cell r="XI342" t="e">
            <v>#N/A</v>
          </cell>
          <cell r="XJ342" t="e">
            <v>#N/A</v>
          </cell>
          <cell r="XK342" t="e">
            <v>#N/A</v>
          </cell>
          <cell r="XL342" t="e">
            <v>#N/A</v>
          </cell>
          <cell r="XM342" t="e">
            <v>#N/A</v>
          </cell>
          <cell r="XN342" t="e">
            <v>#N/A</v>
          </cell>
          <cell r="XO342" t="e">
            <v>#N/A</v>
          </cell>
          <cell r="XP342" t="e">
            <v>#N/A</v>
          </cell>
          <cell r="XQ342" t="e">
            <v>#N/A</v>
          </cell>
          <cell r="XR342" t="e">
            <v>#N/A</v>
          </cell>
          <cell r="XS342" t="e">
            <v>#N/A</v>
          </cell>
          <cell r="XT342" t="e">
            <v>#N/A</v>
          </cell>
          <cell r="XU342" t="e">
            <v>#N/A</v>
          </cell>
          <cell r="XV342" t="e">
            <v>#N/A</v>
          </cell>
          <cell r="XW342" t="e">
            <v>#N/A</v>
          </cell>
          <cell r="XX342" t="e">
            <v>#N/A</v>
          </cell>
          <cell r="XY342" t="e">
            <v>#N/A</v>
          </cell>
          <cell r="XZ342" t="e">
            <v>#N/A</v>
          </cell>
          <cell r="YA342" t="e">
            <v>#N/A</v>
          </cell>
          <cell r="YB342" t="e">
            <v>#N/A</v>
          </cell>
          <cell r="YC342" t="e">
            <v>#N/A</v>
          </cell>
          <cell r="YD342" t="e">
            <v>#N/A</v>
          </cell>
          <cell r="YE342" t="e">
            <v>#N/A</v>
          </cell>
          <cell r="YF342" t="e">
            <v>#N/A</v>
          </cell>
          <cell r="YG342" t="e">
            <v>#N/A</v>
          </cell>
          <cell r="YH342" t="e">
            <v>#N/A</v>
          </cell>
          <cell r="YI342" t="e">
            <v>#N/A</v>
          </cell>
          <cell r="YJ342" t="e">
            <v>#N/A</v>
          </cell>
          <cell r="YK342" t="e">
            <v>#N/A</v>
          </cell>
          <cell r="YL342" t="e">
            <v>#N/A</v>
          </cell>
          <cell r="YM342" t="e">
            <v>#N/A</v>
          </cell>
          <cell r="YN342" t="e">
            <v>#N/A</v>
          </cell>
          <cell r="YO342" t="e">
            <v>#N/A</v>
          </cell>
          <cell r="YP342" t="e">
            <v>#N/A</v>
          </cell>
          <cell r="YQ342" t="e">
            <v>#N/A</v>
          </cell>
          <cell r="YR342" t="e">
            <v>#N/A</v>
          </cell>
          <cell r="YS342" t="e">
            <v>#N/A</v>
          </cell>
          <cell r="YT342" t="e">
            <v>#N/A</v>
          </cell>
          <cell r="YU342" t="e">
            <v>#N/A</v>
          </cell>
          <cell r="YV342" t="e">
            <v>#N/A</v>
          </cell>
          <cell r="YW342" t="e">
            <v>#N/A</v>
          </cell>
          <cell r="YX342" t="e">
            <v>#N/A</v>
          </cell>
          <cell r="YY342" t="e">
            <v>#N/A</v>
          </cell>
          <cell r="YZ342" t="e">
            <v>#N/A</v>
          </cell>
          <cell r="ZA342" t="e">
            <v>#N/A</v>
          </cell>
          <cell r="ZB342" t="e">
            <v>#N/A</v>
          </cell>
          <cell r="ZC342" t="e">
            <v>#N/A</v>
          </cell>
          <cell r="ZD342" t="e">
            <v>#N/A</v>
          </cell>
          <cell r="ZE342" t="e">
            <v>#N/A</v>
          </cell>
          <cell r="ZF342" t="e">
            <v>#N/A</v>
          </cell>
          <cell r="ZG342" t="e">
            <v>#N/A</v>
          </cell>
          <cell r="ZH342" t="e">
            <v>#N/A</v>
          </cell>
          <cell r="ZI342" t="e">
            <v>#N/A</v>
          </cell>
          <cell r="ZJ342" t="e">
            <v>#N/A</v>
          </cell>
          <cell r="ZK342" t="e">
            <v>#N/A</v>
          </cell>
          <cell r="ZL342" t="e">
            <v>#N/A</v>
          </cell>
          <cell r="ZM342" t="e">
            <v>#N/A</v>
          </cell>
          <cell r="ZN342" t="e">
            <v>#N/A</v>
          </cell>
          <cell r="ZO342" t="e">
            <v>#N/A</v>
          </cell>
          <cell r="ZP342" t="e">
            <v>#N/A</v>
          </cell>
          <cell r="ZQ342" t="e">
            <v>#N/A</v>
          </cell>
          <cell r="ZR342" t="e">
            <v>#N/A</v>
          </cell>
          <cell r="ZS342" t="e">
            <v>#N/A</v>
          </cell>
          <cell r="ZT342" t="e">
            <v>#N/A</v>
          </cell>
          <cell r="ZU342" t="e">
            <v>#N/A</v>
          </cell>
          <cell r="ZV342" t="e">
            <v>#N/A</v>
          </cell>
          <cell r="ZW342" t="e">
            <v>#N/A</v>
          </cell>
          <cell r="ZX342" t="e">
            <v>#N/A</v>
          </cell>
          <cell r="ZY342" t="e">
            <v>#N/A</v>
          </cell>
          <cell r="ZZ342" t="e">
            <v>#N/A</v>
          </cell>
          <cell r="AAA342" t="e">
            <v>#N/A</v>
          </cell>
          <cell r="AAB342" t="e">
            <v>#N/A</v>
          </cell>
          <cell r="AAC342" t="e">
            <v>#N/A</v>
          </cell>
          <cell r="AAD342" t="e">
            <v>#N/A</v>
          </cell>
          <cell r="AAE342" t="e">
            <v>#N/A</v>
          </cell>
          <cell r="AAF342" t="e">
            <v>#N/A</v>
          </cell>
          <cell r="AAG342" t="e">
            <v>#N/A</v>
          </cell>
          <cell r="AAH342" t="e">
            <v>#N/A</v>
          </cell>
          <cell r="AAI342" t="e">
            <v>#N/A</v>
          </cell>
          <cell r="AAJ342" t="e">
            <v>#N/A</v>
          </cell>
          <cell r="AAK342" t="e">
            <v>#N/A</v>
          </cell>
          <cell r="AAL342" t="e">
            <v>#N/A</v>
          </cell>
          <cell r="AAM342" t="e">
            <v>#N/A</v>
          </cell>
          <cell r="AAN342" t="e">
            <v>#N/A</v>
          </cell>
          <cell r="AAO342" t="e">
            <v>#N/A</v>
          </cell>
          <cell r="AAP342" t="e">
            <v>#N/A</v>
          </cell>
          <cell r="AAQ342" t="e">
            <v>#N/A</v>
          </cell>
          <cell r="AAR342" t="e">
            <v>#N/A</v>
          </cell>
          <cell r="AAS342" t="e">
            <v>#N/A</v>
          </cell>
          <cell r="AAT342" t="e">
            <v>#N/A</v>
          </cell>
          <cell r="AAU342" t="e">
            <v>#N/A</v>
          </cell>
          <cell r="AAV342" t="e">
            <v>#N/A</v>
          </cell>
          <cell r="AAW342" t="e">
            <v>#N/A</v>
          </cell>
          <cell r="AAX342" t="e">
            <v>#N/A</v>
          </cell>
          <cell r="AAY342" t="e">
            <v>#N/A</v>
          </cell>
          <cell r="AAZ342" t="e">
            <v>#N/A</v>
          </cell>
          <cell r="ABA342" t="e">
            <v>#N/A</v>
          </cell>
          <cell r="ABB342" t="e">
            <v>#N/A</v>
          </cell>
          <cell r="ABC342" t="e">
            <v>#N/A</v>
          </cell>
          <cell r="ABD342" t="e">
            <v>#N/A</v>
          </cell>
          <cell r="ABE342" t="e">
            <v>#N/A</v>
          </cell>
          <cell r="ABF342" t="e">
            <v>#N/A</v>
          </cell>
          <cell r="ABG342" t="e">
            <v>#N/A</v>
          </cell>
          <cell r="ABH342" t="e">
            <v>#N/A</v>
          </cell>
          <cell r="ABI342" t="e">
            <v>#N/A</v>
          </cell>
          <cell r="ABJ342" t="e">
            <v>#N/A</v>
          </cell>
          <cell r="ABK342" t="e">
            <v>#N/A</v>
          </cell>
          <cell r="ABL342" t="e">
            <v>#N/A</v>
          </cell>
          <cell r="ABM342" t="e">
            <v>#N/A</v>
          </cell>
          <cell r="ABN342" t="e">
            <v>#N/A</v>
          </cell>
          <cell r="ABO342" t="e">
            <v>#N/A</v>
          </cell>
          <cell r="ABP342" t="e">
            <v>#N/A</v>
          </cell>
          <cell r="ABQ342" t="e">
            <v>#N/A</v>
          </cell>
          <cell r="ABR342" t="e">
            <v>#N/A</v>
          </cell>
          <cell r="ABS342" t="e">
            <v>#N/A</v>
          </cell>
          <cell r="ABT342" t="e">
            <v>#N/A</v>
          </cell>
          <cell r="ABU342" t="e">
            <v>#N/A</v>
          </cell>
          <cell r="ABV342" t="e">
            <v>#N/A</v>
          </cell>
          <cell r="ABW342" t="e">
            <v>#N/A</v>
          </cell>
          <cell r="ABX342" t="e">
            <v>#N/A</v>
          </cell>
          <cell r="ABY342" t="e">
            <v>#N/A</v>
          </cell>
          <cell r="ABZ342" t="e">
            <v>#N/A</v>
          </cell>
          <cell r="ACA342" t="e">
            <v>#N/A</v>
          </cell>
          <cell r="ACB342" t="e">
            <v>#N/A</v>
          </cell>
          <cell r="ACC342" t="e">
            <v>#N/A</v>
          </cell>
          <cell r="ACD342" t="e">
            <v>#N/A</v>
          </cell>
          <cell r="ACE342" t="e">
            <v>#N/A</v>
          </cell>
          <cell r="ACF342" t="e">
            <v>#N/A</v>
          </cell>
          <cell r="ACG342" t="e">
            <v>#N/A</v>
          </cell>
          <cell r="ACH342" t="e">
            <v>#N/A</v>
          </cell>
          <cell r="ACI342" t="e">
            <v>#N/A</v>
          </cell>
          <cell r="ACJ342" t="e">
            <v>#N/A</v>
          </cell>
          <cell r="ACK342" t="e">
            <v>#N/A</v>
          </cell>
          <cell r="ACL342" t="e">
            <v>#N/A</v>
          </cell>
          <cell r="ACM342" t="e">
            <v>#N/A</v>
          </cell>
          <cell r="ACN342" t="e">
            <v>#N/A</v>
          </cell>
          <cell r="ACO342" t="e">
            <v>#N/A</v>
          </cell>
          <cell r="ACP342" t="e">
            <v>#N/A</v>
          </cell>
          <cell r="ACQ342" t="e">
            <v>#N/A</v>
          </cell>
          <cell r="ACR342" t="e">
            <v>#N/A</v>
          </cell>
          <cell r="ACS342" t="e">
            <v>#N/A</v>
          </cell>
          <cell r="ACT342" t="e">
            <v>#N/A</v>
          </cell>
          <cell r="ACU342" t="e">
            <v>#N/A</v>
          </cell>
          <cell r="ACV342" t="e">
            <v>#N/A</v>
          </cell>
          <cell r="ACW342" t="e">
            <v>#N/A</v>
          </cell>
          <cell r="ACX342" t="e">
            <v>#N/A</v>
          </cell>
          <cell r="ACY342" t="e">
            <v>#N/A</v>
          </cell>
          <cell r="ACZ342" t="e">
            <v>#N/A</v>
          </cell>
          <cell r="ADA342" t="e">
            <v>#N/A</v>
          </cell>
          <cell r="ADB342" t="e">
            <v>#N/A</v>
          </cell>
          <cell r="ADC342" t="e">
            <v>#N/A</v>
          </cell>
          <cell r="ADD342" t="e">
            <v>#N/A</v>
          </cell>
          <cell r="ADE342" t="e">
            <v>#N/A</v>
          </cell>
          <cell r="ADF342" t="e">
            <v>#N/A</v>
          </cell>
          <cell r="ADG342" t="e">
            <v>#N/A</v>
          </cell>
          <cell r="ADH342" t="e">
            <v>#N/A</v>
          </cell>
          <cell r="ADI342" t="e">
            <v>#N/A</v>
          </cell>
          <cell r="ADJ342" t="e">
            <v>#N/A</v>
          </cell>
          <cell r="ADK342" t="e">
            <v>#N/A</v>
          </cell>
          <cell r="ADL342" t="e">
            <v>#N/A</v>
          </cell>
          <cell r="ADM342" t="e">
            <v>#N/A</v>
          </cell>
          <cell r="ADN342" t="e">
            <v>#N/A</v>
          </cell>
          <cell r="ADO342" t="e">
            <v>#N/A</v>
          </cell>
          <cell r="ADP342" t="e">
            <v>#N/A</v>
          </cell>
          <cell r="ADQ342" t="e">
            <v>#N/A</v>
          </cell>
          <cell r="ADR342" t="e">
            <v>#N/A</v>
          </cell>
          <cell r="ADS342" t="e">
            <v>#N/A</v>
          </cell>
          <cell r="ADT342" t="e">
            <v>#N/A</v>
          </cell>
          <cell r="ADU342" t="e">
            <v>#N/A</v>
          </cell>
          <cell r="ADV342" t="e">
            <v>#N/A</v>
          </cell>
          <cell r="ADW342" t="e">
            <v>#N/A</v>
          </cell>
          <cell r="ADX342" t="e">
            <v>#N/A</v>
          </cell>
          <cell r="ADY342" t="e">
            <v>#N/A</v>
          </cell>
          <cell r="ADZ342" t="e">
            <v>#N/A</v>
          </cell>
          <cell r="AEA342" t="e">
            <v>#N/A</v>
          </cell>
          <cell r="AEB342" t="e">
            <v>#N/A</v>
          </cell>
          <cell r="AEC342" t="e">
            <v>#N/A</v>
          </cell>
          <cell r="AED342" t="e">
            <v>#N/A</v>
          </cell>
          <cell r="AEE342" t="e">
            <v>#N/A</v>
          </cell>
          <cell r="AEF342" t="e">
            <v>#N/A</v>
          </cell>
          <cell r="AEG342" t="e">
            <v>#N/A</v>
          </cell>
          <cell r="AEH342" t="e">
            <v>#N/A</v>
          </cell>
          <cell r="AEI342" t="e">
            <v>#N/A</v>
          </cell>
          <cell r="AEJ342" t="e">
            <v>#N/A</v>
          </cell>
          <cell r="AEK342" t="e">
            <v>#N/A</v>
          </cell>
          <cell r="AEL342" t="e">
            <v>#N/A</v>
          </cell>
          <cell r="AEM342" t="e">
            <v>#N/A</v>
          </cell>
          <cell r="AEN342" t="e">
            <v>#N/A</v>
          </cell>
          <cell r="AEO342" t="e">
            <v>#N/A</v>
          </cell>
          <cell r="AEP342" t="e">
            <v>#N/A</v>
          </cell>
          <cell r="AEQ342" t="e">
            <v>#N/A</v>
          </cell>
          <cell r="AER342" t="e">
            <v>#N/A</v>
          </cell>
          <cell r="AES342" t="e">
            <v>#N/A</v>
          </cell>
          <cell r="AET342" t="e">
            <v>#N/A</v>
          </cell>
          <cell r="AEU342" t="e">
            <v>#N/A</v>
          </cell>
          <cell r="AEV342" t="e">
            <v>#N/A</v>
          </cell>
          <cell r="AEW342" t="e">
            <v>#N/A</v>
          </cell>
          <cell r="AEX342" t="e">
            <v>#N/A</v>
          </cell>
          <cell r="AEY342" t="e">
            <v>#N/A</v>
          </cell>
          <cell r="AEZ342" t="e">
            <v>#N/A</v>
          </cell>
          <cell r="AFA342" t="e">
            <v>#N/A</v>
          </cell>
          <cell r="AFB342" t="e">
            <v>#N/A</v>
          </cell>
          <cell r="AFC342" t="e">
            <v>#N/A</v>
          </cell>
          <cell r="AFD342" t="e">
            <v>#N/A</v>
          </cell>
          <cell r="AFE342" t="e">
            <v>#N/A</v>
          </cell>
          <cell r="AFF342" t="e">
            <v>#N/A</v>
          </cell>
          <cell r="AFG342" t="e">
            <v>#N/A</v>
          </cell>
          <cell r="AFH342" t="e">
            <v>#N/A</v>
          </cell>
          <cell r="AFI342" t="e">
            <v>#N/A</v>
          </cell>
          <cell r="AFJ342" t="e">
            <v>#N/A</v>
          </cell>
          <cell r="AFK342" t="e">
            <v>#N/A</v>
          </cell>
          <cell r="AFL342" t="e">
            <v>#N/A</v>
          </cell>
          <cell r="AFM342" t="e">
            <v>#N/A</v>
          </cell>
          <cell r="AFN342" t="e">
            <v>#N/A</v>
          </cell>
          <cell r="AFO342" t="e">
            <v>#N/A</v>
          </cell>
          <cell r="AFP342" t="e">
            <v>#N/A</v>
          </cell>
          <cell r="AFQ342" t="e">
            <v>#N/A</v>
          </cell>
          <cell r="AFR342" t="e">
            <v>#N/A</v>
          </cell>
          <cell r="AFS342" t="e">
            <v>#N/A</v>
          </cell>
          <cell r="AFT342" t="e">
            <v>#N/A</v>
          </cell>
          <cell r="AFU342" t="e">
            <v>#N/A</v>
          </cell>
          <cell r="AFV342" t="e">
            <v>#N/A</v>
          </cell>
          <cell r="AFW342" t="e">
            <v>#N/A</v>
          </cell>
          <cell r="AFX342" t="e">
            <v>#N/A</v>
          </cell>
          <cell r="AFY342" t="e">
            <v>#N/A</v>
          </cell>
          <cell r="AFZ342" t="e">
            <v>#N/A</v>
          </cell>
          <cell r="AGA342" t="e">
            <v>#N/A</v>
          </cell>
          <cell r="AGB342" t="e">
            <v>#N/A</v>
          </cell>
          <cell r="AGC342" t="e">
            <v>#N/A</v>
          </cell>
          <cell r="AGD342" t="e">
            <v>#N/A</v>
          </cell>
          <cell r="AGE342" t="e">
            <v>#N/A</v>
          </cell>
          <cell r="AGF342" t="e">
            <v>#N/A</v>
          </cell>
          <cell r="AGG342" t="e">
            <v>#N/A</v>
          </cell>
          <cell r="AGH342" t="e">
            <v>#N/A</v>
          </cell>
          <cell r="AGI342" t="e">
            <v>#N/A</v>
          </cell>
          <cell r="AGJ342" t="e">
            <v>#N/A</v>
          </cell>
          <cell r="AGK342" t="e">
            <v>#N/A</v>
          </cell>
          <cell r="AGL342" t="e">
            <v>#N/A</v>
          </cell>
          <cell r="AGM342" t="e">
            <v>#N/A</v>
          </cell>
          <cell r="AGN342" t="e">
            <v>#N/A</v>
          </cell>
          <cell r="AGO342" t="e">
            <v>#N/A</v>
          </cell>
          <cell r="AGP342" t="e">
            <v>#N/A</v>
          </cell>
          <cell r="AGQ342" t="e">
            <v>#N/A</v>
          </cell>
          <cell r="AGR342" t="e">
            <v>#N/A</v>
          </cell>
          <cell r="AGS342" t="e">
            <v>#N/A</v>
          </cell>
          <cell r="AGT342" t="e">
            <v>#N/A</v>
          </cell>
          <cell r="AGU342" t="e">
            <v>#N/A</v>
          </cell>
          <cell r="AGV342" t="e">
            <v>#N/A</v>
          </cell>
          <cell r="AGW342" t="e">
            <v>#N/A</v>
          </cell>
          <cell r="AGX342" t="e">
            <v>#N/A</v>
          </cell>
          <cell r="AGY342" t="e">
            <v>#N/A</v>
          </cell>
          <cell r="AGZ342" t="e">
            <v>#N/A</v>
          </cell>
          <cell r="AHA342" t="e">
            <v>#N/A</v>
          </cell>
          <cell r="AHB342" t="e">
            <v>#N/A</v>
          </cell>
          <cell r="AHC342" t="e">
            <v>#N/A</v>
          </cell>
          <cell r="AHD342" t="e">
            <v>#N/A</v>
          </cell>
          <cell r="AHE342" t="e">
            <v>#N/A</v>
          </cell>
          <cell r="AHF342" t="e">
            <v>#N/A</v>
          </cell>
          <cell r="AHG342" t="e">
            <v>#N/A</v>
          </cell>
          <cell r="AHH342" t="e">
            <v>#N/A</v>
          </cell>
          <cell r="AHI342" t="e">
            <v>#N/A</v>
          </cell>
          <cell r="AHJ342" t="e">
            <v>#N/A</v>
          </cell>
          <cell r="AHK342" t="e">
            <v>#N/A</v>
          </cell>
          <cell r="AHL342" t="e">
            <v>#N/A</v>
          </cell>
          <cell r="AHM342" t="e">
            <v>#N/A</v>
          </cell>
          <cell r="AHN342" t="e">
            <v>#N/A</v>
          </cell>
          <cell r="AHO342" t="e">
            <v>#N/A</v>
          </cell>
          <cell r="AHP342" t="e">
            <v>#N/A</v>
          </cell>
          <cell r="AHQ342" t="e">
            <v>#N/A</v>
          </cell>
          <cell r="AHR342" t="e">
            <v>#N/A</v>
          </cell>
          <cell r="AHS342" t="e">
            <v>#N/A</v>
          </cell>
          <cell r="AHT342" t="e">
            <v>#N/A</v>
          </cell>
          <cell r="AHU342" t="e">
            <v>#N/A</v>
          </cell>
          <cell r="AHV342" t="e">
            <v>#N/A</v>
          </cell>
          <cell r="AHW342" t="e">
            <v>#N/A</v>
          </cell>
          <cell r="AHX342" t="e">
            <v>#N/A</v>
          </cell>
          <cell r="AHY342" t="e">
            <v>#N/A</v>
          </cell>
          <cell r="AHZ342" t="e">
            <v>#N/A</v>
          </cell>
          <cell r="AIA342" t="e">
            <v>#N/A</v>
          </cell>
          <cell r="AIB342" t="e">
            <v>#N/A</v>
          </cell>
          <cell r="AIC342" t="e">
            <v>#N/A</v>
          </cell>
          <cell r="AID342" t="e">
            <v>#N/A</v>
          </cell>
          <cell r="AIE342" t="e">
            <v>#N/A</v>
          </cell>
          <cell r="AIF342" t="e">
            <v>#N/A</v>
          </cell>
          <cell r="AIG342" t="e">
            <v>#N/A</v>
          </cell>
          <cell r="AIH342" t="e">
            <v>#N/A</v>
          </cell>
          <cell r="AII342" t="e">
            <v>#N/A</v>
          </cell>
          <cell r="AIJ342" t="e">
            <v>#N/A</v>
          </cell>
          <cell r="AIK342" t="e">
            <v>#N/A</v>
          </cell>
          <cell r="AIL342" t="e">
            <v>#N/A</v>
          </cell>
          <cell r="AIM342" t="e">
            <v>#N/A</v>
          </cell>
          <cell r="AIN342" t="e">
            <v>#N/A</v>
          </cell>
          <cell r="AIO342" t="e">
            <v>#N/A</v>
          </cell>
          <cell r="AIP342" t="e">
            <v>#N/A</v>
          </cell>
          <cell r="AIQ342" t="e">
            <v>#N/A</v>
          </cell>
          <cell r="AIR342" t="e">
            <v>#N/A</v>
          </cell>
          <cell r="AIS342" t="e">
            <v>#N/A</v>
          </cell>
          <cell r="AIT342" t="e">
            <v>#N/A</v>
          </cell>
          <cell r="AIU342" t="e">
            <v>#N/A</v>
          </cell>
          <cell r="AIV342" t="e">
            <v>#N/A</v>
          </cell>
          <cell r="AIW342" t="e">
            <v>#N/A</v>
          </cell>
          <cell r="AIX342" t="e">
            <v>#N/A</v>
          </cell>
          <cell r="AIY342" t="e">
            <v>#N/A</v>
          </cell>
          <cell r="AIZ342" t="e">
            <v>#N/A</v>
          </cell>
          <cell r="AJA342" t="e">
            <v>#N/A</v>
          </cell>
          <cell r="AJB342" t="e">
            <v>#N/A</v>
          </cell>
          <cell r="AJC342" t="e">
            <v>#N/A</v>
          </cell>
          <cell r="AJD342" t="e">
            <v>#N/A</v>
          </cell>
          <cell r="AJE342" t="e">
            <v>#N/A</v>
          </cell>
          <cell r="AJF342" t="e">
            <v>#N/A</v>
          </cell>
          <cell r="AJG342" t="e">
            <v>#N/A</v>
          </cell>
          <cell r="AJH342" t="e">
            <v>#N/A</v>
          </cell>
          <cell r="AJI342" t="e">
            <v>#N/A</v>
          </cell>
          <cell r="AJJ342" t="e">
            <v>#N/A</v>
          </cell>
          <cell r="AJK342" t="e">
            <v>#N/A</v>
          </cell>
          <cell r="AJL342" t="e">
            <v>#N/A</v>
          </cell>
          <cell r="AJM342" t="e">
            <v>#N/A</v>
          </cell>
          <cell r="AJN342" t="e">
            <v>#N/A</v>
          </cell>
          <cell r="AJO342" t="e">
            <v>#N/A</v>
          </cell>
          <cell r="AJP342" t="e">
            <v>#N/A</v>
          </cell>
          <cell r="AJQ342" t="e">
            <v>#N/A</v>
          </cell>
          <cell r="AJR342" t="e">
            <v>#N/A</v>
          </cell>
          <cell r="AJS342" t="e">
            <v>#N/A</v>
          </cell>
          <cell r="AJT342" t="e">
            <v>#N/A</v>
          </cell>
          <cell r="AJU342" t="e">
            <v>#N/A</v>
          </cell>
          <cell r="AJV342" t="e">
            <v>#N/A</v>
          </cell>
          <cell r="AJW342" t="e">
            <v>#N/A</v>
          </cell>
          <cell r="AJX342" t="e">
            <v>#N/A</v>
          </cell>
          <cell r="AJY342" t="e">
            <v>#N/A</v>
          </cell>
          <cell r="AJZ342" t="e">
            <v>#N/A</v>
          </cell>
          <cell r="AKA342" t="e">
            <v>#N/A</v>
          </cell>
          <cell r="AKB342" t="e">
            <v>#N/A</v>
          </cell>
          <cell r="AKC342" t="e">
            <v>#N/A</v>
          </cell>
          <cell r="AKD342" t="e">
            <v>#N/A</v>
          </cell>
          <cell r="AKE342" t="e">
            <v>#N/A</v>
          </cell>
          <cell r="AKF342" t="e">
            <v>#N/A</v>
          </cell>
          <cell r="AKG342" t="e">
            <v>#N/A</v>
          </cell>
          <cell r="AKH342" t="e">
            <v>#N/A</v>
          </cell>
          <cell r="AKI342" t="e">
            <v>#N/A</v>
          </cell>
          <cell r="AKJ342" t="e">
            <v>#N/A</v>
          </cell>
          <cell r="AKK342" t="e">
            <v>#N/A</v>
          </cell>
          <cell r="AKL342" t="e">
            <v>#N/A</v>
          </cell>
          <cell r="AKM342" t="e">
            <v>#N/A</v>
          </cell>
          <cell r="AKN342" t="e">
            <v>#N/A</v>
          </cell>
          <cell r="AKO342" t="e">
            <v>#N/A</v>
          </cell>
          <cell r="AKP342" t="e">
            <v>#N/A</v>
          </cell>
          <cell r="AKQ342" t="e">
            <v>#N/A</v>
          </cell>
          <cell r="AKR342" t="e">
            <v>#N/A</v>
          </cell>
          <cell r="AKS342" t="e">
            <v>#N/A</v>
          </cell>
          <cell r="AKT342" t="e">
            <v>#N/A</v>
          </cell>
          <cell r="AKU342" t="e">
            <v>#N/A</v>
          </cell>
          <cell r="AKV342" t="e">
            <v>#N/A</v>
          </cell>
          <cell r="AKW342" t="e">
            <v>#N/A</v>
          </cell>
          <cell r="AKX342" t="e">
            <v>#N/A</v>
          </cell>
          <cell r="AKY342" t="e">
            <v>#N/A</v>
          </cell>
          <cell r="AKZ342" t="e">
            <v>#N/A</v>
          </cell>
          <cell r="ALA342" t="e">
            <v>#N/A</v>
          </cell>
          <cell r="ALB342" t="e">
            <v>#N/A</v>
          </cell>
          <cell r="ALC342" t="e">
            <v>#N/A</v>
          </cell>
          <cell r="ALD342" t="e">
            <v>#N/A</v>
          </cell>
          <cell r="ALE342" t="e">
            <v>#N/A</v>
          </cell>
          <cell r="ALF342" t="e">
            <v>#N/A</v>
          </cell>
          <cell r="ALG342" t="e">
            <v>#N/A</v>
          </cell>
          <cell r="ALH342" t="e">
            <v>#N/A</v>
          </cell>
          <cell r="ALI342" t="e">
            <v>#N/A</v>
          </cell>
          <cell r="ALJ342" t="e">
            <v>#N/A</v>
          </cell>
          <cell r="ALK342" t="e">
            <v>#N/A</v>
          </cell>
          <cell r="ALL342" t="e">
            <v>#N/A</v>
          </cell>
          <cell r="ALM342" t="e">
            <v>#N/A</v>
          </cell>
          <cell r="ALN342" t="e">
            <v>#N/A</v>
          </cell>
          <cell r="ALO342" t="e">
            <v>#N/A</v>
          </cell>
          <cell r="ALP342" t="e">
            <v>#N/A</v>
          </cell>
          <cell r="ALQ342" t="e">
            <v>#N/A</v>
          </cell>
          <cell r="ALR342" t="e">
            <v>#N/A</v>
          </cell>
          <cell r="ALS342" t="e">
            <v>#N/A</v>
          </cell>
          <cell r="ALT342" t="e">
            <v>#N/A</v>
          </cell>
          <cell r="ALU342" t="e">
            <v>#N/A</v>
          </cell>
          <cell r="ALV342" t="e">
            <v>#N/A</v>
          </cell>
          <cell r="ALW342" t="e">
            <v>#N/A</v>
          </cell>
          <cell r="ALX342" t="e">
            <v>#N/A</v>
          </cell>
          <cell r="ALY342" t="e">
            <v>#N/A</v>
          </cell>
          <cell r="ALZ342" t="e">
            <v>#N/A</v>
          </cell>
          <cell r="AMA342" t="e">
            <v>#N/A</v>
          </cell>
          <cell r="AMB342" t="e">
            <v>#N/A</v>
          </cell>
          <cell r="AMC342" t="e">
            <v>#N/A</v>
          </cell>
          <cell r="AMD342" t="e">
            <v>#N/A</v>
          </cell>
          <cell r="AME342" t="e">
            <v>#N/A</v>
          </cell>
          <cell r="AMF342" t="e">
            <v>#N/A</v>
          </cell>
          <cell r="AMG342" t="e">
            <v>#N/A</v>
          </cell>
          <cell r="AMH342" t="e">
            <v>#N/A</v>
          </cell>
          <cell r="AMI342" t="e">
            <v>#N/A</v>
          </cell>
          <cell r="AMJ342" t="e">
            <v>#N/A</v>
          </cell>
          <cell r="AMK342" t="e">
            <v>#N/A</v>
          </cell>
          <cell r="AML342" t="e">
            <v>#N/A</v>
          </cell>
          <cell r="AMM342" t="e">
            <v>#N/A</v>
          </cell>
          <cell r="AMN342" t="e">
            <v>#N/A</v>
          </cell>
          <cell r="AMO342" t="e">
            <v>#N/A</v>
          </cell>
          <cell r="AMP342" t="e">
            <v>#N/A</v>
          </cell>
          <cell r="AMQ342" t="e">
            <v>#N/A</v>
          </cell>
          <cell r="AMR342" t="e">
            <v>#N/A</v>
          </cell>
          <cell r="AMS342" t="e">
            <v>#N/A</v>
          </cell>
          <cell r="AMT342" t="e">
            <v>#N/A</v>
          </cell>
          <cell r="AMU342" t="e">
            <v>#N/A</v>
          </cell>
          <cell r="AMV342" t="e">
            <v>#N/A</v>
          </cell>
          <cell r="AMW342" t="e">
            <v>#N/A</v>
          </cell>
          <cell r="AMX342" t="e">
            <v>#N/A</v>
          </cell>
          <cell r="AMY342" t="e">
            <v>#N/A</v>
          </cell>
          <cell r="AMZ342" t="e">
            <v>#N/A</v>
          </cell>
          <cell r="ANA342" t="e">
            <v>#N/A</v>
          </cell>
          <cell r="ANB342" t="e">
            <v>#N/A</v>
          </cell>
          <cell r="ANC342" t="e">
            <v>#N/A</v>
          </cell>
          <cell r="AND342" t="e">
            <v>#N/A</v>
          </cell>
          <cell r="ANE342" t="e">
            <v>#N/A</v>
          </cell>
          <cell r="ANF342" t="e">
            <v>#N/A</v>
          </cell>
          <cell r="ANG342" t="e">
            <v>#N/A</v>
          </cell>
          <cell r="ANH342" t="e">
            <v>#N/A</v>
          </cell>
          <cell r="ANI342" t="e">
            <v>#N/A</v>
          </cell>
          <cell r="ANJ342" t="e">
            <v>#N/A</v>
          </cell>
          <cell r="ANK342" t="e">
            <v>#N/A</v>
          </cell>
          <cell r="ANL342" t="e">
            <v>#N/A</v>
          </cell>
          <cell r="ANM342" t="e">
            <v>#N/A</v>
          </cell>
          <cell r="ANN342" t="e">
            <v>#N/A</v>
          </cell>
          <cell r="ANO342" t="e">
            <v>#N/A</v>
          </cell>
          <cell r="ANP342" t="e">
            <v>#N/A</v>
          </cell>
          <cell r="ANQ342" t="e">
            <v>#N/A</v>
          </cell>
          <cell r="ANR342" t="e">
            <v>#N/A</v>
          </cell>
          <cell r="ANS342" t="e">
            <v>#N/A</v>
          </cell>
          <cell r="ANT342" t="e">
            <v>#N/A</v>
          </cell>
          <cell r="ANU342" t="e">
            <v>#N/A</v>
          </cell>
          <cell r="ANV342" t="e">
            <v>#N/A</v>
          </cell>
          <cell r="ANW342" t="e">
            <v>#N/A</v>
          </cell>
          <cell r="ANX342" t="e">
            <v>#N/A</v>
          </cell>
          <cell r="ANY342" t="e">
            <v>#N/A</v>
          </cell>
          <cell r="ANZ342" t="e">
            <v>#N/A</v>
          </cell>
          <cell r="AOA342" t="e">
            <v>#N/A</v>
          </cell>
          <cell r="AOB342" t="e">
            <v>#N/A</v>
          </cell>
          <cell r="AOC342" t="e">
            <v>#N/A</v>
          </cell>
          <cell r="AOD342" t="e">
            <v>#N/A</v>
          </cell>
          <cell r="AOE342" t="e">
            <v>#N/A</v>
          </cell>
          <cell r="AOF342" t="e">
            <v>#N/A</v>
          </cell>
          <cell r="AOG342" t="e">
            <v>#N/A</v>
          </cell>
          <cell r="AOH342" t="e">
            <v>#N/A</v>
          </cell>
          <cell r="AOI342" t="e">
            <v>#N/A</v>
          </cell>
          <cell r="AOJ342" t="e">
            <v>#N/A</v>
          </cell>
          <cell r="AOK342" t="e">
            <v>#N/A</v>
          </cell>
          <cell r="AOL342" t="e">
            <v>#N/A</v>
          </cell>
          <cell r="AOM342" t="e">
            <v>#N/A</v>
          </cell>
          <cell r="AON342" t="e">
            <v>#N/A</v>
          </cell>
          <cell r="AOO342" t="e">
            <v>#N/A</v>
          </cell>
          <cell r="AOP342" t="e">
            <v>#N/A</v>
          </cell>
          <cell r="AOQ342" t="e">
            <v>#N/A</v>
          </cell>
          <cell r="AOR342" t="e">
            <v>#N/A</v>
          </cell>
          <cell r="AOS342" t="e">
            <v>#N/A</v>
          </cell>
          <cell r="AOT342" t="e">
            <v>#N/A</v>
          </cell>
          <cell r="AOU342" t="e">
            <v>#N/A</v>
          </cell>
          <cell r="AOV342" t="e">
            <v>#N/A</v>
          </cell>
          <cell r="AOW342" t="e">
            <v>#N/A</v>
          </cell>
          <cell r="AOX342" t="e">
            <v>#N/A</v>
          </cell>
          <cell r="AOY342" t="e">
            <v>#N/A</v>
          </cell>
          <cell r="AOZ342" t="e">
            <v>#N/A</v>
          </cell>
          <cell r="APA342" t="e">
            <v>#N/A</v>
          </cell>
          <cell r="APB342" t="e">
            <v>#N/A</v>
          </cell>
          <cell r="APC342" t="e">
            <v>#N/A</v>
          </cell>
          <cell r="APD342" t="e">
            <v>#N/A</v>
          </cell>
          <cell r="APE342" t="e">
            <v>#N/A</v>
          </cell>
          <cell r="APF342" t="e">
            <v>#N/A</v>
          </cell>
          <cell r="APG342" t="e">
            <v>#N/A</v>
          </cell>
          <cell r="APH342" t="e">
            <v>#N/A</v>
          </cell>
          <cell r="API342" t="e">
            <v>#N/A</v>
          </cell>
          <cell r="APJ342" t="e">
            <v>#N/A</v>
          </cell>
          <cell r="APK342" t="e">
            <v>#N/A</v>
          </cell>
          <cell r="APL342" t="e">
            <v>#N/A</v>
          </cell>
          <cell r="APM342" t="e">
            <v>#N/A</v>
          </cell>
          <cell r="APN342" t="e">
            <v>#N/A</v>
          </cell>
          <cell r="APO342" t="e">
            <v>#N/A</v>
          </cell>
          <cell r="APP342" t="e">
            <v>#N/A</v>
          </cell>
          <cell r="APQ342" t="e">
            <v>#N/A</v>
          </cell>
          <cell r="APR342" t="e">
            <v>#N/A</v>
          </cell>
          <cell r="APS342" t="e">
            <v>#N/A</v>
          </cell>
          <cell r="APT342" t="e">
            <v>#N/A</v>
          </cell>
          <cell r="APU342" t="e">
            <v>#N/A</v>
          </cell>
          <cell r="APV342" t="e">
            <v>#N/A</v>
          </cell>
          <cell r="APW342" t="e">
            <v>#N/A</v>
          </cell>
          <cell r="APX342" t="e">
            <v>#N/A</v>
          </cell>
          <cell r="APY342" t="e">
            <v>#N/A</v>
          </cell>
          <cell r="APZ342" t="e">
            <v>#N/A</v>
          </cell>
          <cell r="AQA342" t="e">
            <v>#N/A</v>
          </cell>
          <cell r="AQB342" t="e">
            <v>#N/A</v>
          </cell>
          <cell r="AQC342" t="e">
            <v>#N/A</v>
          </cell>
          <cell r="AQD342" t="e">
            <v>#N/A</v>
          </cell>
          <cell r="AQE342" t="e">
            <v>#N/A</v>
          </cell>
          <cell r="AQF342" t="e">
            <v>#N/A</v>
          </cell>
          <cell r="AQG342" t="e">
            <v>#N/A</v>
          </cell>
          <cell r="AQH342" t="e">
            <v>#N/A</v>
          </cell>
          <cell r="AQI342" t="e">
            <v>#N/A</v>
          </cell>
          <cell r="AQJ342" t="e">
            <v>#N/A</v>
          </cell>
          <cell r="AQK342" t="e">
            <v>#N/A</v>
          </cell>
          <cell r="AQL342" t="e">
            <v>#N/A</v>
          </cell>
          <cell r="AQM342" t="e">
            <v>#N/A</v>
          </cell>
          <cell r="AQN342" t="e">
            <v>#N/A</v>
          </cell>
          <cell r="AQO342" t="e">
            <v>#N/A</v>
          </cell>
          <cell r="AQP342" t="e">
            <v>#N/A</v>
          </cell>
          <cell r="AQQ342" t="e">
            <v>#N/A</v>
          </cell>
          <cell r="AQR342" t="e">
            <v>#N/A</v>
          </cell>
          <cell r="AQS342" t="e">
            <v>#N/A</v>
          </cell>
          <cell r="AQT342" t="e">
            <v>#N/A</v>
          </cell>
          <cell r="AQU342" t="e">
            <v>#N/A</v>
          </cell>
          <cell r="AQV342" t="e">
            <v>#N/A</v>
          </cell>
          <cell r="AQW342" t="e">
            <v>#N/A</v>
          </cell>
          <cell r="AQX342" t="e">
            <v>#N/A</v>
          </cell>
          <cell r="AQY342" t="e">
            <v>#N/A</v>
          </cell>
          <cell r="AQZ342" t="e">
            <v>#N/A</v>
          </cell>
          <cell r="ARA342" t="e">
            <v>#N/A</v>
          </cell>
          <cell r="ARB342" t="e">
            <v>#N/A</v>
          </cell>
          <cell r="ARC342" t="e">
            <v>#N/A</v>
          </cell>
          <cell r="ARD342" t="e">
            <v>#N/A</v>
          </cell>
          <cell r="ARE342" t="e">
            <v>#N/A</v>
          </cell>
          <cell r="ARF342" t="e">
            <v>#N/A</v>
          </cell>
          <cell r="ARG342" t="e">
            <v>#N/A</v>
          </cell>
          <cell r="ARH342" t="e">
            <v>#N/A</v>
          </cell>
          <cell r="ARI342" t="e">
            <v>#N/A</v>
          </cell>
          <cell r="ARJ342" t="e">
            <v>#N/A</v>
          </cell>
          <cell r="ARK342" t="e">
            <v>#N/A</v>
          </cell>
          <cell r="ARL342" t="e">
            <v>#N/A</v>
          </cell>
          <cell r="ARM342" t="e">
            <v>#N/A</v>
          </cell>
          <cell r="ARN342" t="e">
            <v>#N/A</v>
          </cell>
          <cell r="ARO342" t="e">
            <v>#N/A</v>
          </cell>
          <cell r="ARP342" t="e">
            <v>#N/A</v>
          </cell>
          <cell r="ARQ342" t="e">
            <v>#N/A</v>
          </cell>
          <cell r="ARR342" t="e">
            <v>#N/A</v>
          </cell>
          <cell r="ARS342" t="e">
            <v>#N/A</v>
          </cell>
          <cell r="ART342" t="e">
            <v>#N/A</v>
          </cell>
          <cell r="ARU342" t="e">
            <v>#N/A</v>
          </cell>
          <cell r="ARV342" t="e">
            <v>#N/A</v>
          </cell>
          <cell r="ARW342" t="e">
            <v>#N/A</v>
          </cell>
          <cell r="ARX342" t="e">
            <v>#N/A</v>
          </cell>
          <cell r="ARY342" t="e">
            <v>#N/A</v>
          </cell>
          <cell r="ARZ342" t="e">
            <v>#N/A</v>
          </cell>
          <cell r="ASA342" t="e">
            <v>#N/A</v>
          </cell>
          <cell r="ASB342" t="e">
            <v>#N/A</v>
          </cell>
          <cell r="ASC342" t="e">
            <v>#N/A</v>
          </cell>
          <cell r="ASD342" t="e">
            <v>#N/A</v>
          </cell>
          <cell r="ASE342" t="e">
            <v>#N/A</v>
          </cell>
          <cell r="ASF342" t="e">
            <v>#N/A</v>
          </cell>
          <cell r="ASG342" t="e">
            <v>#N/A</v>
          </cell>
          <cell r="ASH342" t="e">
            <v>#N/A</v>
          </cell>
          <cell r="ASI342" t="e">
            <v>#N/A</v>
          </cell>
          <cell r="ASJ342" t="e">
            <v>#N/A</v>
          </cell>
          <cell r="ASK342" t="e">
            <v>#N/A</v>
          </cell>
          <cell r="ASL342" t="e">
            <v>#N/A</v>
          </cell>
          <cell r="ASM342" t="e">
            <v>#N/A</v>
          </cell>
          <cell r="ASN342" t="e">
            <v>#N/A</v>
          </cell>
          <cell r="ASO342" t="e">
            <v>#N/A</v>
          </cell>
          <cell r="ASP342" t="e">
            <v>#N/A</v>
          </cell>
          <cell r="ASQ342" t="e">
            <v>#N/A</v>
          </cell>
          <cell r="ASR342" t="e">
            <v>#N/A</v>
          </cell>
          <cell r="ASS342" t="e">
            <v>#N/A</v>
          </cell>
          <cell r="AST342" t="e">
            <v>#N/A</v>
          </cell>
          <cell r="ASU342" t="e">
            <v>#N/A</v>
          </cell>
          <cell r="ASV342" t="e">
            <v>#N/A</v>
          </cell>
          <cell r="ASW342" t="e">
            <v>#N/A</v>
          </cell>
          <cell r="ASX342" t="e">
            <v>#N/A</v>
          </cell>
          <cell r="ASY342" t="e">
            <v>#N/A</v>
          </cell>
          <cell r="ASZ342" t="e">
            <v>#N/A</v>
          </cell>
          <cell r="ATA342" t="e">
            <v>#N/A</v>
          </cell>
          <cell r="ATB342" t="e">
            <v>#N/A</v>
          </cell>
          <cell r="ATC342" t="e">
            <v>#N/A</v>
          </cell>
          <cell r="ATD342" t="e">
            <v>#N/A</v>
          </cell>
          <cell r="ATE342" t="e">
            <v>#N/A</v>
          </cell>
          <cell r="ATF342" t="e">
            <v>#N/A</v>
          </cell>
          <cell r="ATG342" t="e">
            <v>#N/A</v>
          </cell>
          <cell r="ATH342" t="e">
            <v>#N/A</v>
          </cell>
          <cell r="ATI342" t="e">
            <v>#N/A</v>
          </cell>
          <cell r="ATJ342" t="e">
            <v>#N/A</v>
          </cell>
          <cell r="ATK342" t="e">
            <v>#N/A</v>
          </cell>
          <cell r="ATL342" t="e">
            <v>#N/A</v>
          </cell>
          <cell r="ATM342" t="e">
            <v>#N/A</v>
          </cell>
          <cell r="ATN342" t="e">
            <v>#N/A</v>
          </cell>
          <cell r="ATO342" t="e">
            <v>#N/A</v>
          </cell>
          <cell r="ATP342" t="e">
            <v>#N/A</v>
          </cell>
          <cell r="ATQ342" t="e">
            <v>#N/A</v>
          </cell>
          <cell r="ATR342" t="e">
            <v>#N/A</v>
          </cell>
          <cell r="ATS342" t="e">
            <v>#N/A</v>
          </cell>
          <cell r="ATT342" t="e">
            <v>#N/A</v>
          </cell>
          <cell r="ATU342" t="e">
            <v>#N/A</v>
          </cell>
          <cell r="ATV342" t="e">
            <v>#N/A</v>
          </cell>
          <cell r="ATW342" t="e">
            <v>#N/A</v>
          </cell>
          <cell r="ATX342" t="e">
            <v>#N/A</v>
          </cell>
          <cell r="ATY342" t="e">
            <v>#N/A</v>
          </cell>
          <cell r="ATZ342" t="e">
            <v>#N/A</v>
          </cell>
          <cell r="AUA342" t="e">
            <v>#N/A</v>
          </cell>
          <cell r="AUB342" t="e">
            <v>#N/A</v>
          </cell>
          <cell r="AUC342" t="e">
            <v>#N/A</v>
          </cell>
          <cell r="AUD342" t="e">
            <v>#N/A</v>
          </cell>
          <cell r="AUE342" t="e">
            <v>#N/A</v>
          </cell>
          <cell r="AUF342" t="e">
            <v>#N/A</v>
          </cell>
          <cell r="AUG342" t="e">
            <v>#N/A</v>
          </cell>
          <cell r="AUH342" t="e">
            <v>#N/A</v>
          </cell>
          <cell r="AUI342" t="e">
            <v>#N/A</v>
          </cell>
          <cell r="AUJ342" t="e">
            <v>#N/A</v>
          </cell>
          <cell r="AUK342" t="e">
            <v>#N/A</v>
          </cell>
          <cell r="AUL342" t="e">
            <v>#N/A</v>
          </cell>
          <cell r="AUM342" t="e">
            <v>#N/A</v>
          </cell>
          <cell r="AUN342" t="e">
            <v>#N/A</v>
          </cell>
          <cell r="AUO342" t="e">
            <v>#N/A</v>
          </cell>
          <cell r="AUP342" t="e">
            <v>#N/A</v>
          </cell>
          <cell r="AUQ342" t="e">
            <v>#N/A</v>
          </cell>
          <cell r="AUR342" t="e">
            <v>#N/A</v>
          </cell>
          <cell r="AUS342" t="e">
            <v>#N/A</v>
          </cell>
          <cell r="AUT342" t="e">
            <v>#N/A</v>
          </cell>
          <cell r="AUU342" t="e">
            <v>#N/A</v>
          </cell>
          <cell r="AUV342" t="e">
            <v>#N/A</v>
          </cell>
          <cell r="AUW342" t="e">
            <v>#N/A</v>
          </cell>
          <cell r="AUX342" t="e">
            <v>#N/A</v>
          </cell>
          <cell r="AUY342" t="e">
            <v>#N/A</v>
          </cell>
          <cell r="AUZ342" t="e">
            <v>#N/A</v>
          </cell>
          <cell r="AVA342" t="e">
            <v>#N/A</v>
          </cell>
          <cell r="AVB342" t="e">
            <v>#N/A</v>
          </cell>
          <cell r="AVC342" t="e">
            <v>#N/A</v>
          </cell>
          <cell r="AVD342" t="e">
            <v>#N/A</v>
          </cell>
          <cell r="AVE342" t="e">
            <v>#N/A</v>
          </cell>
          <cell r="AVF342" t="e">
            <v>#N/A</v>
          </cell>
          <cell r="AVG342" t="e">
            <v>#N/A</v>
          </cell>
          <cell r="AVH342" t="e">
            <v>#N/A</v>
          </cell>
          <cell r="AVI342" t="e">
            <v>#N/A</v>
          </cell>
          <cell r="AVJ342" t="e">
            <v>#N/A</v>
          </cell>
          <cell r="AVK342" t="e">
            <v>#N/A</v>
          </cell>
          <cell r="AVL342" t="e">
            <v>#N/A</v>
          </cell>
          <cell r="AVM342" t="e">
            <v>#N/A</v>
          </cell>
          <cell r="AVN342" t="e">
            <v>#N/A</v>
          </cell>
          <cell r="AVO342" t="e">
            <v>#N/A</v>
          </cell>
          <cell r="AVP342" t="e">
            <v>#N/A</v>
          </cell>
          <cell r="AVQ342" t="e">
            <v>#N/A</v>
          </cell>
          <cell r="AVR342" t="e">
            <v>#N/A</v>
          </cell>
          <cell r="AVS342" t="e">
            <v>#N/A</v>
          </cell>
          <cell r="AVT342" t="e">
            <v>#N/A</v>
          </cell>
          <cell r="AVU342" t="e">
            <v>#N/A</v>
          </cell>
          <cell r="AVV342" t="e">
            <v>#N/A</v>
          </cell>
          <cell r="AVW342" t="e">
            <v>#N/A</v>
          </cell>
          <cell r="AVX342" t="e">
            <v>#N/A</v>
          </cell>
          <cell r="AVY342" t="e">
            <v>#N/A</v>
          </cell>
          <cell r="AVZ342" t="e">
            <v>#N/A</v>
          </cell>
          <cell r="AWA342" t="e">
            <v>#N/A</v>
          </cell>
          <cell r="AWB342" t="e">
            <v>#N/A</v>
          </cell>
          <cell r="AWC342" t="e">
            <v>#N/A</v>
          </cell>
          <cell r="AWD342" t="e">
            <v>#N/A</v>
          </cell>
          <cell r="AWE342" t="e">
            <v>#N/A</v>
          </cell>
          <cell r="AWF342" t="e">
            <v>#N/A</v>
          </cell>
          <cell r="AWG342" t="e">
            <v>#N/A</v>
          </cell>
          <cell r="AWH342" t="e">
            <v>#N/A</v>
          </cell>
          <cell r="AWI342" t="e">
            <v>#N/A</v>
          </cell>
          <cell r="AWJ342" t="e">
            <v>#N/A</v>
          </cell>
          <cell r="AWK342" t="e">
            <v>#N/A</v>
          </cell>
          <cell r="AWL342" t="e">
            <v>#N/A</v>
          </cell>
          <cell r="AWM342" t="e">
            <v>#N/A</v>
          </cell>
          <cell r="AWN342" t="e">
            <v>#N/A</v>
          </cell>
          <cell r="AWO342" t="e">
            <v>#N/A</v>
          </cell>
          <cell r="AWP342" t="e">
            <v>#N/A</v>
          </cell>
          <cell r="AWQ342" t="e">
            <v>#N/A</v>
          </cell>
          <cell r="AWR342" t="e">
            <v>#N/A</v>
          </cell>
          <cell r="AWS342" t="e">
            <v>#N/A</v>
          </cell>
          <cell r="AWT342" t="e">
            <v>#N/A</v>
          </cell>
          <cell r="AWU342" t="e">
            <v>#N/A</v>
          </cell>
          <cell r="AWV342" t="e">
            <v>#N/A</v>
          </cell>
          <cell r="AWW342" t="e">
            <v>#N/A</v>
          </cell>
          <cell r="AWX342" t="e">
            <v>#N/A</v>
          </cell>
          <cell r="AWY342" t="e">
            <v>#N/A</v>
          </cell>
          <cell r="AWZ342" t="e">
            <v>#N/A</v>
          </cell>
          <cell r="AXA342" t="e">
            <v>#N/A</v>
          </cell>
          <cell r="AXB342" t="e">
            <v>#N/A</v>
          </cell>
          <cell r="AXC342" t="e">
            <v>#N/A</v>
          </cell>
          <cell r="AXD342" t="e">
            <v>#N/A</v>
          </cell>
          <cell r="AXE342" t="e">
            <v>#N/A</v>
          </cell>
          <cell r="AXF342" t="e">
            <v>#N/A</v>
          </cell>
          <cell r="AXG342" t="e">
            <v>#N/A</v>
          </cell>
          <cell r="AXH342" t="e">
            <v>#N/A</v>
          </cell>
          <cell r="AXI342" t="e">
            <v>#N/A</v>
          </cell>
          <cell r="AXJ342" t="e">
            <v>#N/A</v>
          </cell>
          <cell r="AXK342" t="e">
            <v>#N/A</v>
          </cell>
          <cell r="AXL342" t="e">
            <v>#N/A</v>
          </cell>
          <cell r="AXM342" t="e">
            <v>#N/A</v>
          </cell>
          <cell r="AXN342" t="e">
            <v>#N/A</v>
          </cell>
          <cell r="AXO342" t="e">
            <v>#N/A</v>
          </cell>
          <cell r="AXP342" t="e">
            <v>#N/A</v>
          </cell>
          <cell r="AXQ342" t="e">
            <v>#N/A</v>
          </cell>
          <cell r="AXR342" t="e">
            <v>#N/A</v>
          </cell>
          <cell r="AXS342" t="e">
            <v>#N/A</v>
          </cell>
          <cell r="AXT342" t="e">
            <v>#N/A</v>
          </cell>
          <cell r="AXU342" t="e">
            <v>#N/A</v>
          </cell>
          <cell r="AXV342" t="e">
            <v>#N/A</v>
          </cell>
          <cell r="AXW342" t="e">
            <v>#N/A</v>
          </cell>
          <cell r="AXX342" t="e">
            <v>#N/A</v>
          </cell>
          <cell r="AXY342" t="e">
            <v>#N/A</v>
          </cell>
          <cell r="AXZ342" t="e">
            <v>#N/A</v>
          </cell>
          <cell r="AYA342" t="e">
            <v>#N/A</v>
          </cell>
          <cell r="AYB342" t="e">
            <v>#N/A</v>
          </cell>
          <cell r="AYC342" t="e">
            <v>#N/A</v>
          </cell>
          <cell r="AYD342" t="e">
            <v>#N/A</v>
          </cell>
          <cell r="AYE342" t="e">
            <v>#N/A</v>
          </cell>
          <cell r="AYF342" t="e">
            <v>#N/A</v>
          </cell>
          <cell r="AYG342" t="e">
            <v>#N/A</v>
          </cell>
          <cell r="AYH342" t="e">
            <v>#N/A</v>
          </cell>
          <cell r="AYI342" t="e">
            <v>#N/A</v>
          </cell>
          <cell r="AYJ342" t="e">
            <v>#N/A</v>
          </cell>
          <cell r="AYK342" t="e">
            <v>#N/A</v>
          </cell>
          <cell r="AYL342" t="e">
            <v>#N/A</v>
          </cell>
          <cell r="AYM342" t="e">
            <v>#N/A</v>
          </cell>
          <cell r="AYN342" t="e">
            <v>#N/A</v>
          </cell>
          <cell r="AYO342" t="e">
            <v>#N/A</v>
          </cell>
          <cell r="AYP342" t="e">
            <v>#N/A</v>
          </cell>
          <cell r="AYQ342" t="e">
            <v>#N/A</v>
          </cell>
          <cell r="AYR342" t="e">
            <v>#N/A</v>
          </cell>
          <cell r="AYS342" t="e">
            <v>#N/A</v>
          </cell>
          <cell r="AYT342" t="e">
            <v>#N/A</v>
          </cell>
          <cell r="AYU342" t="e">
            <v>#N/A</v>
          </cell>
          <cell r="AYV342" t="e">
            <v>#N/A</v>
          </cell>
          <cell r="AYW342" t="e">
            <v>#N/A</v>
          </cell>
          <cell r="AYX342" t="e">
            <v>#N/A</v>
          </cell>
          <cell r="AYY342" t="e">
            <v>#N/A</v>
          </cell>
          <cell r="AYZ342" t="e">
            <v>#N/A</v>
          </cell>
          <cell r="AZA342" t="e">
            <v>#N/A</v>
          </cell>
          <cell r="AZB342" t="e">
            <v>#N/A</v>
          </cell>
          <cell r="AZC342" t="e">
            <v>#N/A</v>
          </cell>
          <cell r="AZD342" t="e">
            <v>#N/A</v>
          </cell>
          <cell r="AZE342" t="e">
            <v>#N/A</v>
          </cell>
          <cell r="AZF342" t="e">
            <v>#N/A</v>
          </cell>
          <cell r="AZG342" t="e">
            <v>#N/A</v>
          </cell>
          <cell r="AZH342" t="e">
            <v>#N/A</v>
          </cell>
          <cell r="AZI342" t="e">
            <v>#N/A</v>
          </cell>
          <cell r="AZJ342" t="e">
            <v>#N/A</v>
          </cell>
          <cell r="AZK342" t="e">
            <v>#N/A</v>
          </cell>
          <cell r="AZL342" t="e">
            <v>#N/A</v>
          </cell>
          <cell r="AZM342" t="e">
            <v>#N/A</v>
          </cell>
          <cell r="AZN342" t="e">
            <v>#N/A</v>
          </cell>
          <cell r="AZO342" t="e">
            <v>#N/A</v>
          </cell>
          <cell r="AZP342" t="e">
            <v>#N/A</v>
          </cell>
          <cell r="AZQ342" t="e">
            <v>#N/A</v>
          </cell>
          <cell r="AZR342" t="e">
            <v>#N/A</v>
          </cell>
          <cell r="AZS342" t="e">
            <v>#N/A</v>
          </cell>
          <cell r="AZT342" t="e">
            <v>#N/A</v>
          </cell>
          <cell r="AZU342" t="e">
            <v>#N/A</v>
          </cell>
          <cell r="AZV342" t="e">
            <v>#N/A</v>
          </cell>
          <cell r="AZW342" t="e">
            <v>#N/A</v>
          </cell>
          <cell r="AZX342" t="e">
            <v>#N/A</v>
          </cell>
          <cell r="AZY342" t="e">
            <v>#N/A</v>
          </cell>
          <cell r="AZZ342" t="e">
            <v>#N/A</v>
          </cell>
          <cell r="BAA342" t="e">
            <v>#N/A</v>
          </cell>
          <cell r="BAB342" t="e">
            <v>#N/A</v>
          </cell>
          <cell r="BAC342" t="e">
            <v>#N/A</v>
          </cell>
          <cell r="BAD342" t="e">
            <v>#N/A</v>
          </cell>
          <cell r="BAE342" t="e">
            <v>#N/A</v>
          </cell>
          <cell r="BAF342" t="e">
            <v>#N/A</v>
          </cell>
          <cell r="BAG342" t="e">
            <v>#N/A</v>
          </cell>
          <cell r="BAH342" t="e">
            <v>#N/A</v>
          </cell>
          <cell r="BAI342" t="e">
            <v>#N/A</v>
          </cell>
          <cell r="BAJ342" t="e">
            <v>#N/A</v>
          </cell>
          <cell r="BAK342" t="e">
            <v>#N/A</v>
          </cell>
          <cell r="BAL342" t="e">
            <v>#N/A</v>
          </cell>
          <cell r="BAM342" t="e">
            <v>#N/A</v>
          </cell>
          <cell r="BAN342" t="e">
            <v>#N/A</v>
          </cell>
          <cell r="BAO342" t="e">
            <v>#N/A</v>
          </cell>
          <cell r="BAP342" t="e">
            <v>#N/A</v>
          </cell>
          <cell r="BAQ342" t="e">
            <v>#N/A</v>
          </cell>
          <cell r="BAR342" t="e">
            <v>#N/A</v>
          </cell>
          <cell r="BAS342" t="e">
            <v>#N/A</v>
          </cell>
          <cell r="BAT342" t="e">
            <v>#N/A</v>
          </cell>
          <cell r="BAU342" t="e">
            <v>#N/A</v>
          </cell>
          <cell r="BAV342" t="e">
            <v>#N/A</v>
          </cell>
          <cell r="BAW342" t="e">
            <v>#N/A</v>
          </cell>
          <cell r="BAX342" t="e">
            <v>#N/A</v>
          </cell>
          <cell r="BAY342" t="e">
            <v>#N/A</v>
          </cell>
          <cell r="BAZ342" t="e">
            <v>#N/A</v>
          </cell>
          <cell r="BBA342" t="e">
            <v>#N/A</v>
          </cell>
          <cell r="BBB342" t="e">
            <v>#N/A</v>
          </cell>
          <cell r="BBC342" t="e">
            <v>#N/A</v>
          </cell>
          <cell r="BBD342" t="e">
            <v>#N/A</v>
          </cell>
          <cell r="BBE342" t="e">
            <v>#N/A</v>
          </cell>
          <cell r="BBF342" t="e">
            <v>#N/A</v>
          </cell>
          <cell r="BBG342" t="e">
            <v>#N/A</v>
          </cell>
          <cell r="BBH342" t="e">
            <v>#N/A</v>
          </cell>
          <cell r="BBI342" t="e">
            <v>#N/A</v>
          </cell>
          <cell r="BBJ342" t="e">
            <v>#N/A</v>
          </cell>
          <cell r="BBK342" t="e">
            <v>#N/A</v>
          </cell>
          <cell r="BBL342" t="e">
            <v>#N/A</v>
          </cell>
          <cell r="BBM342" t="e">
            <v>#N/A</v>
          </cell>
          <cell r="BBN342" t="e">
            <v>#N/A</v>
          </cell>
          <cell r="BBO342" t="e">
            <v>#N/A</v>
          </cell>
          <cell r="BBP342" t="e">
            <v>#N/A</v>
          </cell>
          <cell r="BBQ342" t="e">
            <v>#N/A</v>
          </cell>
          <cell r="BBR342" t="e">
            <v>#N/A</v>
          </cell>
          <cell r="BBS342" t="e">
            <v>#N/A</v>
          </cell>
          <cell r="BBT342" t="e">
            <v>#N/A</v>
          </cell>
          <cell r="BBU342" t="e">
            <v>#N/A</v>
          </cell>
          <cell r="BBV342" t="e">
            <v>#N/A</v>
          </cell>
          <cell r="BBW342" t="e">
            <v>#N/A</v>
          </cell>
          <cell r="BBX342" t="e">
            <v>#N/A</v>
          </cell>
          <cell r="BBY342" t="e">
            <v>#N/A</v>
          </cell>
          <cell r="BBZ342" t="e">
            <v>#N/A</v>
          </cell>
          <cell r="BCA342" t="e">
            <v>#N/A</v>
          </cell>
          <cell r="BCB342" t="e">
            <v>#N/A</v>
          </cell>
          <cell r="BCC342" t="e">
            <v>#N/A</v>
          </cell>
          <cell r="BCD342" t="e">
            <v>#N/A</v>
          </cell>
          <cell r="BCE342" t="e">
            <v>#N/A</v>
          </cell>
          <cell r="BCF342" t="e">
            <v>#N/A</v>
          </cell>
          <cell r="BCG342" t="e">
            <v>#N/A</v>
          </cell>
          <cell r="BCH342" t="e">
            <v>#N/A</v>
          </cell>
          <cell r="BCI342" t="e">
            <v>#N/A</v>
          </cell>
          <cell r="BCJ342" t="e">
            <v>#N/A</v>
          </cell>
          <cell r="BCK342" t="e">
            <v>#N/A</v>
          </cell>
          <cell r="BCL342" t="e">
            <v>#N/A</v>
          </cell>
          <cell r="BCM342" t="e">
            <v>#N/A</v>
          </cell>
          <cell r="BCN342" t="e">
            <v>#N/A</v>
          </cell>
          <cell r="BCO342" t="e">
            <v>#N/A</v>
          </cell>
          <cell r="BCP342" t="e">
            <v>#N/A</v>
          </cell>
          <cell r="BCQ342" t="e">
            <v>#N/A</v>
          </cell>
          <cell r="BCR342" t="e">
            <v>#N/A</v>
          </cell>
          <cell r="BCS342" t="e">
            <v>#N/A</v>
          </cell>
          <cell r="BCT342" t="e">
            <v>#N/A</v>
          </cell>
          <cell r="BCU342" t="e">
            <v>#N/A</v>
          </cell>
          <cell r="BCV342" t="e">
            <v>#N/A</v>
          </cell>
          <cell r="BCW342" t="e">
            <v>#N/A</v>
          </cell>
          <cell r="BCX342" t="e">
            <v>#N/A</v>
          </cell>
          <cell r="BCY342" t="e">
            <v>#N/A</v>
          </cell>
          <cell r="BCZ342" t="e">
            <v>#N/A</v>
          </cell>
          <cell r="BDA342" t="e">
            <v>#N/A</v>
          </cell>
          <cell r="BDB342" t="e">
            <v>#N/A</v>
          </cell>
          <cell r="BDC342" t="e">
            <v>#N/A</v>
          </cell>
          <cell r="BDD342" t="e">
            <v>#N/A</v>
          </cell>
          <cell r="BDE342" t="e">
            <v>#N/A</v>
          </cell>
          <cell r="BDF342" t="e">
            <v>#N/A</v>
          </cell>
          <cell r="BDG342" t="e">
            <v>#N/A</v>
          </cell>
          <cell r="BDH342" t="e">
            <v>#N/A</v>
          </cell>
          <cell r="BDI342" t="e">
            <v>#N/A</v>
          </cell>
          <cell r="BDJ342" t="e">
            <v>#N/A</v>
          </cell>
          <cell r="BDK342" t="e">
            <v>#N/A</v>
          </cell>
          <cell r="BDL342" t="e">
            <v>#N/A</v>
          </cell>
          <cell r="BDM342" t="e">
            <v>#N/A</v>
          </cell>
          <cell r="BDN342" t="e">
            <v>#N/A</v>
          </cell>
          <cell r="BDO342" t="e">
            <v>#N/A</v>
          </cell>
          <cell r="BDP342" t="e">
            <v>#N/A</v>
          </cell>
          <cell r="BDQ342" t="e">
            <v>#N/A</v>
          </cell>
          <cell r="BDR342" t="e">
            <v>#N/A</v>
          </cell>
          <cell r="BDS342" t="e">
            <v>#N/A</v>
          </cell>
          <cell r="BDT342" t="e">
            <v>#N/A</v>
          </cell>
          <cell r="BDU342" t="e">
            <v>#N/A</v>
          </cell>
          <cell r="BDV342" t="e">
            <v>#N/A</v>
          </cell>
          <cell r="BDW342" t="e">
            <v>#N/A</v>
          </cell>
          <cell r="BDX342" t="e">
            <v>#N/A</v>
          </cell>
          <cell r="BDY342" t="e">
            <v>#N/A</v>
          </cell>
          <cell r="BDZ342" t="e">
            <v>#N/A</v>
          </cell>
          <cell r="BEA342" t="e">
            <v>#N/A</v>
          </cell>
          <cell r="BEB342" t="e">
            <v>#N/A</v>
          </cell>
          <cell r="BEC342" t="e">
            <v>#N/A</v>
          </cell>
          <cell r="BED342" t="e">
            <v>#N/A</v>
          </cell>
          <cell r="BEE342" t="e">
            <v>#N/A</v>
          </cell>
          <cell r="BEF342" t="e">
            <v>#N/A</v>
          </cell>
          <cell r="BEG342" t="e">
            <v>#N/A</v>
          </cell>
          <cell r="BEH342" t="e">
            <v>#N/A</v>
          </cell>
          <cell r="BEI342" t="e">
            <v>#N/A</v>
          </cell>
          <cell r="BEJ342" t="e">
            <v>#N/A</v>
          </cell>
          <cell r="BEK342" t="e">
            <v>#N/A</v>
          </cell>
          <cell r="BEL342" t="e">
            <v>#N/A</v>
          </cell>
          <cell r="BEM342" t="e">
            <v>#N/A</v>
          </cell>
          <cell r="BEN342" t="e">
            <v>#N/A</v>
          </cell>
          <cell r="BEO342" t="e">
            <v>#N/A</v>
          </cell>
          <cell r="BEP342" t="e">
            <v>#N/A</v>
          </cell>
          <cell r="BEQ342" t="e">
            <v>#N/A</v>
          </cell>
          <cell r="BER342" t="e">
            <v>#N/A</v>
          </cell>
          <cell r="BES342" t="e">
            <v>#N/A</v>
          </cell>
          <cell r="BET342" t="e">
            <v>#N/A</v>
          </cell>
          <cell r="BEU342" t="e">
            <v>#N/A</v>
          </cell>
          <cell r="BEV342" t="e">
            <v>#N/A</v>
          </cell>
          <cell r="BEW342" t="e">
            <v>#N/A</v>
          </cell>
          <cell r="BEX342" t="e">
            <v>#N/A</v>
          </cell>
          <cell r="BEY342" t="e">
            <v>#N/A</v>
          </cell>
          <cell r="BEZ342" t="e">
            <v>#N/A</v>
          </cell>
          <cell r="BFA342" t="e">
            <v>#N/A</v>
          </cell>
          <cell r="BFB342" t="e">
            <v>#N/A</v>
          </cell>
          <cell r="BFC342" t="e">
            <v>#N/A</v>
          </cell>
          <cell r="BFD342" t="e">
            <v>#N/A</v>
          </cell>
          <cell r="BFE342" t="e">
            <v>#N/A</v>
          </cell>
          <cell r="BFF342" t="e">
            <v>#N/A</v>
          </cell>
          <cell r="BFG342" t="e">
            <v>#N/A</v>
          </cell>
          <cell r="BFH342" t="e">
            <v>#N/A</v>
          </cell>
          <cell r="BFI342" t="e">
            <v>#N/A</v>
          </cell>
          <cell r="BFJ342" t="e">
            <v>#N/A</v>
          </cell>
          <cell r="BFK342" t="e">
            <v>#N/A</v>
          </cell>
          <cell r="BFL342" t="e">
            <v>#N/A</v>
          </cell>
          <cell r="BFM342" t="e">
            <v>#N/A</v>
          </cell>
          <cell r="BFN342" t="e">
            <v>#N/A</v>
          </cell>
          <cell r="BFO342" t="e">
            <v>#N/A</v>
          </cell>
          <cell r="BFP342" t="e">
            <v>#N/A</v>
          </cell>
          <cell r="BFQ342" t="e">
            <v>#N/A</v>
          </cell>
          <cell r="BFR342" t="e">
            <v>#N/A</v>
          </cell>
          <cell r="BFS342" t="e">
            <v>#N/A</v>
          </cell>
          <cell r="BFT342" t="e">
            <v>#N/A</v>
          </cell>
          <cell r="BFU342" t="e">
            <v>#N/A</v>
          </cell>
          <cell r="BFV342" t="e">
            <v>#N/A</v>
          </cell>
          <cell r="BFW342" t="e">
            <v>#N/A</v>
          </cell>
          <cell r="BFX342" t="e">
            <v>#N/A</v>
          </cell>
          <cell r="BFY342" t="e">
            <v>#N/A</v>
          </cell>
          <cell r="BFZ342" t="e">
            <v>#N/A</v>
          </cell>
          <cell r="BGA342" t="e">
            <v>#N/A</v>
          </cell>
          <cell r="BGB342" t="e">
            <v>#N/A</v>
          </cell>
          <cell r="BGC342" t="e">
            <v>#N/A</v>
          </cell>
          <cell r="BGD342" t="e">
            <v>#N/A</v>
          </cell>
          <cell r="BGE342" t="e">
            <v>#N/A</v>
          </cell>
          <cell r="BGF342" t="e">
            <v>#N/A</v>
          </cell>
          <cell r="BGG342" t="e">
            <v>#N/A</v>
          </cell>
          <cell r="BGH342" t="e">
            <v>#N/A</v>
          </cell>
          <cell r="BGI342" t="e">
            <v>#N/A</v>
          </cell>
          <cell r="BGJ342" t="e">
            <v>#N/A</v>
          </cell>
          <cell r="BGK342" t="e">
            <v>#N/A</v>
          </cell>
          <cell r="BGL342" t="e">
            <v>#N/A</v>
          </cell>
          <cell r="BGM342" t="e">
            <v>#N/A</v>
          </cell>
          <cell r="BGN342" t="e">
            <v>#N/A</v>
          </cell>
          <cell r="BGO342" t="e">
            <v>#N/A</v>
          </cell>
          <cell r="BGP342" t="e">
            <v>#N/A</v>
          </cell>
          <cell r="BGQ342" t="e">
            <v>#N/A</v>
          </cell>
          <cell r="BGR342" t="e">
            <v>#N/A</v>
          </cell>
          <cell r="BGS342" t="e">
            <v>#N/A</v>
          </cell>
          <cell r="BGT342" t="e">
            <v>#N/A</v>
          </cell>
          <cell r="BGU342" t="e">
            <v>#N/A</v>
          </cell>
          <cell r="BGV342" t="e">
            <v>#N/A</v>
          </cell>
          <cell r="BGW342" t="e">
            <v>#N/A</v>
          </cell>
          <cell r="BGX342" t="e">
            <v>#N/A</v>
          </cell>
          <cell r="BGY342" t="e">
            <v>#N/A</v>
          </cell>
          <cell r="BGZ342" t="e">
            <v>#N/A</v>
          </cell>
          <cell r="BHA342" t="e">
            <v>#N/A</v>
          </cell>
          <cell r="BHB342" t="e">
            <v>#N/A</v>
          </cell>
          <cell r="BHC342" t="e">
            <v>#N/A</v>
          </cell>
          <cell r="BHD342" t="e">
            <v>#N/A</v>
          </cell>
          <cell r="BHE342" t="e">
            <v>#N/A</v>
          </cell>
          <cell r="BHF342" t="e">
            <v>#N/A</v>
          </cell>
          <cell r="BHG342" t="e">
            <v>#N/A</v>
          </cell>
          <cell r="BHH342" t="e">
            <v>#N/A</v>
          </cell>
          <cell r="BHI342" t="e">
            <v>#N/A</v>
          </cell>
          <cell r="BHJ342" t="e">
            <v>#N/A</v>
          </cell>
          <cell r="BHK342" t="e">
            <v>#N/A</v>
          </cell>
          <cell r="BHL342" t="e">
            <v>#N/A</v>
          </cell>
          <cell r="BHM342" t="e">
            <v>#N/A</v>
          </cell>
          <cell r="BHN342" t="e">
            <v>#N/A</v>
          </cell>
          <cell r="BHO342" t="e">
            <v>#N/A</v>
          </cell>
          <cell r="BHP342" t="e">
            <v>#N/A</v>
          </cell>
          <cell r="BHQ342" t="e">
            <v>#N/A</v>
          </cell>
          <cell r="BHR342" t="e">
            <v>#N/A</v>
          </cell>
          <cell r="BHS342" t="e">
            <v>#N/A</v>
          </cell>
          <cell r="BHT342" t="e">
            <v>#N/A</v>
          </cell>
          <cell r="BHU342" t="e">
            <v>#N/A</v>
          </cell>
          <cell r="BHV342" t="e">
            <v>#N/A</v>
          </cell>
          <cell r="BHW342" t="e">
            <v>#N/A</v>
          </cell>
          <cell r="BHX342" t="e">
            <v>#N/A</v>
          </cell>
          <cell r="BHY342" t="e">
            <v>#N/A</v>
          </cell>
          <cell r="BHZ342" t="e">
            <v>#N/A</v>
          </cell>
          <cell r="BIA342" t="e">
            <v>#N/A</v>
          </cell>
          <cell r="BIB342" t="e">
            <v>#N/A</v>
          </cell>
          <cell r="BIC342" t="e">
            <v>#N/A</v>
          </cell>
          <cell r="BID342" t="e">
            <v>#N/A</v>
          </cell>
          <cell r="BIE342" t="e">
            <v>#N/A</v>
          </cell>
          <cell r="BIF342" t="e">
            <v>#N/A</v>
          </cell>
          <cell r="BIG342" t="e">
            <v>#N/A</v>
          </cell>
          <cell r="BIH342" t="e">
            <v>#N/A</v>
          </cell>
          <cell r="BII342" t="e">
            <v>#N/A</v>
          </cell>
          <cell r="BIJ342" t="e">
            <v>#N/A</v>
          </cell>
          <cell r="BIK342" t="e">
            <v>#N/A</v>
          </cell>
          <cell r="BIL342" t="e">
            <v>#N/A</v>
          </cell>
          <cell r="BIM342" t="e">
            <v>#N/A</v>
          </cell>
          <cell r="BIN342" t="e">
            <v>#N/A</v>
          </cell>
          <cell r="BIO342" t="e">
            <v>#N/A</v>
          </cell>
          <cell r="BIP342" t="e">
            <v>#N/A</v>
          </cell>
          <cell r="BIQ342" t="e">
            <v>#N/A</v>
          </cell>
          <cell r="BIR342" t="e">
            <v>#N/A</v>
          </cell>
          <cell r="BIS342" t="e">
            <v>#N/A</v>
          </cell>
          <cell r="BIT342" t="e">
            <v>#N/A</v>
          </cell>
          <cell r="BIU342" t="e">
            <v>#N/A</v>
          </cell>
          <cell r="BIV342" t="e">
            <v>#N/A</v>
          </cell>
          <cell r="BIW342" t="e">
            <v>#N/A</v>
          </cell>
          <cell r="BIX342" t="e">
            <v>#N/A</v>
          </cell>
          <cell r="BIY342" t="e">
            <v>#N/A</v>
          </cell>
          <cell r="BIZ342" t="e">
            <v>#N/A</v>
          </cell>
          <cell r="BJA342" t="e">
            <v>#N/A</v>
          </cell>
          <cell r="BJB342" t="e">
            <v>#N/A</v>
          </cell>
          <cell r="BJC342" t="e">
            <v>#N/A</v>
          </cell>
          <cell r="BJD342" t="e">
            <v>#N/A</v>
          </cell>
          <cell r="BJE342" t="e">
            <v>#N/A</v>
          </cell>
          <cell r="BJF342" t="e">
            <v>#N/A</v>
          </cell>
          <cell r="BJG342" t="e">
            <v>#N/A</v>
          </cell>
          <cell r="BJH342" t="e">
            <v>#N/A</v>
          </cell>
          <cell r="BJI342" t="e">
            <v>#N/A</v>
          </cell>
          <cell r="BJJ342" t="e">
            <v>#N/A</v>
          </cell>
          <cell r="BJK342" t="e">
            <v>#N/A</v>
          </cell>
          <cell r="BJL342" t="e">
            <v>#N/A</v>
          </cell>
          <cell r="BJM342" t="e">
            <v>#N/A</v>
          </cell>
          <cell r="BJN342" t="e">
            <v>#N/A</v>
          </cell>
          <cell r="BJO342" t="e">
            <v>#N/A</v>
          </cell>
          <cell r="BJP342" t="e">
            <v>#N/A</v>
          </cell>
          <cell r="BJQ342" t="e">
            <v>#N/A</v>
          </cell>
          <cell r="BJR342" t="e">
            <v>#N/A</v>
          </cell>
          <cell r="BJS342" t="e">
            <v>#N/A</v>
          </cell>
          <cell r="BJT342" t="e">
            <v>#N/A</v>
          </cell>
          <cell r="BJU342" t="e">
            <v>#N/A</v>
          </cell>
          <cell r="BJV342" t="e">
            <v>#N/A</v>
          </cell>
          <cell r="BJW342" t="e">
            <v>#N/A</v>
          </cell>
          <cell r="BJX342" t="e">
            <v>#N/A</v>
          </cell>
          <cell r="BJY342" t="e">
            <v>#N/A</v>
          </cell>
          <cell r="BJZ342" t="e">
            <v>#N/A</v>
          </cell>
          <cell r="BKA342" t="e">
            <v>#N/A</v>
          </cell>
          <cell r="BKB342" t="e">
            <v>#N/A</v>
          </cell>
          <cell r="BKC342" t="e">
            <v>#N/A</v>
          </cell>
          <cell r="BKD342" t="e">
            <v>#N/A</v>
          </cell>
          <cell r="BKE342" t="e">
            <v>#N/A</v>
          </cell>
          <cell r="BKF342" t="e">
            <v>#N/A</v>
          </cell>
          <cell r="BKG342" t="e">
            <v>#N/A</v>
          </cell>
          <cell r="BKH342" t="e">
            <v>#N/A</v>
          </cell>
          <cell r="BKI342" t="e">
            <v>#N/A</v>
          </cell>
          <cell r="BKJ342" t="e">
            <v>#N/A</v>
          </cell>
          <cell r="BKK342" t="e">
            <v>#N/A</v>
          </cell>
          <cell r="BKL342" t="e">
            <v>#N/A</v>
          </cell>
          <cell r="BKM342" t="e">
            <v>#N/A</v>
          </cell>
          <cell r="BKN342" t="e">
            <v>#N/A</v>
          </cell>
          <cell r="BKO342" t="e">
            <v>#N/A</v>
          </cell>
          <cell r="BKP342" t="e">
            <v>#N/A</v>
          </cell>
          <cell r="BKQ342" t="e">
            <v>#N/A</v>
          </cell>
          <cell r="BKR342" t="e">
            <v>#N/A</v>
          </cell>
          <cell r="BKS342" t="e">
            <v>#N/A</v>
          </cell>
          <cell r="BKT342" t="e">
            <v>#N/A</v>
          </cell>
          <cell r="BKU342" t="e">
            <v>#N/A</v>
          </cell>
          <cell r="BKV342" t="e">
            <v>#N/A</v>
          </cell>
          <cell r="BKW342" t="e">
            <v>#N/A</v>
          </cell>
          <cell r="BKX342" t="e">
            <v>#N/A</v>
          </cell>
          <cell r="BKY342" t="e">
            <v>#N/A</v>
          </cell>
          <cell r="BKZ342" t="e">
            <v>#N/A</v>
          </cell>
          <cell r="BLA342" t="e">
            <v>#N/A</v>
          </cell>
          <cell r="BLB342" t="e">
            <v>#N/A</v>
          </cell>
          <cell r="BLC342" t="e">
            <v>#N/A</v>
          </cell>
          <cell r="BLD342" t="e">
            <v>#N/A</v>
          </cell>
          <cell r="BLE342" t="e">
            <v>#N/A</v>
          </cell>
          <cell r="BLF342" t="e">
            <v>#N/A</v>
          </cell>
          <cell r="BLG342" t="e">
            <v>#N/A</v>
          </cell>
          <cell r="BLH342" t="e">
            <v>#N/A</v>
          </cell>
          <cell r="BLI342" t="e">
            <v>#N/A</v>
          </cell>
          <cell r="BLJ342" t="e">
            <v>#N/A</v>
          </cell>
          <cell r="BLK342" t="e">
            <v>#N/A</v>
          </cell>
          <cell r="BLL342" t="e">
            <v>#N/A</v>
          </cell>
          <cell r="BLM342" t="e">
            <v>#N/A</v>
          </cell>
          <cell r="BLN342" t="e">
            <v>#N/A</v>
          </cell>
          <cell r="BLO342" t="e">
            <v>#N/A</v>
          </cell>
          <cell r="BLP342" t="e">
            <v>#N/A</v>
          </cell>
          <cell r="BLQ342" t="e">
            <v>#N/A</v>
          </cell>
          <cell r="BLR342" t="e">
            <v>#N/A</v>
          </cell>
          <cell r="BLS342" t="e">
            <v>#N/A</v>
          </cell>
          <cell r="BLT342" t="e">
            <v>#N/A</v>
          </cell>
          <cell r="BLU342" t="e">
            <v>#N/A</v>
          </cell>
          <cell r="BLV342" t="e">
            <v>#N/A</v>
          </cell>
          <cell r="BLW342" t="e">
            <v>#N/A</v>
          </cell>
          <cell r="BLX342" t="e">
            <v>#N/A</v>
          </cell>
          <cell r="BLY342" t="e">
            <v>#N/A</v>
          </cell>
          <cell r="BLZ342" t="e">
            <v>#N/A</v>
          </cell>
          <cell r="BMA342" t="e">
            <v>#N/A</v>
          </cell>
          <cell r="BMB342" t="e">
            <v>#N/A</v>
          </cell>
          <cell r="BMC342" t="e">
            <v>#N/A</v>
          </cell>
          <cell r="BMD342" t="e">
            <v>#N/A</v>
          </cell>
          <cell r="BME342" t="e">
            <v>#N/A</v>
          </cell>
          <cell r="BMF342" t="e">
            <v>#N/A</v>
          </cell>
          <cell r="BMG342" t="e">
            <v>#N/A</v>
          </cell>
          <cell r="BMH342" t="e">
            <v>#N/A</v>
          </cell>
          <cell r="BMI342" t="e">
            <v>#N/A</v>
          </cell>
          <cell r="BMJ342" t="e">
            <v>#N/A</v>
          </cell>
          <cell r="BMK342" t="e">
            <v>#N/A</v>
          </cell>
          <cell r="BML342" t="e">
            <v>#N/A</v>
          </cell>
          <cell r="BMM342" t="e">
            <v>#N/A</v>
          </cell>
          <cell r="BMN342" t="e">
            <v>#N/A</v>
          </cell>
          <cell r="BMO342" t="e">
            <v>#N/A</v>
          </cell>
          <cell r="BMP342" t="e">
            <v>#N/A</v>
          </cell>
          <cell r="BMQ342" t="e">
            <v>#N/A</v>
          </cell>
          <cell r="BMR342" t="e">
            <v>#N/A</v>
          </cell>
          <cell r="BMS342" t="e">
            <v>#N/A</v>
          </cell>
          <cell r="BMT342" t="e">
            <v>#N/A</v>
          </cell>
          <cell r="BMU342" t="e">
            <v>#N/A</v>
          </cell>
          <cell r="BMV342" t="e">
            <v>#N/A</v>
          </cell>
          <cell r="BMW342" t="e">
            <v>#N/A</v>
          </cell>
          <cell r="BMX342" t="e">
            <v>#N/A</v>
          </cell>
          <cell r="BMY342" t="e">
            <v>#N/A</v>
          </cell>
          <cell r="BMZ342" t="e">
            <v>#N/A</v>
          </cell>
          <cell r="BNA342" t="e">
            <v>#N/A</v>
          </cell>
          <cell r="BNB342" t="e">
            <v>#N/A</v>
          </cell>
          <cell r="BNC342" t="e">
            <v>#N/A</v>
          </cell>
          <cell r="BND342" t="e">
            <v>#N/A</v>
          </cell>
          <cell r="BNE342" t="e">
            <v>#N/A</v>
          </cell>
          <cell r="BNF342" t="e">
            <v>#N/A</v>
          </cell>
          <cell r="BNG342" t="e">
            <v>#N/A</v>
          </cell>
          <cell r="BNH342" t="e">
            <v>#N/A</v>
          </cell>
          <cell r="BNI342" t="e">
            <v>#N/A</v>
          </cell>
          <cell r="BNJ342" t="e">
            <v>#N/A</v>
          </cell>
          <cell r="BNK342" t="e">
            <v>#N/A</v>
          </cell>
          <cell r="BNL342" t="e">
            <v>#N/A</v>
          </cell>
          <cell r="BNM342" t="e">
            <v>#N/A</v>
          </cell>
          <cell r="BNN342" t="e">
            <v>#N/A</v>
          </cell>
          <cell r="BNO342" t="e">
            <v>#N/A</v>
          </cell>
          <cell r="BNP342" t="e">
            <v>#N/A</v>
          </cell>
          <cell r="BNQ342" t="e">
            <v>#N/A</v>
          </cell>
          <cell r="BNR342" t="e">
            <v>#N/A</v>
          </cell>
          <cell r="BNS342" t="e">
            <v>#N/A</v>
          </cell>
          <cell r="BNT342" t="e">
            <v>#N/A</v>
          </cell>
          <cell r="BNU342" t="e">
            <v>#N/A</v>
          </cell>
          <cell r="BNV342" t="e">
            <v>#N/A</v>
          </cell>
          <cell r="BNW342" t="e">
            <v>#N/A</v>
          </cell>
          <cell r="BNX342" t="e">
            <v>#N/A</v>
          </cell>
          <cell r="BNY342" t="e">
            <v>#N/A</v>
          </cell>
          <cell r="BNZ342" t="e">
            <v>#N/A</v>
          </cell>
          <cell r="BOA342" t="e">
            <v>#N/A</v>
          </cell>
          <cell r="BOB342" t="e">
            <v>#N/A</v>
          </cell>
          <cell r="BOC342" t="e">
            <v>#N/A</v>
          </cell>
          <cell r="BOD342" t="e">
            <v>#N/A</v>
          </cell>
          <cell r="BOE342" t="e">
            <v>#N/A</v>
          </cell>
          <cell r="BOF342" t="e">
            <v>#N/A</v>
          </cell>
          <cell r="BOG342" t="e">
            <v>#N/A</v>
          </cell>
          <cell r="BOH342" t="e">
            <v>#N/A</v>
          </cell>
          <cell r="BOI342" t="e">
            <v>#N/A</v>
          </cell>
          <cell r="BOJ342" t="e">
            <v>#N/A</v>
          </cell>
          <cell r="BOK342" t="e">
            <v>#N/A</v>
          </cell>
          <cell r="BOL342" t="e">
            <v>#N/A</v>
          </cell>
          <cell r="BOM342" t="e">
            <v>#N/A</v>
          </cell>
          <cell r="BON342" t="e">
            <v>#N/A</v>
          </cell>
          <cell r="BOO342" t="e">
            <v>#N/A</v>
          </cell>
          <cell r="BOP342" t="e">
            <v>#N/A</v>
          </cell>
          <cell r="BOQ342" t="e">
            <v>#N/A</v>
          </cell>
          <cell r="BOR342" t="e">
            <v>#N/A</v>
          </cell>
          <cell r="BOS342" t="e">
            <v>#N/A</v>
          </cell>
          <cell r="BOT342" t="e">
            <v>#N/A</v>
          </cell>
          <cell r="BOU342" t="e">
            <v>#N/A</v>
          </cell>
          <cell r="BOV342" t="e">
            <v>#N/A</v>
          </cell>
          <cell r="BOW342" t="e">
            <v>#N/A</v>
          </cell>
          <cell r="BOX342" t="e">
            <v>#N/A</v>
          </cell>
          <cell r="BOY342" t="e">
            <v>#N/A</v>
          </cell>
          <cell r="BOZ342" t="e">
            <v>#N/A</v>
          </cell>
          <cell r="BPA342" t="e">
            <v>#N/A</v>
          </cell>
          <cell r="BPB342" t="e">
            <v>#N/A</v>
          </cell>
          <cell r="BPC342" t="e">
            <v>#N/A</v>
          </cell>
          <cell r="BPD342" t="e">
            <v>#N/A</v>
          </cell>
          <cell r="BPE342" t="e">
            <v>#N/A</v>
          </cell>
          <cell r="BPF342" t="e">
            <v>#N/A</v>
          </cell>
          <cell r="BPG342" t="e">
            <v>#N/A</v>
          </cell>
          <cell r="BPH342" t="e">
            <v>#N/A</v>
          </cell>
          <cell r="BPI342" t="e">
            <v>#N/A</v>
          </cell>
          <cell r="BPJ342" t="e">
            <v>#N/A</v>
          </cell>
          <cell r="BPK342" t="e">
            <v>#N/A</v>
          </cell>
          <cell r="BPL342" t="e">
            <v>#N/A</v>
          </cell>
          <cell r="BPM342" t="e">
            <v>#N/A</v>
          </cell>
          <cell r="BPN342" t="e">
            <v>#N/A</v>
          </cell>
          <cell r="BPO342" t="e">
            <v>#N/A</v>
          </cell>
          <cell r="BPP342" t="e">
            <v>#N/A</v>
          </cell>
          <cell r="BPQ342" t="e">
            <v>#N/A</v>
          </cell>
          <cell r="BPR342" t="e">
            <v>#N/A</v>
          </cell>
          <cell r="BPS342" t="e">
            <v>#N/A</v>
          </cell>
          <cell r="BPT342" t="e">
            <v>#N/A</v>
          </cell>
          <cell r="BPU342" t="e">
            <v>#N/A</v>
          </cell>
          <cell r="BPV342" t="e">
            <v>#N/A</v>
          </cell>
          <cell r="BPW342" t="e">
            <v>#N/A</v>
          </cell>
          <cell r="BPX342" t="e">
            <v>#N/A</v>
          </cell>
          <cell r="BPY342" t="e">
            <v>#N/A</v>
          </cell>
          <cell r="BPZ342" t="e">
            <v>#N/A</v>
          </cell>
          <cell r="BQA342" t="e">
            <v>#N/A</v>
          </cell>
          <cell r="BQB342" t="e">
            <v>#N/A</v>
          </cell>
          <cell r="BQC342" t="e">
            <v>#N/A</v>
          </cell>
          <cell r="BQD342" t="e">
            <v>#N/A</v>
          </cell>
          <cell r="BQE342" t="e">
            <v>#N/A</v>
          </cell>
          <cell r="BQF342" t="e">
            <v>#N/A</v>
          </cell>
          <cell r="BQG342" t="e">
            <v>#N/A</v>
          </cell>
          <cell r="BQH342" t="e">
            <v>#N/A</v>
          </cell>
          <cell r="BQI342" t="e">
            <v>#N/A</v>
          </cell>
          <cell r="BQJ342" t="e">
            <v>#N/A</v>
          </cell>
          <cell r="BQK342" t="e">
            <v>#N/A</v>
          </cell>
          <cell r="BQL342" t="e">
            <v>#N/A</v>
          </cell>
          <cell r="BQM342" t="e">
            <v>#N/A</v>
          </cell>
          <cell r="BQN342" t="e">
            <v>#N/A</v>
          </cell>
          <cell r="BQO342" t="e">
            <v>#N/A</v>
          </cell>
          <cell r="BQP342" t="e">
            <v>#N/A</v>
          </cell>
          <cell r="BQQ342" t="e">
            <v>#N/A</v>
          </cell>
          <cell r="BQR342" t="e">
            <v>#N/A</v>
          </cell>
          <cell r="BQS342" t="e">
            <v>#N/A</v>
          </cell>
          <cell r="BQT342" t="e">
            <v>#N/A</v>
          </cell>
          <cell r="BQU342" t="e">
            <v>#N/A</v>
          </cell>
          <cell r="BQV342" t="e">
            <v>#N/A</v>
          </cell>
          <cell r="BQW342" t="e">
            <v>#N/A</v>
          </cell>
          <cell r="BQX342" t="e">
            <v>#N/A</v>
          </cell>
          <cell r="BQY342" t="e">
            <v>#N/A</v>
          </cell>
          <cell r="BQZ342" t="e">
            <v>#N/A</v>
          </cell>
          <cell r="BRA342" t="e">
            <v>#N/A</v>
          </cell>
          <cell r="BRB342" t="e">
            <v>#N/A</v>
          </cell>
          <cell r="BRC342" t="e">
            <v>#N/A</v>
          </cell>
          <cell r="BRD342" t="e">
            <v>#N/A</v>
          </cell>
          <cell r="BRE342" t="e">
            <v>#N/A</v>
          </cell>
          <cell r="BRF342" t="e">
            <v>#N/A</v>
          </cell>
          <cell r="BRG342" t="e">
            <v>#N/A</v>
          </cell>
          <cell r="BRH342" t="e">
            <v>#N/A</v>
          </cell>
          <cell r="BRI342" t="e">
            <v>#N/A</v>
          </cell>
          <cell r="BRJ342" t="e">
            <v>#N/A</v>
          </cell>
          <cell r="BRK342" t="e">
            <v>#N/A</v>
          </cell>
          <cell r="BRL342" t="e">
            <v>#N/A</v>
          </cell>
          <cell r="BRM342" t="e">
            <v>#N/A</v>
          </cell>
          <cell r="BRN342" t="e">
            <v>#N/A</v>
          </cell>
          <cell r="BRO342" t="e">
            <v>#N/A</v>
          </cell>
          <cell r="BRP342" t="e">
            <v>#N/A</v>
          </cell>
          <cell r="BRQ342" t="e">
            <v>#N/A</v>
          </cell>
          <cell r="BRR342" t="e">
            <v>#N/A</v>
          </cell>
          <cell r="BRS342" t="e">
            <v>#N/A</v>
          </cell>
          <cell r="BRT342" t="e">
            <v>#N/A</v>
          </cell>
          <cell r="BRU342" t="e">
            <v>#N/A</v>
          </cell>
          <cell r="BRV342" t="e">
            <v>#N/A</v>
          </cell>
          <cell r="BRW342" t="e">
            <v>#N/A</v>
          </cell>
          <cell r="BRX342" t="e">
            <v>#N/A</v>
          </cell>
          <cell r="BRY342" t="e">
            <v>#N/A</v>
          </cell>
          <cell r="BRZ342" t="e">
            <v>#N/A</v>
          </cell>
          <cell r="BSA342" t="e">
            <v>#N/A</v>
          </cell>
          <cell r="BSB342" t="e">
            <v>#N/A</v>
          </cell>
          <cell r="BSC342" t="e">
            <v>#N/A</v>
          </cell>
          <cell r="BSD342" t="e">
            <v>#N/A</v>
          </cell>
          <cell r="BSE342" t="e">
            <v>#N/A</v>
          </cell>
          <cell r="BSF342" t="e">
            <v>#N/A</v>
          </cell>
          <cell r="BSG342" t="e">
            <v>#N/A</v>
          </cell>
          <cell r="BSH342" t="e">
            <v>#N/A</v>
          </cell>
          <cell r="BSI342" t="e">
            <v>#N/A</v>
          </cell>
          <cell r="BSJ342" t="e">
            <v>#N/A</v>
          </cell>
          <cell r="BSK342" t="e">
            <v>#N/A</v>
          </cell>
          <cell r="BSL342" t="e">
            <v>#N/A</v>
          </cell>
          <cell r="BSM342" t="e">
            <v>#N/A</v>
          </cell>
          <cell r="BSN342" t="e">
            <v>#N/A</v>
          </cell>
          <cell r="BSO342" t="e">
            <v>#N/A</v>
          </cell>
          <cell r="BSP342" t="e">
            <v>#N/A</v>
          </cell>
          <cell r="BSQ342" t="e">
            <v>#N/A</v>
          </cell>
          <cell r="BSR342" t="e">
            <v>#N/A</v>
          </cell>
          <cell r="BSS342" t="e">
            <v>#N/A</v>
          </cell>
          <cell r="BST342" t="e">
            <v>#N/A</v>
          </cell>
          <cell r="BSU342" t="e">
            <v>#N/A</v>
          </cell>
          <cell r="BSV342" t="e">
            <v>#N/A</v>
          </cell>
          <cell r="BSW342" t="e">
            <v>#N/A</v>
          </cell>
          <cell r="BSX342" t="e">
            <v>#N/A</v>
          </cell>
          <cell r="BSY342" t="e">
            <v>#N/A</v>
          </cell>
          <cell r="BSZ342" t="e">
            <v>#N/A</v>
          </cell>
          <cell r="BTA342" t="e">
            <v>#N/A</v>
          </cell>
          <cell r="BTB342" t="e">
            <v>#N/A</v>
          </cell>
          <cell r="BTC342" t="e">
            <v>#N/A</v>
          </cell>
          <cell r="BTD342" t="e">
            <v>#N/A</v>
          </cell>
          <cell r="BTE342" t="e">
            <v>#N/A</v>
          </cell>
          <cell r="BTF342" t="e">
            <v>#N/A</v>
          </cell>
          <cell r="BTG342" t="e">
            <v>#N/A</v>
          </cell>
          <cell r="BTH342" t="e">
            <v>#N/A</v>
          </cell>
          <cell r="BTI342" t="e">
            <v>#N/A</v>
          </cell>
          <cell r="BTJ342" t="e">
            <v>#N/A</v>
          </cell>
          <cell r="BTK342" t="e">
            <v>#N/A</v>
          </cell>
          <cell r="BTL342" t="e">
            <v>#N/A</v>
          </cell>
          <cell r="BTM342" t="e">
            <v>#N/A</v>
          </cell>
          <cell r="BTN342" t="e">
            <v>#N/A</v>
          </cell>
          <cell r="BTO342" t="e">
            <v>#N/A</v>
          </cell>
          <cell r="BTP342" t="e">
            <v>#N/A</v>
          </cell>
          <cell r="BTQ342" t="e">
            <v>#N/A</v>
          </cell>
          <cell r="BTR342" t="e">
            <v>#N/A</v>
          </cell>
          <cell r="BTS342" t="e">
            <v>#N/A</v>
          </cell>
          <cell r="BTT342" t="e">
            <v>#N/A</v>
          </cell>
          <cell r="BTU342" t="e">
            <v>#N/A</v>
          </cell>
          <cell r="BTV342" t="e">
            <v>#N/A</v>
          </cell>
          <cell r="BTW342" t="e">
            <v>#N/A</v>
          </cell>
          <cell r="BTX342" t="e">
            <v>#N/A</v>
          </cell>
          <cell r="BTY342" t="e">
            <v>#N/A</v>
          </cell>
          <cell r="BTZ342" t="e">
            <v>#N/A</v>
          </cell>
          <cell r="BUA342" t="e">
            <v>#N/A</v>
          </cell>
          <cell r="BUB342" t="e">
            <v>#N/A</v>
          </cell>
          <cell r="BUC342" t="e">
            <v>#N/A</v>
          </cell>
          <cell r="BUD342" t="e">
            <v>#N/A</v>
          </cell>
          <cell r="BUE342" t="e">
            <v>#N/A</v>
          </cell>
          <cell r="BUF342" t="e">
            <v>#N/A</v>
          </cell>
          <cell r="BUG342" t="e">
            <v>#N/A</v>
          </cell>
          <cell r="BUH342" t="e">
            <v>#N/A</v>
          </cell>
          <cell r="BUI342" t="e">
            <v>#N/A</v>
          </cell>
          <cell r="BUJ342" t="e">
            <v>#N/A</v>
          </cell>
          <cell r="BUK342" t="e">
            <v>#N/A</v>
          </cell>
          <cell r="BUL342" t="e">
            <v>#N/A</v>
          </cell>
          <cell r="BUM342" t="e">
            <v>#N/A</v>
          </cell>
          <cell r="BUN342" t="e">
            <v>#N/A</v>
          </cell>
          <cell r="BUO342" t="e">
            <v>#N/A</v>
          </cell>
          <cell r="BUP342" t="e">
            <v>#N/A</v>
          </cell>
          <cell r="BUQ342" t="e">
            <v>#N/A</v>
          </cell>
          <cell r="BUR342" t="e">
            <v>#N/A</v>
          </cell>
          <cell r="BUS342" t="e">
            <v>#N/A</v>
          </cell>
          <cell r="BUT342" t="e">
            <v>#N/A</v>
          </cell>
          <cell r="BUU342" t="e">
            <v>#N/A</v>
          </cell>
          <cell r="BUV342" t="e">
            <v>#N/A</v>
          </cell>
          <cell r="BUW342" t="e">
            <v>#N/A</v>
          </cell>
          <cell r="BUX342" t="e">
            <v>#N/A</v>
          </cell>
          <cell r="BUY342" t="e">
            <v>#N/A</v>
          </cell>
          <cell r="BUZ342" t="e">
            <v>#N/A</v>
          </cell>
          <cell r="BVA342" t="e">
            <v>#N/A</v>
          </cell>
          <cell r="BVB342" t="e">
            <v>#N/A</v>
          </cell>
          <cell r="BVC342" t="e">
            <v>#N/A</v>
          </cell>
          <cell r="BVD342" t="e">
            <v>#N/A</v>
          </cell>
          <cell r="BVE342" t="e">
            <v>#N/A</v>
          </cell>
          <cell r="BVF342" t="e">
            <v>#N/A</v>
          </cell>
          <cell r="BVG342" t="e">
            <v>#N/A</v>
          </cell>
          <cell r="BVH342" t="e">
            <v>#N/A</v>
          </cell>
          <cell r="BVI342" t="e">
            <v>#N/A</v>
          </cell>
          <cell r="BVJ342" t="e">
            <v>#N/A</v>
          </cell>
          <cell r="BVK342" t="e">
            <v>#N/A</v>
          </cell>
          <cell r="BVL342" t="e">
            <v>#N/A</v>
          </cell>
          <cell r="BVM342" t="e">
            <v>#N/A</v>
          </cell>
          <cell r="BVN342" t="e">
            <v>#N/A</v>
          </cell>
          <cell r="BVO342" t="e">
            <v>#N/A</v>
          </cell>
          <cell r="BVP342" t="e">
            <v>#N/A</v>
          </cell>
          <cell r="BVQ342" t="e">
            <v>#N/A</v>
          </cell>
          <cell r="BVR342" t="e">
            <v>#N/A</v>
          </cell>
          <cell r="BVS342" t="e">
            <v>#N/A</v>
          </cell>
          <cell r="BVT342" t="e">
            <v>#N/A</v>
          </cell>
          <cell r="BVU342" t="e">
            <v>#N/A</v>
          </cell>
          <cell r="BVV342" t="e">
            <v>#N/A</v>
          </cell>
          <cell r="BVW342" t="e">
            <v>#N/A</v>
          </cell>
          <cell r="BVX342" t="e">
            <v>#N/A</v>
          </cell>
          <cell r="BVY342" t="e">
            <v>#N/A</v>
          </cell>
          <cell r="BVZ342" t="e">
            <v>#N/A</v>
          </cell>
          <cell r="BWA342" t="e">
            <v>#N/A</v>
          </cell>
          <cell r="BWB342" t="e">
            <v>#N/A</v>
          </cell>
          <cell r="BWC342" t="e">
            <v>#N/A</v>
          </cell>
          <cell r="BWD342" t="e">
            <v>#N/A</v>
          </cell>
          <cell r="BWE342" t="e">
            <v>#N/A</v>
          </cell>
          <cell r="BWF342" t="e">
            <v>#N/A</v>
          </cell>
          <cell r="BWG342" t="e">
            <v>#N/A</v>
          </cell>
          <cell r="BWH342" t="e">
            <v>#N/A</v>
          </cell>
          <cell r="BWI342" t="e">
            <v>#N/A</v>
          </cell>
          <cell r="BWJ342" t="e">
            <v>#N/A</v>
          </cell>
          <cell r="BWK342" t="e">
            <v>#N/A</v>
          </cell>
          <cell r="BWL342" t="e">
            <v>#N/A</v>
          </cell>
          <cell r="BWM342" t="e">
            <v>#N/A</v>
          </cell>
          <cell r="BWN342" t="e">
            <v>#N/A</v>
          </cell>
          <cell r="BWO342" t="e">
            <v>#N/A</v>
          </cell>
          <cell r="BWP342" t="e">
            <v>#N/A</v>
          </cell>
          <cell r="BWQ342" t="e">
            <v>#N/A</v>
          </cell>
          <cell r="BWR342" t="e">
            <v>#N/A</v>
          </cell>
          <cell r="BWS342" t="e">
            <v>#N/A</v>
          </cell>
          <cell r="BWT342" t="e">
            <v>#N/A</v>
          </cell>
          <cell r="BWU342" t="e">
            <v>#N/A</v>
          </cell>
          <cell r="BWV342" t="e">
            <v>#N/A</v>
          </cell>
          <cell r="BWW342" t="e">
            <v>#N/A</v>
          </cell>
          <cell r="BWX342" t="e">
            <v>#N/A</v>
          </cell>
          <cell r="BWY342" t="e">
            <v>#N/A</v>
          </cell>
          <cell r="BWZ342" t="e">
            <v>#N/A</v>
          </cell>
          <cell r="BXA342" t="e">
            <v>#N/A</v>
          </cell>
          <cell r="BXB342" t="e">
            <v>#N/A</v>
          </cell>
          <cell r="BXC342" t="e">
            <v>#N/A</v>
          </cell>
          <cell r="BXD342" t="e">
            <v>#N/A</v>
          </cell>
          <cell r="BXE342" t="e">
            <v>#N/A</v>
          </cell>
          <cell r="BXF342" t="e">
            <v>#N/A</v>
          </cell>
          <cell r="BXG342" t="e">
            <v>#N/A</v>
          </cell>
          <cell r="BXH342" t="e">
            <v>#N/A</v>
          </cell>
          <cell r="BXI342" t="e">
            <v>#N/A</v>
          </cell>
          <cell r="BXJ342" t="e">
            <v>#N/A</v>
          </cell>
          <cell r="BXK342" t="e">
            <v>#N/A</v>
          </cell>
          <cell r="BXL342" t="e">
            <v>#N/A</v>
          </cell>
          <cell r="BXM342" t="e">
            <v>#N/A</v>
          </cell>
          <cell r="BXN342" t="e">
            <v>#N/A</v>
          </cell>
          <cell r="BXO342" t="e">
            <v>#N/A</v>
          </cell>
          <cell r="BXP342" t="e">
            <v>#N/A</v>
          </cell>
          <cell r="BXQ342" t="e">
            <v>#N/A</v>
          </cell>
          <cell r="BXR342" t="e">
            <v>#N/A</v>
          </cell>
          <cell r="BXS342" t="e">
            <v>#N/A</v>
          </cell>
          <cell r="BXT342" t="e">
            <v>#N/A</v>
          </cell>
          <cell r="BXU342" t="e">
            <v>#N/A</v>
          </cell>
          <cell r="BXV342" t="e">
            <v>#N/A</v>
          </cell>
          <cell r="BXW342" t="e">
            <v>#N/A</v>
          </cell>
          <cell r="BXX342" t="e">
            <v>#N/A</v>
          </cell>
          <cell r="BXY342" t="e">
            <v>#N/A</v>
          </cell>
          <cell r="BXZ342" t="e">
            <v>#N/A</v>
          </cell>
          <cell r="BYA342" t="e">
            <v>#N/A</v>
          </cell>
          <cell r="BYB342" t="e">
            <v>#N/A</v>
          </cell>
          <cell r="BYC342" t="e">
            <v>#N/A</v>
          </cell>
          <cell r="BYD342" t="e">
            <v>#N/A</v>
          </cell>
          <cell r="BYE342" t="e">
            <v>#N/A</v>
          </cell>
          <cell r="BYF342" t="e">
            <v>#N/A</v>
          </cell>
          <cell r="BYG342" t="e">
            <v>#N/A</v>
          </cell>
          <cell r="BYH342" t="e">
            <v>#N/A</v>
          </cell>
          <cell r="BYI342" t="e">
            <v>#N/A</v>
          </cell>
          <cell r="BYJ342" t="e">
            <v>#N/A</v>
          </cell>
          <cell r="BYK342" t="e">
            <v>#N/A</v>
          </cell>
          <cell r="BYL342" t="e">
            <v>#N/A</v>
          </cell>
          <cell r="BYM342" t="e">
            <v>#N/A</v>
          </cell>
          <cell r="BYN342" t="e">
            <v>#N/A</v>
          </cell>
          <cell r="BYO342" t="e">
            <v>#N/A</v>
          </cell>
          <cell r="BYP342" t="e">
            <v>#N/A</v>
          </cell>
          <cell r="BYQ342" t="e">
            <v>#N/A</v>
          </cell>
          <cell r="BYR342" t="e">
            <v>#N/A</v>
          </cell>
          <cell r="BYS342" t="e">
            <v>#N/A</v>
          </cell>
          <cell r="BYT342" t="e">
            <v>#N/A</v>
          </cell>
          <cell r="BYU342" t="e">
            <v>#N/A</v>
          </cell>
          <cell r="BYV342" t="e">
            <v>#N/A</v>
          </cell>
          <cell r="BYW342" t="e">
            <v>#N/A</v>
          </cell>
          <cell r="BYX342" t="e">
            <v>#N/A</v>
          </cell>
          <cell r="BYY342" t="e">
            <v>#N/A</v>
          </cell>
          <cell r="BYZ342" t="e">
            <v>#N/A</v>
          </cell>
          <cell r="BZA342" t="e">
            <v>#N/A</v>
          </cell>
          <cell r="BZB342" t="e">
            <v>#N/A</v>
          </cell>
          <cell r="BZC342" t="e">
            <v>#N/A</v>
          </cell>
          <cell r="BZD342" t="e">
            <v>#N/A</v>
          </cell>
          <cell r="BZE342" t="e">
            <v>#N/A</v>
          </cell>
          <cell r="BZF342" t="e">
            <v>#N/A</v>
          </cell>
          <cell r="BZG342">
            <v>0</v>
          </cell>
          <cell r="BZH342">
            <v>0</v>
          </cell>
          <cell r="BZI342">
            <v>0</v>
          </cell>
          <cell r="BZJ342">
            <v>0</v>
          </cell>
          <cell r="BZK342">
            <v>0</v>
          </cell>
          <cell r="BZL342">
            <v>0</v>
          </cell>
          <cell r="BZM342">
            <v>0</v>
          </cell>
          <cell r="BZN342">
            <v>0.21</v>
          </cell>
          <cell r="BZO342">
            <v>-0.17</v>
          </cell>
          <cell r="BZP342">
            <v>-0.17</v>
          </cell>
          <cell r="BZQ342">
            <v>-0.16</v>
          </cell>
          <cell r="BZR342">
            <v>-0.16</v>
          </cell>
          <cell r="BZS342">
            <v>-0.2</v>
          </cell>
          <cell r="BZT342">
            <v>0.02</v>
          </cell>
          <cell r="BZU342">
            <v>0.87</v>
          </cell>
          <cell r="BZV342">
            <v>0.87</v>
          </cell>
          <cell r="BZW342">
            <v>0.87</v>
          </cell>
          <cell r="BZX342">
            <v>1.33</v>
          </cell>
          <cell r="BZY342">
            <v>0.94000000000000006</v>
          </cell>
          <cell r="BZZ342">
            <v>0.86</v>
          </cell>
          <cell r="CAA342">
            <v>0.76</v>
          </cell>
          <cell r="CAB342">
            <v>0.67</v>
          </cell>
          <cell r="CAC342">
            <v>0.51</v>
          </cell>
          <cell r="CAD342">
            <v>0.45</v>
          </cell>
          <cell r="CAE342">
            <v>0.85</v>
          </cell>
          <cell r="CAF342">
            <v>1.02</v>
          </cell>
          <cell r="CAG342">
            <v>0.5</v>
          </cell>
          <cell r="CAH342">
            <v>0.5</v>
          </cell>
          <cell r="CAI342">
            <v>0.47000000000000003</v>
          </cell>
          <cell r="CAJ342">
            <v>0.26</v>
          </cell>
          <cell r="CAK342">
            <v>0.26</v>
          </cell>
          <cell r="CAL342">
            <v>0.26</v>
          </cell>
          <cell r="CAM342">
            <v>0.26</v>
          </cell>
          <cell r="CAN342">
            <v>0.26</v>
          </cell>
          <cell r="CAO342">
            <v>-0.11</v>
          </cell>
          <cell r="CAP342">
            <v>-0.11</v>
          </cell>
          <cell r="CAQ342">
            <v>-0.11</v>
          </cell>
          <cell r="CAR342">
            <v>-0.05</v>
          </cell>
          <cell r="CAS342">
            <v>-0.05</v>
          </cell>
          <cell r="CAT342">
            <v>-0.05</v>
          </cell>
          <cell r="CAU342">
            <v>-0.05</v>
          </cell>
          <cell r="CAV342">
            <v>-0.05</v>
          </cell>
          <cell r="CAW342">
            <v>-0.05</v>
          </cell>
          <cell r="CAX342">
            <v>7.0000000000000007E-2</v>
          </cell>
          <cell r="CAY342">
            <v>7.0000000000000007E-2</v>
          </cell>
          <cell r="CAZ342">
            <v>0.2</v>
          </cell>
          <cell r="CBA342">
            <v>0.19</v>
          </cell>
          <cell r="CBB342">
            <v>0.19</v>
          </cell>
          <cell r="CBC342">
            <v>0.14000000000000001</v>
          </cell>
          <cell r="CBD342">
            <v>0.15</v>
          </cell>
          <cell r="CBE342">
            <v>0.11</v>
          </cell>
          <cell r="CBF342">
            <v>0.28000000000000003</v>
          </cell>
          <cell r="CBG342">
            <v>0.04</v>
          </cell>
          <cell r="CBH342">
            <v>0.04</v>
          </cell>
          <cell r="CBI342">
            <v>0</v>
          </cell>
          <cell r="CBJ342">
            <v>0</v>
          </cell>
          <cell r="CBK342">
            <v>0</v>
          </cell>
          <cell r="CBL342">
            <v>-0.06</v>
          </cell>
          <cell r="CBM342">
            <v>-0.06</v>
          </cell>
          <cell r="CBN342">
            <v>-0.06</v>
          </cell>
          <cell r="CBO342">
            <v>-0.09</v>
          </cell>
          <cell r="CBP342">
            <v>0</v>
          </cell>
          <cell r="CBQ342">
            <v>0</v>
          </cell>
          <cell r="CBR342">
            <v>0.02</v>
          </cell>
          <cell r="CBS342">
            <v>0.02</v>
          </cell>
          <cell r="CBT342">
            <v>0.02</v>
          </cell>
          <cell r="CBU342">
            <v>0.01</v>
          </cell>
          <cell r="CBV342">
            <v>0.17</v>
          </cell>
          <cell r="CBW342">
            <v>-0.02</v>
          </cell>
          <cell r="CBX342">
            <v>-0.01</v>
          </cell>
          <cell r="CBY342">
            <v>-0.22</v>
          </cell>
          <cell r="CBZ342">
            <v>-0.31</v>
          </cell>
          <cell r="CCA342">
            <v>-0.27</v>
          </cell>
          <cell r="CCB342">
            <v>-0.33</v>
          </cell>
          <cell r="CCC342">
            <v>0</v>
          </cell>
          <cell r="CCD342">
            <v>0</v>
          </cell>
          <cell r="CCE342">
            <v>0</v>
          </cell>
          <cell r="CCF342">
            <v>0</v>
          </cell>
          <cell r="CCG342">
            <v>0.01</v>
          </cell>
          <cell r="CCH342">
            <v>-0.05</v>
          </cell>
          <cell r="CCI342">
            <v>-0.05</v>
          </cell>
          <cell r="CCJ342">
            <v>-0.05</v>
          </cell>
          <cell r="CCK342">
            <v>-0.05</v>
          </cell>
          <cell r="CCL342">
            <v>-0.05</v>
          </cell>
          <cell r="CCM342">
            <v>-0.09</v>
          </cell>
          <cell r="CCN342">
            <v>-0.09</v>
          </cell>
          <cell r="CCO342">
            <v>-0.09</v>
          </cell>
          <cell r="CCP342">
            <v>-0.09</v>
          </cell>
          <cell r="CCQ342">
            <v>0.18</v>
          </cell>
          <cell r="CCR342">
            <v>-0.23</v>
          </cell>
          <cell r="CCS342">
            <v>-0.11</v>
          </cell>
          <cell r="CCT342">
            <v>-0.17</v>
          </cell>
          <cell r="CCU342">
            <v>0.42</v>
          </cell>
          <cell r="CCV342">
            <v>0.28999999999999998</v>
          </cell>
          <cell r="CCW342">
            <v>0.12</v>
          </cell>
          <cell r="CCX342">
            <v>0.08</v>
          </cell>
          <cell r="CCY342">
            <v>-0.16</v>
          </cell>
          <cell r="CCZ342">
            <v>-0.16</v>
          </cell>
          <cell r="CDA342">
            <v>-0.22</v>
          </cell>
          <cell r="CDB342">
            <v>0.01</v>
          </cell>
          <cell r="CDC342">
            <v>0.01</v>
          </cell>
          <cell r="CDD342">
            <v>-0.21</v>
          </cell>
          <cell r="CDE342">
            <v>-0.21</v>
          </cell>
          <cell r="CDF342">
            <v>-0.21</v>
          </cell>
          <cell r="CDG342">
            <v>-0.27</v>
          </cell>
          <cell r="CDH342">
            <v>0.17</v>
          </cell>
          <cell r="CDI342">
            <v>0.47000000000000003</v>
          </cell>
          <cell r="CDJ342">
            <v>1.47</v>
          </cell>
          <cell r="CDK342">
            <v>1.47</v>
          </cell>
          <cell r="CDL342">
            <v>1.54</v>
          </cell>
          <cell r="CDM342">
            <v>1.42</v>
          </cell>
          <cell r="CDN342">
            <v>0.17</v>
          </cell>
          <cell r="CDO342">
            <v>0.28000000000000003</v>
          </cell>
          <cell r="CDP342">
            <v>0.28000000000000003</v>
          </cell>
          <cell r="CDQ342">
            <v>0.33</v>
          </cell>
          <cell r="CDR342">
            <v>0.36</v>
          </cell>
          <cell r="CDS342">
            <v>0.27</v>
          </cell>
          <cell r="CDT342">
            <v>0.17</v>
          </cell>
          <cell r="CDU342">
            <v>0.1</v>
          </cell>
          <cell r="CDV342">
            <v>0.12</v>
          </cell>
          <cell r="CDW342">
            <v>-0.11</v>
          </cell>
          <cell r="CDX342">
            <v>-0.11</v>
          </cell>
          <cell r="CDY342">
            <v>0</v>
          </cell>
          <cell r="CDZ342">
            <v>0.05</v>
          </cell>
          <cell r="CEA342">
            <v>0.05</v>
          </cell>
          <cell r="CEB342">
            <v>0.05</v>
          </cell>
          <cell r="CEC342">
            <v>0.05</v>
          </cell>
          <cell r="CED342">
            <v>0.05</v>
          </cell>
          <cell r="CEE342">
            <v>0</v>
          </cell>
          <cell r="CEF342">
            <v>0</v>
          </cell>
          <cell r="CEG342">
            <v>0.42</v>
          </cell>
          <cell r="CEH342">
            <v>0.26</v>
          </cell>
          <cell r="CEI342">
            <v>0.26</v>
          </cell>
          <cell r="CEJ342">
            <v>0.26</v>
          </cell>
          <cell r="CEK342">
            <v>0.36</v>
          </cell>
          <cell r="CEL342">
            <v>0.63</v>
          </cell>
          <cell r="CEM342">
            <v>0.63</v>
          </cell>
          <cell r="CEN342">
            <v>0.77</v>
          </cell>
          <cell r="CEO342">
            <v>0.79</v>
          </cell>
          <cell r="CEP342">
            <v>0.88</v>
          </cell>
          <cell r="CEQ342">
            <v>0.86</v>
          </cell>
          <cell r="CER342">
            <v>0.69000000000000006</v>
          </cell>
          <cell r="CES342">
            <v>0.96</v>
          </cell>
          <cell r="CET342">
            <v>0.51</v>
          </cell>
          <cell r="CEU342">
            <v>0.51</v>
          </cell>
          <cell r="CEV342">
            <v>0.62</v>
          </cell>
          <cell r="CEW342">
            <v>0.61</v>
          </cell>
          <cell r="CEX342">
            <v>0.26</v>
          </cell>
          <cell r="CEY342">
            <v>0.2</v>
          </cell>
          <cell r="CEZ342">
            <v>0.63</v>
          </cell>
          <cell r="CFA342">
            <v>0.63</v>
          </cell>
          <cell r="CFB342">
            <v>0.63</v>
          </cell>
          <cell r="CFC342">
            <v>0.64</v>
          </cell>
          <cell r="CFD342">
            <v>1.44</v>
          </cell>
          <cell r="CFE342">
            <v>1.44</v>
          </cell>
          <cell r="CFF342">
            <v>1.44</v>
          </cell>
          <cell r="CFG342">
            <v>0.79</v>
          </cell>
          <cell r="CFH342">
            <v>0.03</v>
          </cell>
          <cell r="CFI342">
            <v>0.34</v>
          </cell>
          <cell r="CFJ342">
            <v>0.33</v>
          </cell>
          <cell r="CFK342">
            <v>0.53</v>
          </cell>
          <cell r="CFL342">
            <v>0.75</v>
          </cell>
          <cell r="CFM342">
            <v>0.96</v>
          </cell>
          <cell r="CFN342">
            <v>0.65</v>
          </cell>
          <cell r="CFO342">
            <v>0.48</v>
          </cell>
          <cell r="CFP342">
            <v>0.01</v>
          </cell>
          <cell r="CFQ342">
            <v>0.01</v>
          </cell>
          <cell r="CFR342">
            <v>-0.09</v>
          </cell>
          <cell r="CFS342">
            <v>0.09</v>
          </cell>
          <cell r="CFT342">
            <v>0.03</v>
          </cell>
          <cell r="CFU342">
            <v>0.4</v>
          </cell>
          <cell r="CFV342">
            <v>0.4</v>
          </cell>
          <cell r="CFW342">
            <v>0.64</v>
          </cell>
          <cell r="CFX342">
            <v>0.93</v>
          </cell>
          <cell r="CFY342">
            <v>0.92</v>
          </cell>
          <cell r="CFZ342">
            <v>0.5</v>
          </cell>
          <cell r="CGA342">
            <v>1.96</v>
          </cell>
          <cell r="CGB342">
            <v>1.83</v>
          </cell>
          <cell r="CGC342">
            <v>1.83</v>
          </cell>
          <cell r="CGD342">
            <v>1.76</v>
          </cell>
          <cell r="CGE342">
            <v>1.86</v>
          </cell>
          <cell r="CGF342">
            <v>1.86</v>
          </cell>
          <cell r="CGG342">
            <v>0.34</v>
          </cell>
          <cell r="CGH342">
            <v>0.25</v>
          </cell>
          <cell r="CGI342">
            <v>1.48</v>
          </cell>
          <cell r="CGJ342">
            <v>1.42</v>
          </cell>
          <cell r="CGK342">
            <v>1.59</v>
          </cell>
          <cell r="CGL342">
            <v>1.5</v>
          </cell>
          <cell r="CGM342">
            <v>1.59</v>
          </cell>
          <cell r="CGN342">
            <v>0.37</v>
          </cell>
          <cell r="CGO342">
            <v>0.37</v>
          </cell>
          <cell r="CGP342">
            <v>0.23</v>
          </cell>
          <cell r="CGQ342">
            <v>0.23</v>
          </cell>
          <cell r="CGR342">
            <v>0.42</v>
          </cell>
          <cell r="CGS342">
            <v>0.41000000000000003</v>
          </cell>
          <cell r="CGT342">
            <v>0.41000000000000003</v>
          </cell>
          <cell r="CGU342">
            <v>0.43</v>
          </cell>
          <cell r="CGV342">
            <v>0.44</v>
          </cell>
          <cell r="CGW342">
            <v>0.47000000000000003</v>
          </cell>
          <cell r="CGX342">
            <v>0.93</v>
          </cell>
          <cell r="CGY342">
            <v>0.93</v>
          </cell>
          <cell r="CGZ342">
            <v>0.93</v>
          </cell>
          <cell r="CHA342">
            <v>0.93</v>
          </cell>
          <cell r="CHB342">
            <v>1</v>
          </cell>
          <cell r="CHC342">
            <v>1.25</v>
          </cell>
          <cell r="CHD342">
            <v>0.92</v>
          </cell>
          <cell r="CHE342">
            <v>0.9</v>
          </cell>
          <cell r="CHF342">
            <v>0.81</v>
          </cell>
          <cell r="CHG342">
            <v>0.82000000000000006</v>
          </cell>
          <cell r="CHH342">
            <v>0.77</v>
          </cell>
          <cell r="CHI342">
            <v>0.42</v>
          </cell>
          <cell r="CHJ342">
            <v>0.38</v>
          </cell>
          <cell r="CHK342">
            <v>0</v>
          </cell>
          <cell r="CHL342">
            <v>0</v>
          </cell>
          <cell r="CHM342">
            <v>0</v>
          </cell>
          <cell r="CHN342">
            <v>0</v>
          </cell>
          <cell r="CHO342">
            <v>0.25</v>
          </cell>
          <cell r="CHP342">
            <v>0.25</v>
          </cell>
          <cell r="CHQ342">
            <v>0.42</v>
          </cell>
          <cell r="CHR342">
            <v>0.42</v>
          </cell>
          <cell r="CHS342">
            <v>0.42</v>
          </cell>
          <cell r="CHT342">
            <v>0.17</v>
          </cell>
          <cell r="CHU342">
            <v>0.51</v>
          </cell>
          <cell r="CHV342">
            <v>1.42</v>
          </cell>
          <cell r="CHW342">
            <v>1.42</v>
          </cell>
          <cell r="CHX342">
            <v>1.33</v>
          </cell>
          <cell r="CHY342">
            <v>1.31</v>
          </cell>
          <cell r="CHZ342">
            <v>0.53</v>
          </cell>
          <cell r="CIA342">
            <v>0.49</v>
          </cell>
          <cell r="CIB342">
            <v>0.57999999999999996</v>
          </cell>
          <cell r="CIC342">
            <v>0.96</v>
          </cell>
          <cell r="CID342">
            <v>0.63</v>
          </cell>
          <cell r="CIE342">
            <v>0.68</v>
          </cell>
          <cell r="CIF342">
            <v>0.70000000000000007</v>
          </cell>
          <cell r="CIG342">
            <v>0.84</v>
          </cell>
          <cell r="CIH342">
            <v>0.81</v>
          </cell>
          <cell r="CII342">
            <v>0.32</v>
          </cell>
          <cell r="CIJ342">
            <v>0.32</v>
          </cell>
          <cell r="CIK342">
            <v>-0.05</v>
          </cell>
          <cell r="CIL342">
            <v>-0.05</v>
          </cell>
          <cell r="CIM342">
            <v>0.03</v>
          </cell>
          <cell r="CIN342">
            <v>0.03</v>
          </cell>
          <cell r="CIO342">
            <v>0.41000000000000003</v>
          </cell>
          <cell r="CIP342">
            <v>0.41000000000000003</v>
          </cell>
          <cell r="CIQ342">
            <v>0.47000000000000003</v>
          </cell>
          <cell r="CIR342">
            <v>0.65</v>
          </cell>
          <cell r="CIS342">
            <v>0.71</v>
          </cell>
          <cell r="CIT342">
            <v>0.37</v>
          </cell>
          <cell r="CIU342">
            <v>1.23</v>
          </cell>
          <cell r="CIV342">
            <v>1.25</v>
          </cell>
          <cell r="CIW342">
            <v>1.21</v>
          </cell>
          <cell r="CIX342">
            <v>1.1100000000000001</v>
          </cell>
          <cell r="CIY342">
            <v>1.29</v>
          </cell>
          <cell r="CIZ342">
            <v>1.6</v>
          </cell>
          <cell r="CJA342">
            <v>0.79</v>
          </cell>
          <cell r="CJB342">
            <v>0.88</v>
          </cell>
          <cell r="CJC342">
            <v>1</v>
          </cell>
          <cell r="CJD342">
            <v>1.04</v>
          </cell>
          <cell r="CJE342">
            <v>1.02</v>
          </cell>
          <cell r="CJF342">
            <v>0.81</v>
          </cell>
          <cell r="CJG342">
            <v>0</v>
          </cell>
          <cell r="CJH342">
            <v>0</v>
          </cell>
          <cell r="CJI342">
            <v>0.28000000000000003</v>
          </cell>
          <cell r="CJJ342">
            <v>0.6</v>
          </cell>
          <cell r="CJK342">
            <v>0.47000000000000003</v>
          </cell>
          <cell r="CJL342">
            <v>0.23</v>
          </cell>
          <cell r="CJM342">
            <v>0.13</v>
          </cell>
          <cell r="CJN342">
            <v>0.13</v>
          </cell>
          <cell r="CJO342">
            <v>-0.11</v>
          </cell>
          <cell r="CJP342">
            <v>-0.22</v>
          </cell>
          <cell r="CJQ342">
            <v>0.24</v>
          </cell>
          <cell r="CJR342">
            <v>0.53</v>
          </cell>
          <cell r="CJS342">
            <v>0.53</v>
          </cell>
          <cell r="CJT342">
            <v>0.54</v>
          </cell>
          <cell r="CJU342">
            <v>0.54</v>
          </cell>
          <cell r="CJV342">
            <v>0.4</v>
          </cell>
          <cell r="CJW342">
            <v>0.14000000000000001</v>
          </cell>
          <cell r="CJX342">
            <v>-1.05</v>
          </cell>
          <cell r="CJY342">
            <v>-0.96</v>
          </cell>
          <cell r="CJZ342">
            <v>0.12</v>
          </cell>
          <cell r="CKA342">
            <v>0.1</v>
          </cell>
          <cell r="CKB342">
            <v>-0.03</v>
          </cell>
        </row>
        <row r="343">
          <cell r="A343">
            <v>5104</v>
          </cell>
          <cell r="B343"/>
          <cell r="C343"/>
          <cell r="D343" t="str">
            <v>+</v>
          </cell>
          <cell r="E343" t="str">
            <v xml:space="preserve">Combustíveis (veículos) </v>
          </cell>
          <cell r="F343"/>
          <cell r="G343"/>
          <cell r="H343">
            <v>0.74</v>
          </cell>
          <cell r="I343">
            <v>0.92</v>
          </cell>
          <cell r="J343">
            <v>1.23</v>
          </cell>
          <cell r="K343">
            <v>0.79</v>
          </cell>
          <cell r="L343">
            <v>0.85</v>
          </cell>
          <cell r="M343">
            <v>0.70000000000000007</v>
          </cell>
          <cell r="N343">
            <v>1.08</v>
          </cell>
          <cell r="O343">
            <v>1.32</v>
          </cell>
          <cell r="P343">
            <v>1.34</v>
          </cell>
          <cell r="Q343">
            <v>1.81</v>
          </cell>
          <cell r="R343">
            <v>1.76</v>
          </cell>
          <cell r="S343">
            <v>1.86</v>
          </cell>
          <cell r="T343">
            <v>1.6400000000000001</v>
          </cell>
          <cell r="U343">
            <v>1.47</v>
          </cell>
          <cell r="V343">
            <v>1.6300000000000001</v>
          </cell>
          <cell r="W343">
            <v>1.1599999999999999</v>
          </cell>
          <cell r="X343">
            <v>1.24</v>
          </cell>
          <cell r="Y343">
            <v>1.03</v>
          </cell>
          <cell r="Z343">
            <v>1.72</v>
          </cell>
          <cell r="AA343">
            <v>0.94000000000000006</v>
          </cell>
          <cell r="AB343">
            <v>1.2</v>
          </cell>
          <cell r="AC343">
            <v>0.88</v>
          </cell>
          <cell r="AD343">
            <v>0.78</v>
          </cell>
          <cell r="AE343">
            <v>0.77</v>
          </cell>
          <cell r="AF343">
            <v>0.78</v>
          </cell>
          <cell r="AG343">
            <v>1.02</v>
          </cell>
          <cell r="AH343">
            <v>1.36</v>
          </cell>
          <cell r="AI343">
            <v>1.5</v>
          </cell>
          <cell r="AJ343">
            <v>1.44</v>
          </cell>
          <cell r="AK343">
            <v>0.68</v>
          </cell>
          <cell r="AL343">
            <v>0.59</v>
          </cell>
          <cell r="AM343">
            <v>0.56000000000000005</v>
          </cell>
          <cell r="AN343">
            <v>0.19</v>
          </cell>
          <cell r="AO343">
            <v>0.47000000000000003</v>
          </cell>
          <cell r="AP343">
            <v>0.67</v>
          </cell>
          <cell r="AQ343">
            <v>0.68</v>
          </cell>
          <cell r="AR343">
            <v>0.93</v>
          </cell>
          <cell r="AS343">
            <v>0.94000000000000006</v>
          </cell>
          <cell r="AT343">
            <v>1.0900000000000001</v>
          </cell>
          <cell r="AU343">
            <v>1.08</v>
          </cell>
          <cell r="AV343">
            <v>1.02</v>
          </cell>
          <cell r="AW343">
            <v>1.08</v>
          </cell>
          <cell r="AX343">
            <v>1.22</v>
          </cell>
          <cell r="AY343">
            <v>0.91</v>
          </cell>
          <cell r="AZ343">
            <v>0.8</v>
          </cell>
          <cell r="BA343">
            <v>0.63</v>
          </cell>
          <cell r="BB343">
            <v>0.43</v>
          </cell>
          <cell r="BC343">
            <v>0.39</v>
          </cell>
          <cell r="BD343">
            <v>0.55000000000000004</v>
          </cell>
          <cell r="BE343">
            <v>0.25</v>
          </cell>
          <cell r="BF343">
            <v>0.28000000000000003</v>
          </cell>
          <cell r="BG343">
            <v>0.2</v>
          </cell>
          <cell r="BH343">
            <v>0.45</v>
          </cell>
          <cell r="BI343">
            <v>0.47000000000000003</v>
          </cell>
          <cell r="BJ343">
            <v>0.51</v>
          </cell>
          <cell r="BK343">
            <v>0.49</v>
          </cell>
          <cell r="BL343">
            <v>0.17</v>
          </cell>
          <cell r="BM343">
            <v>0.12</v>
          </cell>
          <cell r="BN343">
            <v>0.08</v>
          </cell>
          <cell r="BO343">
            <v>-0.1</v>
          </cell>
          <cell r="BP343">
            <v>-0.1</v>
          </cell>
          <cell r="BQ343">
            <v>0.28999999999999998</v>
          </cell>
          <cell r="BR343">
            <v>0.25</v>
          </cell>
          <cell r="BS343">
            <v>0.23</v>
          </cell>
          <cell r="BT343">
            <v>0.22</v>
          </cell>
          <cell r="BU343">
            <v>0.16</v>
          </cell>
          <cell r="BV343">
            <v>-0.16</v>
          </cell>
          <cell r="BW343">
            <v>-0.24</v>
          </cell>
          <cell r="BX343">
            <v>-0.09</v>
          </cell>
          <cell r="BY343">
            <v>-0.01</v>
          </cell>
          <cell r="BZ343">
            <v>-0.12</v>
          </cell>
          <cell r="CA343">
            <v>0.14000000000000001</v>
          </cell>
          <cell r="CB343">
            <v>0.17</v>
          </cell>
          <cell r="CC343">
            <v>0.2</v>
          </cell>
          <cell r="CD343">
            <v>0.17</v>
          </cell>
          <cell r="CE343">
            <v>0.15</v>
          </cell>
          <cell r="CF343">
            <v>0.86</v>
          </cell>
          <cell r="CG343">
            <v>2.31</v>
          </cell>
          <cell r="CH343">
            <v>2.84</v>
          </cell>
          <cell r="CI343">
            <v>4.59</v>
          </cell>
          <cell r="CJ343">
            <v>4.68</v>
          </cell>
          <cell r="CK343">
            <v>4.66</v>
          </cell>
          <cell r="CL343">
            <v>4.33</v>
          </cell>
          <cell r="CM343">
            <v>4.54</v>
          </cell>
          <cell r="CN343">
            <v>4.55</v>
          </cell>
          <cell r="CO343">
            <v>4.46</v>
          </cell>
          <cell r="CP343">
            <v>4.62</v>
          </cell>
          <cell r="CQ343">
            <v>4.6399999999999997</v>
          </cell>
          <cell r="CR343">
            <v>4.3</v>
          </cell>
          <cell r="CS343">
            <v>4.32</v>
          </cell>
          <cell r="CT343">
            <v>4.34</v>
          </cell>
          <cell r="CU343">
            <v>4.37</v>
          </cell>
          <cell r="CV343">
            <v>4.13</v>
          </cell>
          <cell r="CW343">
            <v>4.04</v>
          </cell>
          <cell r="CX343">
            <v>3.98</v>
          </cell>
          <cell r="CY343">
            <v>4.05</v>
          </cell>
          <cell r="CZ343">
            <v>4.22</v>
          </cell>
          <cell r="DA343">
            <v>4.2</v>
          </cell>
          <cell r="DB343">
            <v>4</v>
          </cell>
          <cell r="DC343">
            <v>3.1</v>
          </cell>
          <cell r="DD343">
            <v>2.69</v>
          </cell>
          <cell r="DE343">
            <v>2.3000000000000003</v>
          </cell>
          <cell r="DF343">
            <v>0.94000000000000006</v>
          </cell>
          <cell r="DG343">
            <v>1.24</v>
          </cell>
          <cell r="DH343">
            <v>0.65</v>
          </cell>
          <cell r="DI343">
            <v>0.77</v>
          </cell>
          <cell r="DJ343">
            <v>0.56000000000000005</v>
          </cell>
          <cell r="DK343">
            <v>0.64</v>
          </cell>
          <cell r="DL343">
            <v>0.56000000000000005</v>
          </cell>
          <cell r="DM343">
            <v>0.49</v>
          </cell>
          <cell r="DN343">
            <v>0.84</v>
          </cell>
          <cell r="DO343">
            <v>0.66</v>
          </cell>
          <cell r="DP343">
            <v>0.78</v>
          </cell>
          <cell r="DQ343">
            <v>0.79</v>
          </cell>
          <cell r="DR343">
            <v>0.36</v>
          </cell>
          <cell r="DS343">
            <v>0.47000000000000003</v>
          </cell>
          <cell r="DT343">
            <v>0.4</v>
          </cell>
          <cell r="DU343">
            <v>0.33</v>
          </cell>
          <cell r="DV343">
            <v>0.21</v>
          </cell>
          <cell r="DW343">
            <v>0.08</v>
          </cell>
          <cell r="DX343">
            <v>0.09</v>
          </cell>
          <cell r="DY343">
            <v>0.13</v>
          </cell>
          <cell r="DZ343">
            <v>-0.09</v>
          </cell>
          <cell r="EA343">
            <v>-0.16</v>
          </cell>
          <cell r="EB343">
            <v>-0.33</v>
          </cell>
          <cell r="EC343">
            <v>-0.42</v>
          </cell>
          <cell r="ED343">
            <v>-0.47</v>
          </cell>
          <cell r="EE343">
            <v>-0.49</v>
          </cell>
          <cell r="EF343">
            <v>-0.43</v>
          </cell>
          <cell r="EG343">
            <v>-0.28000000000000003</v>
          </cell>
          <cell r="EH343">
            <v>-0.41</v>
          </cell>
          <cell r="EI343">
            <v>-0.42</v>
          </cell>
          <cell r="EJ343">
            <v>-0.76</v>
          </cell>
          <cell r="EK343">
            <v>-0.6</v>
          </cell>
          <cell r="EL343">
            <v>-0.69</v>
          </cell>
          <cell r="EM343">
            <v>-0.55000000000000004</v>
          </cell>
          <cell r="EN343">
            <v>-0.54</v>
          </cell>
          <cell r="EO343">
            <v>-0.56999999999999995</v>
          </cell>
          <cell r="EP343">
            <v>-0.51</v>
          </cell>
          <cell r="EQ343">
            <v>-0.41000000000000003</v>
          </cell>
          <cell r="ER343">
            <v>-0.39</v>
          </cell>
          <cell r="ES343">
            <v>-0.32</v>
          </cell>
          <cell r="ET343">
            <v>-0.06</v>
          </cell>
          <cell r="EU343">
            <v>-0.09</v>
          </cell>
          <cell r="EV343">
            <v>-0.04</v>
          </cell>
          <cell r="EW343">
            <v>-0.17</v>
          </cell>
          <cell r="EX343">
            <v>-0.08</v>
          </cell>
          <cell r="EY343">
            <v>-0.37</v>
          </cell>
          <cell r="EZ343">
            <v>-0.55000000000000004</v>
          </cell>
          <cell r="FA343">
            <v>-0.51</v>
          </cell>
          <cell r="FB343">
            <v>-0.49</v>
          </cell>
          <cell r="FC343">
            <v>-0.3</v>
          </cell>
          <cell r="FD343">
            <v>-0.26</v>
          </cell>
          <cell r="FE343">
            <v>-0.17</v>
          </cell>
          <cell r="FF343">
            <v>-0.2</v>
          </cell>
          <cell r="FG343">
            <v>-0.3</v>
          </cell>
          <cell r="FH343">
            <v>-0.5</v>
          </cell>
          <cell r="FI343">
            <v>-0.89</v>
          </cell>
          <cell r="FJ343">
            <v>-0.7</v>
          </cell>
          <cell r="FK343">
            <v>-0.74</v>
          </cell>
          <cell r="FL343">
            <v>-0.83</v>
          </cell>
          <cell r="FM343">
            <v>-0.73</v>
          </cell>
          <cell r="FN343">
            <v>-1</v>
          </cell>
          <cell r="FO343">
            <v>-0.87</v>
          </cell>
          <cell r="FP343">
            <v>-1.1399999999999999</v>
          </cell>
          <cell r="FQ343">
            <v>-1.41</v>
          </cell>
          <cell r="FR343">
            <v>-1.25</v>
          </cell>
          <cell r="FS343">
            <v>-1.71</v>
          </cell>
          <cell r="FT343">
            <v>-1.8800000000000001</v>
          </cell>
          <cell r="FU343">
            <v>-1.94</v>
          </cell>
          <cell r="FV343">
            <v>-1.98</v>
          </cell>
          <cell r="FW343">
            <v>-2.0699999999999998</v>
          </cell>
          <cell r="FX343">
            <v>-1.98</v>
          </cell>
          <cell r="FY343">
            <v>-2.21</v>
          </cell>
          <cell r="FZ343">
            <v>-2.19</v>
          </cell>
          <cell r="GA343">
            <v>-1.97</v>
          </cell>
          <cell r="GB343">
            <v>-2</v>
          </cell>
          <cell r="GC343">
            <v>-1.87</v>
          </cell>
          <cell r="GD343">
            <v>-1.6600000000000001</v>
          </cell>
          <cell r="GE343">
            <v>-1.55</v>
          </cell>
          <cell r="GF343">
            <v>-1.44</v>
          </cell>
          <cell r="GG343">
            <v>-1.69</v>
          </cell>
          <cell r="GH343">
            <v>-1.61</v>
          </cell>
          <cell r="GI343">
            <v>-1.58</v>
          </cell>
          <cell r="GJ343">
            <v>-1.42</v>
          </cell>
          <cell r="GK343">
            <v>-1.59</v>
          </cell>
          <cell r="GL343">
            <v>-1.36</v>
          </cell>
          <cell r="GM343">
            <v>-1.06</v>
          </cell>
          <cell r="GN343">
            <v>-0.9</v>
          </cell>
          <cell r="GO343">
            <v>-0.76</v>
          </cell>
          <cell r="GP343">
            <v>-0.72</v>
          </cell>
          <cell r="GQ343">
            <v>-0.69000000000000006</v>
          </cell>
          <cell r="GR343">
            <v>-0.82000000000000006</v>
          </cell>
          <cell r="GS343">
            <v>-0.61</v>
          </cell>
          <cell r="GT343">
            <v>-0.53</v>
          </cell>
          <cell r="GU343">
            <v>-0.26</v>
          </cell>
          <cell r="GV343">
            <v>-0.4</v>
          </cell>
          <cell r="GW343">
            <v>-0.44</v>
          </cell>
          <cell r="GX343">
            <v>-0.56000000000000005</v>
          </cell>
          <cell r="GY343">
            <v>-0.43</v>
          </cell>
          <cell r="GZ343">
            <v>-0.61</v>
          </cell>
          <cell r="HA343">
            <v>-0.74</v>
          </cell>
          <cell r="HB343">
            <v>-0.31</v>
          </cell>
          <cell r="HC343">
            <v>-0.4</v>
          </cell>
          <cell r="HD343">
            <v>-0.24</v>
          </cell>
          <cell r="HE343">
            <v>-0.06</v>
          </cell>
          <cell r="HF343">
            <v>-0.17</v>
          </cell>
          <cell r="HG343">
            <v>-0.33</v>
          </cell>
          <cell r="HH343">
            <v>-0.14000000000000001</v>
          </cell>
          <cell r="HI343">
            <v>-0.1</v>
          </cell>
          <cell r="HJ343">
            <v>-0.05</v>
          </cell>
          <cell r="HK343">
            <v>0.05</v>
          </cell>
          <cell r="HL343">
            <v>-0.19</v>
          </cell>
          <cell r="HM343">
            <v>-0.42</v>
          </cell>
          <cell r="HN343">
            <v>-0.31</v>
          </cell>
          <cell r="HO343">
            <v>-0.26</v>
          </cell>
          <cell r="HP343">
            <v>-0.21</v>
          </cell>
          <cell r="HQ343">
            <v>-0.06</v>
          </cell>
          <cell r="HR343">
            <v>0.24</v>
          </cell>
          <cell r="HS343">
            <v>0.09</v>
          </cell>
          <cell r="HT343">
            <v>0.19</v>
          </cell>
          <cell r="HU343">
            <v>0.12</v>
          </cell>
          <cell r="HV343">
            <v>-0.26</v>
          </cell>
          <cell r="HW343">
            <v>-0.28999999999999998</v>
          </cell>
          <cell r="HX343">
            <v>-0.33</v>
          </cell>
          <cell r="HY343">
            <v>-0.27</v>
          </cell>
          <cell r="HZ343">
            <v>-0.51</v>
          </cell>
          <cell r="IA343">
            <v>-0.27</v>
          </cell>
          <cell r="IB343">
            <v>-0.13</v>
          </cell>
          <cell r="IC343">
            <v>-0.28000000000000003</v>
          </cell>
          <cell r="ID343">
            <v>-0.31</v>
          </cell>
          <cell r="IE343">
            <v>-0.35000000000000003</v>
          </cell>
          <cell r="IF343">
            <v>-0.28000000000000003</v>
          </cell>
          <cell r="IG343">
            <v>-0.35000000000000003</v>
          </cell>
          <cell r="IH343">
            <v>-0.28999999999999998</v>
          </cell>
          <cell r="II343">
            <v>-0.31</v>
          </cell>
          <cell r="IJ343">
            <v>-0.21</v>
          </cell>
          <cell r="IK343">
            <v>-0.34</v>
          </cell>
          <cell r="IL343">
            <v>-0.35000000000000003</v>
          </cell>
          <cell r="IM343">
            <v>-0.31</v>
          </cell>
          <cell r="IN343">
            <v>-0.36</v>
          </cell>
          <cell r="IO343">
            <v>-0.34</v>
          </cell>
          <cell r="IP343">
            <v>-0.44</v>
          </cell>
          <cell r="IQ343">
            <v>-0.52</v>
          </cell>
          <cell r="IR343">
            <v>-0.5</v>
          </cell>
          <cell r="IS343">
            <v>-0.41000000000000003</v>
          </cell>
          <cell r="IT343">
            <v>-0.28999999999999998</v>
          </cell>
          <cell r="IU343">
            <v>-0.15</v>
          </cell>
          <cell r="IV343">
            <v>-0.2</v>
          </cell>
          <cell r="IW343">
            <v>-0.17</v>
          </cell>
          <cell r="IX343">
            <v>-0.28000000000000003</v>
          </cell>
          <cell r="IY343">
            <v>-0.3</v>
          </cell>
          <cell r="IZ343">
            <v>-0.2</v>
          </cell>
          <cell r="JA343">
            <v>-0.36</v>
          </cell>
          <cell r="JB343">
            <v>-0.44</v>
          </cell>
          <cell r="JC343">
            <v>-0.49</v>
          </cell>
          <cell r="JD343">
            <v>-0.57999999999999996</v>
          </cell>
          <cell r="JE343">
            <v>-0.57999999999999996</v>
          </cell>
          <cell r="JF343">
            <v>-0.55000000000000004</v>
          </cell>
          <cell r="JG343">
            <v>-0.48</v>
          </cell>
          <cell r="JH343">
            <v>0.06</v>
          </cell>
          <cell r="JI343">
            <v>0.02</v>
          </cell>
          <cell r="JJ343">
            <v>-0.15</v>
          </cell>
          <cell r="JK343">
            <v>-0.2</v>
          </cell>
          <cell r="JL343">
            <v>-0.03</v>
          </cell>
          <cell r="JM343">
            <v>-0.09</v>
          </cell>
          <cell r="JN343">
            <v>-0.06</v>
          </cell>
          <cell r="JO343">
            <v>0.51</v>
          </cell>
          <cell r="JP343">
            <v>0.34</v>
          </cell>
          <cell r="JQ343">
            <v>0.22</v>
          </cell>
          <cell r="JR343">
            <v>0.4</v>
          </cell>
          <cell r="JS343">
            <v>0.28999999999999998</v>
          </cell>
          <cell r="JT343">
            <v>0.1</v>
          </cell>
          <cell r="JU343">
            <v>0.28999999999999998</v>
          </cell>
          <cell r="JV343">
            <v>0.27</v>
          </cell>
          <cell r="JW343">
            <v>0.36</v>
          </cell>
          <cell r="JX343">
            <v>0.43</v>
          </cell>
          <cell r="JY343">
            <v>0.27</v>
          </cell>
          <cell r="JZ343">
            <v>0.53</v>
          </cell>
          <cell r="KA343">
            <v>0.45</v>
          </cell>
          <cell r="KB343">
            <v>1</v>
          </cell>
          <cell r="KC343">
            <v>1.1100000000000001</v>
          </cell>
          <cell r="KD343">
            <v>0.99</v>
          </cell>
          <cell r="KE343">
            <v>0.39</v>
          </cell>
          <cell r="KF343">
            <v>0.23</v>
          </cell>
          <cell r="KG343">
            <v>0.15</v>
          </cell>
          <cell r="KH343">
            <v>0.33</v>
          </cell>
          <cell r="KI343">
            <v>0.46</v>
          </cell>
          <cell r="KJ343">
            <v>0.91</v>
          </cell>
          <cell r="KK343">
            <v>0.82000000000000006</v>
          </cell>
          <cell r="KL343">
            <v>1.1000000000000001</v>
          </cell>
          <cell r="KM343">
            <v>0.91</v>
          </cell>
          <cell r="KN343">
            <v>0.85</v>
          </cell>
          <cell r="KO343">
            <v>0.77</v>
          </cell>
          <cell r="KP343">
            <v>0.53</v>
          </cell>
          <cell r="KQ343">
            <v>0.46</v>
          </cell>
          <cell r="KR343">
            <v>0.51</v>
          </cell>
          <cell r="KS343">
            <v>0.36</v>
          </cell>
          <cell r="KT343">
            <v>0.48</v>
          </cell>
          <cell r="KU343">
            <v>0.69000000000000006</v>
          </cell>
          <cell r="KV343">
            <v>1.05</v>
          </cell>
          <cell r="KW343">
            <v>0.89</v>
          </cell>
          <cell r="KX343">
            <v>1.1100000000000001</v>
          </cell>
          <cell r="KY343">
            <v>1.01</v>
          </cell>
          <cell r="KZ343">
            <v>0.89</v>
          </cell>
          <cell r="LA343">
            <v>-0.11</v>
          </cell>
          <cell r="LB343">
            <v>0.34</v>
          </cell>
          <cell r="LC343">
            <v>0.48</v>
          </cell>
          <cell r="LD343">
            <v>0.71</v>
          </cell>
          <cell r="LE343">
            <v>0.35000000000000003</v>
          </cell>
          <cell r="LF343">
            <v>0.78</v>
          </cell>
          <cell r="LG343">
            <v>1.1200000000000001</v>
          </cell>
          <cell r="LH343">
            <v>1.07</v>
          </cell>
          <cell r="LI343">
            <v>1.48</v>
          </cell>
          <cell r="LJ343">
            <v>1.93</v>
          </cell>
          <cell r="LK343">
            <v>3.0300000000000002</v>
          </cell>
          <cell r="LL343">
            <v>3.23</v>
          </cell>
          <cell r="LM343">
            <v>3.61</v>
          </cell>
          <cell r="LN343">
            <v>3.74</v>
          </cell>
          <cell r="LO343">
            <v>3.7800000000000002</v>
          </cell>
          <cell r="LP343">
            <v>3.89</v>
          </cell>
          <cell r="LQ343">
            <v>4.2</v>
          </cell>
          <cell r="LR343">
            <v>4.08</v>
          </cell>
          <cell r="LS343">
            <v>4.4400000000000004</v>
          </cell>
          <cell r="LT343">
            <v>4.29</v>
          </cell>
          <cell r="LU343">
            <v>3.93</v>
          </cell>
          <cell r="LV343">
            <v>3.5500000000000003</v>
          </cell>
          <cell r="LW343">
            <v>3.87</v>
          </cell>
          <cell r="LX343">
            <v>3.97</v>
          </cell>
          <cell r="LY343">
            <v>4.26</v>
          </cell>
          <cell r="LZ343">
            <v>4.45</v>
          </cell>
          <cell r="MA343">
            <v>4.8100000000000005</v>
          </cell>
          <cell r="MB343">
            <v>4.68</v>
          </cell>
          <cell r="MC343">
            <v>4.0600000000000005</v>
          </cell>
          <cell r="MD343">
            <v>4.1100000000000003</v>
          </cell>
          <cell r="ME343">
            <v>4.0600000000000005</v>
          </cell>
          <cell r="MF343">
            <v>3.8200000000000003</v>
          </cell>
          <cell r="MG343">
            <v>3.4</v>
          </cell>
          <cell r="MH343">
            <v>2.4300000000000002</v>
          </cell>
          <cell r="MI343">
            <v>1.51</v>
          </cell>
          <cell r="MJ343">
            <v>1.57</v>
          </cell>
          <cell r="MK343">
            <v>1.49</v>
          </cell>
          <cell r="ML343">
            <v>1.62</v>
          </cell>
          <cell r="MM343">
            <v>1.1100000000000001</v>
          </cell>
          <cell r="MN343">
            <v>0.91</v>
          </cell>
          <cell r="MO343">
            <v>0.77</v>
          </cell>
          <cell r="MP343">
            <v>0.74</v>
          </cell>
          <cell r="MQ343">
            <v>0.57999999999999996</v>
          </cell>
          <cell r="MR343">
            <v>0.46</v>
          </cell>
          <cell r="MS343">
            <v>0.41000000000000003</v>
          </cell>
          <cell r="MT343">
            <v>0.46</v>
          </cell>
          <cell r="MU343">
            <v>0.31</v>
          </cell>
          <cell r="MV343">
            <v>0.22</v>
          </cell>
          <cell r="MW343">
            <v>-0.1</v>
          </cell>
          <cell r="MX343">
            <v>-0.47000000000000003</v>
          </cell>
          <cell r="MY343">
            <v>-0.54</v>
          </cell>
          <cell r="MZ343">
            <v>-0.06</v>
          </cell>
          <cell r="NA343">
            <v>-0.11</v>
          </cell>
          <cell r="NB343">
            <v>0.11</v>
          </cell>
          <cell r="NC343">
            <v>0.17</v>
          </cell>
          <cell r="ND343">
            <v>0.14000000000000001</v>
          </cell>
          <cell r="NE343">
            <v>-0.6</v>
          </cell>
          <cell r="NF343">
            <v>-0.45</v>
          </cell>
          <cell r="NG343">
            <v>-0.27</v>
          </cell>
          <cell r="NH343">
            <v>-0.19</v>
          </cell>
          <cell r="NI343">
            <v>-0.11</v>
          </cell>
          <cell r="NJ343">
            <v>-0.05</v>
          </cell>
          <cell r="NK343">
            <v>0.09</v>
          </cell>
          <cell r="NL343">
            <v>0.15</v>
          </cell>
          <cell r="NM343">
            <v>0.14000000000000001</v>
          </cell>
          <cell r="NN343">
            <v>0.13</v>
          </cell>
          <cell r="NO343">
            <v>-0.06</v>
          </cell>
          <cell r="NP343">
            <v>0.18</v>
          </cell>
          <cell r="NQ343">
            <v>0.09</v>
          </cell>
          <cell r="NR343">
            <v>-0.02</v>
          </cell>
          <cell r="NS343">
            <v>-0.03</v>
          </cell>
          <cell r="NT343">
            <v>0.12</v>
          </cell>
          <cell r="NU343">
            <v>0.26</v>
          </cell>
          <cell r="NV343">
            <v>0.24</v>
          </cell>
          <cell r="NW343">
            <v>0.51</v>
          </cell>
          <cell r="NX343">
            <v>0.56000000000000005</v>
          </cell>
          <cell r="NY343">
            <v>0.47000000000000003</v>
          </cell>
          <cell r="NZ343">
            <v>0.49</v>
          </cell>
          <cell r="OA343">
            <v>0.28999999999999998</v>
          </cell>
          <cell r="OB343">
            <v>0.33</v>
          </cell>
          <cell r="OC343">
            <v>0.41000000000000003</v>
          </cell>
          <cell r="OD343">
            <v>0.77</v>
          </cell>
          <cell r="OE343">
            <v>0.95000000000000007</v>
          </cell>
          <cell r="OF343">
            <v>0.88</v>
          </cell>
          <cell r="OG343">
            <v>1.21</v>
          </cell>
          <cell r="OH343">
            <v>1.35</v>
          </cell>
          <cell r="OI343">
            <v>1.23</v>
          </cell>
          <cell r="OJ343">
            <v>1.27</v>
          </cell>
          <cell r="OK343">
            <v>1.3</v>
          </cell>
          <cell r="OL343">
            <v>1.37</v>
          </cell>
          <cell r="OM343">
            <v>1.51</v>
          </cell>
          <cell r="ON343">
            <v>1.67</v>
          </cell>
          <cell r="OO343">
            <v>1.77</v>
          </cell>
          <cell r="OP343">
            <v>1.7</v>
          </cell>
          <cell r="OQ343">
            <v>1.67</v>
          </cell>
          <cell r="OR343">
            <v>1.48</v>
          </cell>
          <cell r="OS343">
            <v>1.31</v>
          </cell>
          <cell r="OT343">
            <v>1.53</v>
          </cell>
          <cell r="OU343">
            <v>1.56</v>
          </cell>
          <cell r="OV343">
            <v>1.53</v>
          </cell>
          <cell r="OW343">
            <v>1.55</v>
          </cell>
          <cell r="OX343">
            <v>1.52</v>
          </cell>
          <cell r="OY343">
            <v>1.05</v>
          </cell>
          <cell r="OZ343">
            <v>1.07</v>
          </cell>
          <cell r="PA343">
            <v>0.96</v>
          </cell>
          <cell r="PB343">
            <v>0.87</v>
          </cell>
          <cell r="PC343">
            <v>0.87</v>
          </cell>
          <cell r="PD343">
            <v>0.87</v>
          </cell>
          <cell r="PE343">
            <v>0.77</v>
          </cell>
          <cell r="PF343">
            <v>0.57000000000000006</v>
          </cell>
          <cell r="PG343">
            <v>0.38</v>
          </cell>
          <cell r="PH343">
            <v>0.34</v>
          </cell>
          <cell r="PI343">
            <v>-0.01</v>
          </cell>
          <cell r="PJ343">
            <v>-0.18</v>
          </cell>
          <cell r="PK343">
            <v>-0.28999999999999998</v>
          </cell>
          <cell r="PL343">
            <v>-0.13</v>
          </cell>
          <cell r="PM343">
            <v>-0.24</v>
          </cell>
          <cell r="PN343">
            <v>-0.24</v>
          </cell>
          <cell r="PO343">
            <v>-0.16</v>
          </cell>
          <cell r="PP343">
            <v>-0.11</v>
          </cell>
          <cell r="PQ343">
            <v>-0.05</v>
          </cell>
          <cell r="PR343">
            <v>0.02</v>
          </cell>
          <cell r="PS343">
            <v>0</v>
          </cell>
          <cell r="PT343">
            <v>-0.09</v>
          </cell>
          <cell r="PU343">
            <v>-7.0000000000000007E-2</v>
          </cell>
          <cell r="PV343">
            <v>-0.09</v>
          </cell>
          <cell r="PW343">
            <v>0.08</v>
          </cell>
          <cell r="PX343">
            <v>0.01</v>
          </cell>
          <cell r="PY343">
            <v>-0.08</v>
          </cell>
          <cell r="PZ343">
            <v>7.0000000000000007E-2</v>
          </cell>
          <cell r="QA343">
            <v>-0.66</v>
          </cell>
          <cell r="QB343">
            <v>-0.71</v>
          </cell>
          <cell r="QC343">
            <v>-0.74</v>
          </cell>
          <cell r="QD343">
            <v>-0.59</v>
          </cell>
          <cell r="QE343">
            <v>-0.57000000000000006</v>
          </cell>
          <cell r="QF343">
            <v>-0.83000000000000007</v>
          </cell>
          <cell r="QG343">
            <v>-0.87</v>
          </cell>
          <cell r="QH343">
            <v>-1.0900000000000001</v>
          </cell>
          <cell r="QI343">
            <v>-1.18</v>
          </cell>
          <cell r="QJ343">
            <v>-1.1100000000000001</v>
          </cell>
          <cell r="QK343">
            <v>-1.02</v>
          </cell>
          <cell r="QL343">
            <v>-0.98</v>
          </cell>
          <cell r="QM343">
            <v>-0.92</v>
          </cell>
          <cell r="QN343">
            <v>-1.05</v>
          </cell>
          <cell r="QO343">
            <v>-1.21</v>
          </cell>
          <cell r="QP343">
            <v>-1.25</v>
          </cell>
          <cell r="QQ343">
            <v>-1.24</v>
          </cell>
          <cell r="QR343">
            <v>-1.22</v>
          </cell>
          <cell r="QS343">
            <v>-1.44</v>
          </cell>
          <cell r="QT343">
            <v>-1.1400000000000001</v>
          </cell>
          <cell r="QU343">
            <v>-0.94000000000000006</v>
          </cell>
          <cell r="QV343">
            <v>-0.94000000000000006</v>
          </cell>
          <cell r="QW343">
            <v>-1.03</v>
          </cell>
          <cell r="QX343">
            <v>-0.91</v>
          </cell>
          <cell r="QY343">
            <v>-0.77</v>
          </cell>
          <cell r="QZ343">
            <v>-0.65</v>
          </cell>
          <cell r="RA343">
            <v>-0.82000000000000006</v>
          </cell>
          <cell r="RB343">
            <v>-0.79</v>
          </cell>
          <cell r="RC343">
            <v>-0.88</v>
          </cell>
          <cell r="RD343">
            <v>-0.97</v>
          </cell>
          <cell r="RE343">
            <v>-0.91</v>
          </cell>
          <cell r="RF343">
            <v>-1.06</v>
          </cell>
          <cell r="RG343">
            <v>-0.69000000000000006</v>
          </cell>
          <cell r="RH343">
            <v>-0.69000000000000006</v>
          </cell>
          <cell r="RI343">
            <v>-0.72</v>
          </cell>
          <cell r="RJ343">
            <v>-0.88</v>
          </cell>
          <cell r="RK343">
            <v>-0.86</v>
          </cell>
          <cell r="RL343">
            <v>-0.85</v>
          </cell>
          <cell r="RM343">
            <v>-0.66</v>
          </cell>
          <cell r="RN343">
            <v>-0.55000000000000004</v>
          </cell>
          <cell r="RO343">
            <v>-0.8</v>
          </cell>
          <cell r="RP343">
            <v>-0.83000000000000007</v>
          </cell>
          <cell r="RQ343">
            <v>-0.87</v>
          </cell>
          <cell r="RR343">
            <v>-0.93</v>
          </cell>
          <cell r="RS343">
            <v>-0.96</v>
          </cell>
          <cell r="RT343">
            <v>-1.01</v>
          </cell>
          <cell r="RU343">
            <v>-1.1500000000000001</v>
          </cell>
          <cell r="RV343">
            <v>-1.19</v>
          </cell>
          <cell r="RW343">
            <v>-1.1300000000000001</v>
          </cell>
          <cell r="RX343">
            <v>-0.96</v>
          </cell>
          <cell r="RY343">
            <v>-0.91</v>
          </cell>
          <cell r="RZ343">
            <v>-0.82000000000000006</v>
          </cell>
          <cell r="SA343">
            <v>-0.75</v>
          </cell>
          <cell r="SB343">
            <v>-0.99</v>
          </cell>
          <cell r="SC343">
            <v>-0.71</v>
          </cell>
          <cell r="SD343">
            <v>-0.39</v>
          </cell>
          <cell r="SE343">
            <v>-0.23</v>
          </cell>
          <cell r="SF343">
            <v>-0.36</v>
          </cell>
          <cell r="SG343">
            <v>-0.25</v>
          </cell>
          <cell r="SH343">
            <v>-0.13</v>
          </cell>
          <cell r="SI343">
            <v>-0.31</v>
          </cell>
          <cell r="SJ343">
            <v>-0.2</v>
          </cell>
          <cell r="SK343">
            <v>0.18</v>
          </cell>
          <cell r="SL343">
            <v>-0.43</v>
          </cell>
          <cell r="SM343">
            <v>-0.21</v>
          </cell>
          <cell r="SN343">
            <v>0.39</v>
          </cell>
          <cell r="SO343">
            <v>0.5</v>
          </cell>
          <cell r="SP343">
            <v>0.78</v>
          </cell>
          <cell r="SQ343">
            <v>0.62</v>
          </cell>
          <cell r="SR343">
            <v>0.46</v>
          </cell>
          <cell r="SS343">
            <v>0.45</v>
          </cell>
          <cell r="ST343">
            <v>0.37</v>
          </cell>
          <cell r="SU343">
            <v>0.47</v>
          </cell>
          <cell r="SV343">
            <v>0.38</v>
          </cell>
          <cell r="SW343">
            <v>0.83000000000000007</v>
          </cell>
          <cell r="SX343">
            <v>0.57000000000000006</v>
          </cell>
          <cell r="SY343">
            <v>0.39</v>
          </cell>
          <cell r="SZ343">
            <v>0.13</v>
          </cell>
          <cell r="TA343">
            <v>0.24</v>
          </cell>
          <cell r="TB343">
            <v>-0.42</v>
          </cell>
          <cell r="TC343">
            <v>-0.44</v>
          </cell>
          <cell r="TD343">
            <v>-0.53</v>
          </cell>
          <cell r="TE343">
            <v>0.06</v>
          </cell>
          <cell r="TF343">
            <v>0.19</v>
          </cell>
          <cell r="TG343">
            <v>0.12</v>
          </cell>
          <cell r="TH343">
            <v>7.0000000000000007E-2</v>
          </cell>
          <cell r="TI343">
            <v>-0.05</v>
          </cell>
          <cell r="TJ343">
            <v>-0.14000000000000001</v>
          </cell>
          <cell r="TK343">
            <v>-0.18</v>
          </cell>
          <cell r="TL343">
            <v>-0.21</v>
          </cell>
          <cell r="TM343">
            <v>-0.28999999999999998</v>
          </cell>
          <cell r="TN343">
            <v>-0.67</v>
          </cell>
          <cell r="TO343">
            <v>-0.38</v>
          </cell>
          <cell r="TP343">
            <v>-0.25</v>
          </cell>
          <cell r="TQ343">
            <v>-0.25</v>
          </cell>
          <cell r="TR343">
            <v>0.06</v>
          </cell>
          <cell r="TS343">
            <v>0.35000000000000003</v>
          </cell>
          <cell r="TT343">
            <v>0.63</v>
          </cell>
          <cell r="TU343">
            <v>0.02</v>
          </cell>
          <cell r="TV343">
            <v>0.26</v>
          </cell>
          <cell r="TW343">
            <v>0.33</v>
          </cell>
          <cell r="TX343">
            <v>0.16</v>
          </cell>
          <cell r="TY343">
            <v>0.26</v>
          </cell>
          <cell r="TZ343">
            <v>0.13</v>
          </cell>
          <cell r="UA343">
            <v>0.16</v>
          </cell>
          <cell r="UB343">
            <v>0.13</v>
          </cell>
          <cell r="UC343">
            <v>0.12</v>
          </cell>
          <cell r="UD343">
            <v>0.48</v>
          </cell>
          <cell r="UE343">
            <v>0.01</v>
          </cell>
          <cell r="UF343">
            <v>0.24</v>
          </cell>
          <cell r="UG343">
            <v>0.34</v>
          </cell>
          <cell r="UH343">
            <v>0.31</v>
          </cell>
          <cell r="UI343">
            <v>0.44</v>
          </cell>
          <cell r="UJ343">
            <v>0.42</v>
          </cell>
          <cell r="UK343">
            <v>0.55000000000000004</v>
          </cell>
          <cell r="UL343">
            <v>0.31</v>
          </cell>
          <cell r="UM343">
            <v>0.03</v>
          </cell>
          <cell r="UN343">
            <v>-0.01</v>
          </cell>
          <cell r="UO343">
            <v>0.02</v>
          </cell>
          <cell r="UP343">
            <v>0.02</v>
          </cell>
          <cell r="UQ343">
            <v>0.03</v>
          </cell>
          <cell r="UR343">
            <v>-0.08</v>
          </cell>
          <cell r="US343">
            <v>-0.35000000000000003</v>
          </cell>
          <cell r="UT343">
            <v>-0.61</v>
          </cell>
          <cell r="UU343">
            <v>-0.46</v>
          </cell>
          <cell r="UV343">
            <v>-0.16</v>
          </cell>
          <cell r="UW343">
            <v>-0.09</v>
          </cell>
          <cell r="UX343">
            <v>-0.05</v>
          </cell>
          <cell r="UY343">
            <v>-0.08</v>
          </cell>
          <cell r="UZ343">
            <v>0.13</v>
          </cell>
          <cell r="VA343">
            <v>0.1</v>
          </cell>
          <cell r="VB343">
            <v>0.1</v>
          </cell>
          <cell r="VC343">
            <v>0.47000000000000003</v>
          </cell>
          <cell r="VD343">
            <v>0.52</v>
          </cell>
          <cell r="VE343">
            <v>0.54</v>
          </cell>
          <cell r="VF343">
            <v>0.19</v>
          </cell>
          <cell r="VG343">
            <v>0.04</v>
          </cell>
          <cell r="VH343">
            <v>0.28999999999999998</v>
          </cell>
          <cell r="VI343">
            <v>0.4</v>
          </cell>
          <cell r="VJ343">
            <v>0.89</v>
          </cell>
          <cell r="VK343">
            <v>1.08</v>
          </cell>
          <cell r="VL343">
            <v>1.3</v>
          </cell>
          <cell r="VM343">
            <v>1.3</v>
          </cell>
          <cell r="VN343">
            <v>2.0699999999999998</v>
          </cell>
          <cell r="VO343">
            <v>2.4300000000000002</v>
          </cell>
          <cell r="VP343">
            <v>2.39</v>
          </cell>
          <cell r="VQ343">
            <v>2.25</v>
          </cell>
          <cell r="VR343">
            <v>2.35</v>
          </cell>
          <cell r="VS343">
            <v>3.0300000000000002</v>
          </cell>
          <cell r="VT343">
            <v>2.7800000000000002</v>
          </cell>
          <cell r="VU343">
            <v>2.7</v>
          </cell>
          <cell r="VV343">
            <v>2.09</v>
          </cell>
          <cell r="VW343">
            <v>2.31</v>
          </cell>
          <cell r="VX343">
            <v>2.56</v>
          </cell>
          <cell r="VY343">
            <v>2.63</v>
          </cell>
          <cell r="VZ343">
            <v>2.66</v>
          </cell>
          <cell r="WA343">
            <v>2.73</v>
          </cell>
          <cell r="WB343">
            <v>2.36</v>
          </cell>
          <cell r="WC343">
            <v>2.4300000000000002</v>
          </cell>
          <cell r="WD343">
            <v>2.52</v>
          </cell>
          <cell r="WE343">
            <v>2.37</v>
          </cell>
          <cell r="WF343">
            <v>2.35</v>
          </cell>
          <cell r="WG343">
            <v>2.3000000000000003</v>
          </cell>
          <cell r="WH343">
            <v>2.11</v>
          </cell>
          <cell r="WI343">
            <v>1.96</v>
          </cell>
          <cell r="WJ343">
            <v>1.77</v>
          </cell>
          <cell r="WK343">
            <v>1.37</v>
          </cell>
          <cell r="WL343">
            <v>0.57000000000000006</v>
          </cell>
          <cell r="WM343">
            <v>-0.14000000000000001</v>
          </cell>
          <cell r="WN343">
            <v>-0.49</v>
          </cell>
          <cell r="WO343">
            <v>-0.57999999999999996</v>
          </cell>
          <cell r="WP343">
            <v>-0.2</v>
          </cell>
          <cell r="WQ343">
            <v>-0.13</v>
          </cell>
          <cell r="WR343">
            <v>-0.21</v>
          </cell>
          <cell r="WS343">
            <v>-0.08</v>
          </cell>
          <cell r="WT343">
            <v>-0.19</v>
          </cell>
          <cell r="WU343">
            <v>-0.08</v>
          </cell>
          <cell r="WV343">
            <v>-0.35000000000000003</v>
          </cell>
          <cell r="WW343">
            <v>7.0000000000000007E-2</v>
          </cell>
          <cell r="WX343">
            <v>0.25</v>
          </cell>
          <cell r="WY343">
            <v>0.28000000000000003</v>
          </cell>
          <cell r="WZ343">
            <v>0.28000000000000003</v>
          </cell>
          <cell r="XA343">
            <v>0.25</v>
          </cell>
          <cell r="XB343">
            <v>-0.18</v>
          </cell>
          <cell r="XC343">
            <v>-0.1</v>
          </cell>
          <cell r="XD343">
            <v>0.18</v>
          </cell>
          <cell r="XE343">
            <v>0.12</v>
          </cell>
          <cell r="XF343">
            <v>0.09</v>
          </cell>
          <cell r="XG343">
            <v>0.33</v>
          </cell>
          <cell r="XH343">
            <v>0.31</v>
          </cell>
          <cell r="XI343">
            <v>0.33</v>
          </cell>
          <cell r="XJ343">
            <v>0.34</v>
          </cell>
          <cell r="XK343">
            <v>0.4</v>
          </cell>
          <cell r="XL343">
            <v>0.37</v>
          </cell>
          <cell r="XM343">
            <v>0.56000000000000005</v>
          </cell>
          <cell r="XN343">
            <v>0.2</v>
          </cell>
          <cell r="XO343">
            <v>0.08</v>
          </cell>
          <cell r="XP343">
            <v>-0.05</v>
          </cell>
          <cell r="XQ343">
            <v>-0.04</v>
          </cell>
          <cell r="XR343">
            <v>-0.27</v>
          </cell>
          <cell r="XS343">
            <v>-0.55000000000000004</v>
          </cell>
          <cell r="XT343">
            <v>-0.24</v>
          </cell>
          <cell r="XU343">
            <v>-0.05</v>
          </cell>
          <cell r="XV343">
            <v>0.2</v>
          </cell>
          <cell r="XW343">
            <v>0.15</v>
          </cell>
          <cell r="XX343">
            <v>0.67</v>
          </cell>
          <cell r="XY343">
            <v>1.23</v>
          </cell>
          <cell r="XZ343">
            <v>1.56</v>
          </cell>
          <cell r="YA343">
            <v>2.06</v>
          </cell>
          <cell r="YB343">
            <v>5.05</v>
          </cell>
          <cell r="YC343">
            <v>6.33</v>
          </cell>
          <cell r="YD343">
            <v>6.48</v>
          </cell>
          <cell r="YE343">
            <v>7.0200000000000005</v>
          </cell>
          <cell r="YF343">
            <v>6.9</v>
          </cell>
          <cell r="YG343">
            <v>7.92</v>
          </cell>
          <cell r="YH343">
            <v>7.8500000000000005</v>
          </cell>
          <cell r="YI343">
            <v>8.01</v>
          </cell>
          <cell r="YJ343">
            <v>7.8100000000000005</v>
          </cell>
          <cell r="YK343">
            <v>8.2799999999999994</v>
          </cell>
          <cell r="YL343">
            <v>8.52</v>
          </cell>
          <cell r="YM343">
            <v>8.4</v>
          </cell>
          <cell r="YN343">
            <v>9.08</v>
          </cell>
          <cell r="YO343">
            <v>8.98</v>
          </cell>
          <cell r="YP343">
            <v>8.84</v>
          </cell>
          <cell r="YQ343">
            <v>8.9</v>
          </cell>
          <cell r="YR343">
            <v>8.93</v>
          </cell>
          <cell r="YS343">
            <v>8.6300000000000008</v>
          </cell>
          <cell r="YT343">
            <v>8.6300000000000008</v>
          </cell>
          <cell r="YU343">
            <v>8.4600000000000009</v>
          </cell>
          <cell r="YV343">
            <v>9.1</v>
          </cell>
          <cell r="YW343">
            <v>9.08</v>
          </cell>
          <cell r="YX343">
            <v>8.9</v>
          </cell>
          <cell r="YY343">
            <v>8.3000000000000007</v>
          </cell>
          <cell r="YZ343">
            <v>7.13</v>
          </cell>
          <cell r="ZA343">
            <v>5.19</v>
          </cell>
          <cell r="ZB343">
            <v>2.88</v>
          </cell>
          <cell r="ZC343">
            <v>2.57</v>
          </cell>
          <cell r="ZD343">
            <v>2.62</v>
          </cell>
          <cell r="ZE343">
            <v>2.64</v>
          </cell>
          <cell r="ZF343">
            <v>1.98</v>
          </cell>
          <cell r="ZG343">
            <v>1.95</v>
          </cell>
          <cell r="ZH343">
            <v>2.09</v>
          </cell>
          <cell r="ZI343">
            <v>1.61</v>
          </cell>
          <cell r="ZJ343">
            <v>1.76</v>
          </cell>
          <cell r="ZK343">
            <v>1.75</v>
          </cell>
          <cell r="ZL343">
            <v>1.1500000000000001</v>
          </cell>
          <cell r="ZM343">
            <v>0.69000000000000006</v>
          </cell>
          <cell r="ZN343">
            <v>0.37</v>
          </cell>
          <cell r="ZO343">
            <v>0.68</v>
          </cell>
          <cell r="ZP343">
            <v>0.71</v>
          </cell>
          <cell r="ZQ343">
            <v>0.54</v>
          </cell>
          <cell r="ZR343">
            <v>0.32</v>
          </cell>
          <cell r="ZS343">
            <v>-0.28000000000000003</v>
          </cell>
          <cell r="ZT343">
            <v>-0.28000000000000003</v>
          </cell>
          <cell r="ZU343">
            <v>-0.31</v>
          </cell>
          <cell r="ZV343">
            <v>-0.32</v>
          </cell>
          <cell r="ZW343">
            <v>-0.54</v>
          </cell>
          <cell r="ZX343">
            <v>-0.8</v>
          </cell>
          <cell r="ZY343">
            <v>-0.75</v>
          </cell>
          <cell r="ZZ343">
            <v>-1</v>
          </cell>
          <cell r="AAA343">
            <v>-1.19</v>
          </cell>
          <cell r="AAB343">
            <v>-1.29</v>
          </cell>
          <cell r="AAC343">
            <v>-1.25</v>
          </cell>
          <cell r="AAD343">
            <v>-1.36</v>
          </cell>
          <cell r="AAE343">
            <v>-1.36</v>
          </cell>
          <cell r="AAF343">
            <v>-1.35</v>
          </cell>
          <cell r="AAG343">
            <v>-1.62</v>
          </cell>
          <cell r="AAH343">
            <v>-1.5</v>
          </cell>
          <cell r="AAI343">
            <v>-1.44</v>
          </cell>
          <cell r="AAJ343">
            <v>-1.58</v>
          </cell>
          <cell r="AAK343">
            <v>-1.68</v>
          </cell>
          <cell r="AAL343">
            <v>-1.58</v>
          </cell>
          <cell r="AAM343">
            <v>-0.76</v>
          </cell>
          <cell r="AAN343">
            <v>-0.65</v>
          </cell>
          <cell r="AAO343">
            <v>-0.54</v>
          </cell>
          <cell r="AAP343">
            <v>-0.64</v>
          </cell>
          <cell r="AAQ343">
            <v>-0.6</v>
          </cell>
          <cell r="AAR343">
            <v>-0.79</v>
          </cell>
          <cell r="AAS343">
            <v>-0.79</v>
          </cell>
          <cell r="AAT343">
            <v>-0.70000000000000007</v>
          </cell>
          <cell r="AAU343">
            <v>-0.65</v>
          </cell>
          <cell r="AAV343">
            <v>-0.49</v>
          </cell>
          <cell r="AAW343">
            <v>-0.57999999999999996</v>
          </cell>
          <cell r="AAX343">
            <v>-0.35000000000000003</v>
          </cell>
          <cell r="AAY343">
            <v>-0.34</v>
          </cell>
          <cell r="AAZ343">
            <v>-0.74</v>
          </cell>
          <cell r="ABA343">
            <v>-0.63</v>
          </cell>
          <cell r="ABB343">
            <v>-0.57000000000000006</v>
          </cell>
          <cell r="ABC343">
            <v>-0.36</v>
          </cell>
          <cell r="ABD343">
            <v>-0.35000000000000003</v>
          </cell>
          <cell r="ABE343">
            <v>-0.54</v>
          </cell>
          <cell r="ABF343">
            <v>-0.36</v>
          </cell>
          <cell r="ABG343">
            <v>-0.56000000000000005</v>
          </cell>
          <cell r="ABH343">
            <v>-0.53</v>
          </cell>
          <cell r="ABI343">
            <v>-0.42</v>
          </cell>
          <cell r="ABJ343">
            <v>-0.57999999999999996</v>
          </cell>
          <cell r="ABK343">
            <v>-0.5</v>
          </cell>
          <cell r="ABL343">
            <v>-0.38</v>
          </cell>
          <cell r="ABM343">
            <v>-0.04</v>
          </cell>
          <cell r="ABN343">
            <v>-0.06</v>
          </cell>
          <cell r="ABO343">
            <v>-0.22</v>
          </cell>
          <cell r="ABP343">
            <v>-0.22</v>
          </cell>
          <cell r="ABQ343">
            <v>-0.27</v>
          </cell>
          <cell r="ABR343">
            <v>-0.27</v>
          </cell>
          <cell r="ABS343">
            <v>-0.47000000000000003</v>
          </cell>
          <cell r="ABT343">
            <v>-0.41000000000000003</v>
          </cell>
          <cell r="ABU343">
            <v>-0.48</v>
          </cell>
          <cell r="ABV343">
            <v>-0.44</v>
          </cell>
          <cell r="ABW343">
            <v>-0.31</v>
          </cell>
          <cell r="ABX343">
            <v>-0.12</v>
          </cell>
          <cell r="ABY343">
            <v>0.06</v>
          </cell>
          <cell r="ABZ343">
            <v>-0.66</v>
          </cell>
          <cell r="ACA343">
            <v>-0.67</v>
          </cell>
          <cell r="ACB343">
            <v>-0.54</v>
          </cell>
          <cell r="ACC343">
            <v>-0.57000000000000006</v>
          </cell>
          <cell r="ACD343">
            <v>-0.55000000000000004</v>
          </cell>
          <cell r="ACE343">
            <v>-0.38</v>
          </cell>
          <cell r="ACF343">
            <v>-0.21</v>
          </cell>
          <cell r="ACG343">
            <v>-0.26</v>
          </cell>
          <cell r="ACH343">
            <v>-0.3</v>
          </cell>
          <cell r="ACI343">
            <v>-0.2</v>
          </cell>
          <cell r="ACJ343">
            <v>-0.53</v>
          </cell>
          <cell r="ACK343">
            <v>-0.47000000000000003</v>
          </cell>
          <cell r="ACL343">
            <v>-0.6</v>
          </cell>
          <cell r="ACM343">
            <v>-0.62</v>
          </cell>
          <cell r="ACN343">
            <v>-0.6</v>
          </cell>
          <cell r="ACO343">
            <v>-7.0000000000000007E-2</v>
          </cell>
          <cell r="ACP343">
            <v>-0.43</v>
          </cell>
          <cell r="ACQ343">
            <v>-0.66</v>
          </cell>
          <cell r="ACR343">
            <v>-0.6</v>
          </cell>
          <cell r="ACS343">
            <v>-0.87</v>
          </cell>
          <cell r="ACT343">
            <v>-0.9</v>
          </cell>
          <cell r="ACU343">
            <v>-0.74</v>
          </cell>
          <cell r="ACV343">
            <v>-0.71</v>
          </cell>
          <cell r="ACW343">
            <v>-0.69000000000000006</v>
          </cell>
          <cell r="ACX343">
            <v>-0.72</v>
          </cell>
          <cell r="ACY343">
            <v>-0.76</v>
          </cell>
          <cell r="ACZ343">
            <v>-0.55000000000000004</v>
          </cell>
          <cell r="ADA343">
            <v>-0.48</v>
          </cell>
          <cell r="ADB343">
            <v>-0.32</v>
          </cell>
          <cell r="ADC343">
            <v>-0.25</v>
          </cell>
          <cell r="ADD343">
            <v>-0.14000000000000001</v>
          </cell>
          <cell r="ADE343">
            <v>-0.05</v>
          </cell>
          <cell r="ADF343">
            <v>-0.19</v>
          </cell>
          <cell r="ADG343">
            <v>-0.04</v>
          </cell>
          <cell r="ADH343">
            <v>0.18</v>
          </cell>
          <cell r="ADI343">
            <v>0.62</v>
          </cell>
          <cell r="ADJ343">
            <v>0.74</v>
          </cell>
          <cell r="ADK343">
            <v>0.72</v>
          </cell>
          <cell r="ADL343">
            <v>1.02</v>
          </cell>
          <cell r="ADM343">
            <v>1.19</v>
          </cell>
          <cell r="ADN343">
            <v>1.0900000000000001</v>
          </cell>
          <cell r="ADO343">
            <v>1.51</v>
          </cell>
          <cell r="ADP343">
            <v>1.7</v>
          </cell>
          <cell r="ADQ343">
            <v>1.6</v>
          </cell>
          <cell r="ADR343">
            <v>1.37</v>
          </cell>
          <cell r="ADS343">
            <v>1.4000000000000001</v>
          </cell>
          <cell r="ADT343">
            <v>1.07</v>
          </cell>
          <cell r="ADU343">
            <v>1</v>
          </cell>
          <cell r="ADV343">
            <v>0.87</v>
          </cell>
          <cell r="ADW343">
            <v>0.65</v>
          </cell>
          <cell r="ADX343">
            <v>0.72</v>
          </cell>
          <cell r="ADY343">
            <v>0.78</v>
          </cell>
          <cell r="ADZ343">
            <v>0.82000000000000006</v>
          </cell>
          <cell r="AEA343">
            <v>1.1000000000000001</v>
          </cell>
          <cell r="AEB343">
            <v>1.01</v>
          </cell>
          <cell r="AEC343">
            <v>0.9</v>
          </cell>
          <cell r="AED343">
            <v>0.53</v>
          </cell>
          <cell r="AEE343">
            <v>0.36</v>
          </cell>
          <cell r="AEF343">
            <v>0.11</v>
          </cell>
          <cell r="AEG343">
            <v>0.06</v>
          </cell>
          <cell r="AEH343">
            <v>0.17</v>
          </cell>
          <cell r="AEI343">
            <v>0.22</v>
          </cell>
          <cell r="AEJ343">
            <v>0.1</v>
          </cell>
          <cell r="AEK343">
            <v>0.11</v>
          </cell>
          <cell r="AEL343">
            <v>0.02</v>
          </cell>
          <cell r="AEM343">
            <v>-0.3</v>
          </cell>
          <cell r="AEN343">
            <v>-0.39</v>
          </cell>
          <cell r="AEO343">
            <v>-0.47000000000000003</v>
          </cell>
          <cell r="AEP343">
            <v>-0.3</v>
          </cell>
          <cell r="AEQ343">
            <v>-0.09</v>
          </cell>
          <cell r="AER343">
            <v>-0.17</v>
          </cell>
          <cell r="AES343">
            <v>-0.15</v>
          </cell>
          <cell r="AET343">
            <v>0.02</v>
          </cell>
          <cell r="AEU343">
            <v>-0.09</v>
          </cell>
          <cell r="AEV343">
            <v>-0.31</v>
          </cell>
          <cell r="AEW343">
            <v>-0.31</v>
          </cell>
          <cell r="AEX343">
            <v>-0.2</v>
          </cell>
          <cell r="AEY343">
            <v>-0.3</v>
          </cell>
          <cell r="AEZ343">
            <v>-0.12</v>
          </cell>
          <cell r="AFA343">
            <v>0.39</v>
          </cell>
          <cell r="AFB343">
            <v>0.59</v>
          </cell>
          <cell r="AFC343">
            <v>0.56000000000000005</v>
          </cell>
          <cell r="AFD343">
            <v>0.71</v>
          </cell>
          <cell r="AFE343">
            <v>1.87</v>
          </cell>
          <cell r="AFF343">
            <v>3.46</v>
          </cell>
          <cell r="AFG343">
            <v>5.03</v>
          </cell>
          <cell r="AFH343">
            <v>5.62</v>
          </cell>
          <cell r="AFI343">
            <v>6.03</v>
          </cell>
          <cell r="AFJ343">
            <v>6.12</v>
          </cell>
          <cell r="AFK343">
            <v>5.87</v>
          </cell>
          <cell r="AFL343">
            <v>6.17</v>
          </cell>
          <cell r="AFM343">
            <v>6.04</v>
          </cell>
          <cell r="AFN343">
            <v>6.21</v>
          </cell>
          <cell r="AFO343">
            <v>6.7700000000000005</v>
          </cell>
          <cell r="AFP343">
            <v>7.19</v>
          </cell>
          <cell r="AFQ343">
            <v>7.87</v>
          </cell>
          <cell r="AFR343">
            <v>7.84</v>
          </cell>
          <cell r="AFS343">
            <v>7.68</v>
          </cell>
          <cell r="AFT343">
            <v>7.3100000000000005</v>
          </cell>
          <cell r="AFU343">
            <v>7</v>
          </cell>
          <cell r="AFV343">
            <v>6.78</v>
          </cell>
          <cell r="AFW343">
            <v>6.83</v>
          </cell>
          <cell r="AFX343">
            <v>7.05</v>
          </cell>
          <cell r="AFY343">
            <v>7.3900000000000006</v>
          </cell>
          <cell r="AFZ343">
            <v>7.46</v>
          </cell>
          <cell r="AGA343">
            <v>6.94</v>
          </cell>
          <cell r="AGB343">
            <v>6.95</v>
          </cell>
          <cell r="AGC343">
            <v>6.93</v>
          </cell>
          <cell r="AGD343">
            <v>6.86</v>
          </cell>
          <cell r="AGE343">
            <v>6.66</v>
          </cell>
          <cell r="AGF343">
            <v>6.54</v>
          </cell>
          <cell r="AGG343">
            <v>6.38</v>
          </cell>
          <cell r="AGH343">
            <v>6.29</v>
          </cell>
          <cell r="AGI343">
            <v>6.28</v>
          </cell>
          <cell r="AGJ343">
            <v>5.97</v>
          </cell>
          <cell r="AGK343">
            <v>5.87</v>
          </cell>
          <cell r="AGL343">
            <v>5.69</v>
          </cell>
          <cell r="AGM343">
            <v>5.54</v>
          </cell>
          <cell r="AGN343">
            <v>5.42</v>
          </cell>
          <cell r="AGO343">
            <v>5.36</v>
          </cell>
          <cell r="AGP343">
            <v>4.8600000000000003</v>
          </cell>
          <cell r="AGQ343">
            <v>4.97</v>
          </cell>
          <cell r="AGR343">
            <v>4.6100000000000003</v>
          </cell>
          <cell r="AGS343">
            <v>4.5</v>
          </cell>
          <cell r="AGT343">
            <v>4.4400000000000004</v>
          </cell>
          <cell r="AGU343">
            <v>4.45</v>
          </cell>
          <cell r="AGV343">
            <v>4.3899999999999997</v>
          </cell>
          <cell r="AGW343">
            <v>4.3</v>
          </cell>
          <cell r="AGX343">
            <v>3.85</v>
          </cell>
          <cell r="AGY343">
            <v>4.37</v>
          </cell>
          <cell r="AGZ343">
            <v>4.4800000000000004</v>
          </cell>
          <cell r="AHA343">
            <v>4.51</v>
          </cell>
          <cell r="AHB343">
            <v>3.98</v>
          </cell>
          <cell r="AHC343">
            <v>2.75</v>
          </cell>
          <cell r="AHD343">
            <v>2.67</v>
          </cell>
          <cell r="AHE343">
            <v>2.57</v>
          </cell>
          <cell r="AHF343">
            <v>2.64</v>
          </cell>
          <cell r="AHG343">
            <v>2.61</v>
          </cell>
          <cell r="AHH343">
            <v>1.84</v>
          </cell>
          <cell r="AHI343">
            <v>1.6600000000000001</v>
          </cell>
          <cell r="AHJ343">
            <v>1.9100000000000001</v>
          </cell>
          <cell r="AHK343">
            <v>1.34</v>
          </cell>
          <cell r="AHL343">
            <v>1.28</v>
          </cell>
          <cell r="AHM343">
            <v>1.21</v>
          </cell>
          <cell r="AHN343">
            <v>1.06</v>
          </cell>
          <cell r="AHO343">
            <v>0.83000000000000007</v>
          </cell>
          <cell r="AHP343">
            <v>0.84</v>
          </cell>
          <cell r="AHQ343">
            <v>1.1599999999999999</v>
          </cell>
          <cell r="AHR343">
            <v>1.31</v>
          </cell>
          <cell r="AHS343">
            <v>0.71</v>
          </cell>
          <cell r="AHT343">
            <v>0.53</v>
          </cell>
          <cell r="AHU343">
            <v>0.35000000000000003</v>
          </cell>
          <cell r="AHV343">
            <v>0.32</v>
          </cell>
          <cell r="AHW343">
            <v>0.72</v>
          </cell>
          <cell r="AHX343">
            <v>1.17</v>
          </cell>
          <cell r="AHY343">
            <v>1.1500000000000001</v>
          </cell>
          <cell r="AHZ343">
            <v>1.27</v>
          </cell>
          <cell r="AIA343">
            <v>1.18</v>
          </cell>
          <cell r="AIB343">
            <v>1.17</v>
          </cell>
          <cell r="AIC343">
            <v>0.93</v>
          </cell>
          <cell r="AID343">
            <v>0.93</v>
          </cell>
          <cell r="AIE343">
            <v>1.05</v>
          </cell>
          <cell r="AIF343">
            <v>1.06</v>
          </cell>
          <cell r="AIG343">
            <v>1.0900000000000001</v>
          </cell>
          <cell r="AIH343">
            <v>1.06</v>
          </cell>
          <cell r="AII343">
            <v>1.05</v>
          </cell>
          <cell r="AIJ343">
            <v>1.45</v>
          </cell>
          <cell r="AIK343">
            <v>1.41</v>
          </cell>
          <cell r="AIL343">
            <v>1.6400000000000001</v>
          </cell>
          <cell r="AIM343">
            <v>2</v>
          </cell>
          <cell r="AIN343">
            <v>2.21</v>
          </cell>
          <cell r="AIO343">
            <v>1.9100000000000001</v>
          </cell>
          <cell r="AIP343">
            <v>2.23</v>
          </cell>
          <cell r="AIQ343">
            <v>2.09</v>
          </cell>
          <cell r="AIR343">
            <v>2.2600000000000002</v>
          </cell>
          <cell r="AIS343">
            <v>2.08</v>
          </cell>
          <cell r="AIT343">
            <v>2.17</v>
          </cell>
          <cell r="AIU343">
            <v>2.2400000000000002</v>
          </cell>
          <cell r="AIV343">
            <v>2.06</v>
          </cell>
          <cell r="AIW343">
            <v>1.93</v>
          </cell>
          <cell r="AIX343">
            <v>1.6300000000000001</v>
          </cell>
          <cell r="AIY343">
            <v>1.68</v>
          </cell>
          <cell r="AIZ343">
            <v>1.61</v>
          </cell>
          <cell r="AJA343">
            <v>1.59</v>
          </cell>
          <cell r="AJB343">
            <v>1.71</v>
          </cell>
          <cell r="AJC343">
            <v>1.9000000000000001</v>
          </cell>
          <cell r="AJD343">
            <v>1.72</v>
          </cell>
          <cell r="AJE343">
            <v>1.42</v>
          </cell>
          <cell r="AJF343">
            <v>1.43</v>
          </cell>
          <cell r="AJG343">
            <v>1.43</v>
          </cell>
          <cell r="AJH343">
            <v>1.48</v>
          </cell>
          <cell r="AJI343">
            <v>1.19</v>
          </cell>
          <cell r="AJJ343">
            <v>1.33</v>
          </cell>
          <cell r="AJK343">
            <v>0.97</v>
          </cell>
          <cell r="AJL343">
            <v>1</v>
          </cell>
          <cell r="AJM343">
            <v>1.1300000000000001</v>
          </cell>
          <cell r="AJN343">
            <v>1.1300000000000001</v>
          </cell>
          <cell r="AJO343">
            <v>0.93</v>
          </cell>
          <cell r="AJP343">
            <v>1.0900000000000001</v>
          </cell>
          <cell r="AJQ343">
            <v>1.27</v>
          </cell>
          <cell r="AJR343">
            <v>1.37</v>
          </cell>
          <cell r="AJS343">
            <v>1.6</v>
          </cell>
          <cell r="AJT343">
            <v>1.52</v>
          </cell>
          <cell r="AJU343">
            <v>1.33</v>
          </cell>
          <cell r="AJV343">
            <v>1.1400000000000001</v>
          </cell>
          <cell r="AJW343">
            <v>1.24</v>
          </cell>
          <cell r="AJX343">
            <v>1.61</v>
          </cell>
          <cell r="AJY343">
            <v>1.58</v>
          </cell>
          <cell r="AJZ343">
            <v>1.56</v>
          </cell>
          <cell r="AKA343">
            <v>1.73</v>
          </cell>
          <cell r="AKB343">
            <v>1.61</v>
          </cell>
          <cell r="AKC343">
            <v>1.6400000000000001</v>
          </cell>
          <cell r="AKD343">
            <v>1.35</v>
          </cell>
          <cell r="AKE343">
            <v>0.8</v>
          </cell>
          <cell r="AKF343">
            <v>0.73</v>
          </cell>
          <cell r="AKG343">
            <v>0.65</v>
          </cell>
          <cell r="AKH343">
            <v>0.71</v>
          </cell>
          <cell r="AKI343">
            <v>0.87</v>
          </cell>
          <cell r="AKJ343">
            <v>0.79</v>
          </cell>
          <cell r="AKK343">
            <v>0.64</v>
          </cell>
          <cell r="AKL343">
            <v>0.45</v>
          </cell>
          <cell r="AKM343">
            <v>0.24</v>
          </cell>
          <cell r="AKN343">
            <v>0.17</v>
          </cell>
          <cell r="AKO343">
            <v>0.1</v>
          </cell>
          <cell r="AKP343">
            <v>0.02</v>
          </cell>
          <cell r="AKQ343">
            <v>0</v>
          </cell>
          <cell r="AKR343">
            <v>-0.33</v>
          </cell>
          <cell r="AKS343">
            <v>-0.34</v>
          </cell>
          <cell r="AKT343">
            <v>-0.34</v>
          </cell>
          <cell r="AKU343">
            <v>-0.55000000000000004</v>
          </cell>
          <cell r="AKV343">
            <v>-0.57999999999999996</v>
          </cell>
          <cell r="AKW343">
            <v>-0.86</v>
          </cell>
          <cell r="AKX343">
            <v>-0.82000000000000006</v>
          </cell>
          <cell r="AKY343">
            <v>-0.74</v>
          </cell>
          <cell r="AKZ343">
            <v>-0.81</v>
          </cell>
          <cell r="ALA343">
            <v>-1.3800000000000001</v>
          </cell>
          <cell r="ALB343">
            <v>-1.45</v>
          </cell>
          <cell r="ALC343">
            <v>-1.58</v>
          </cell>
          <cell r="ALD343">
            <v>-1.6300000000000001</v>
          </cell>
          <cell r="ALE343">
            <v>-1.59</v>
          </cell>
          <cell r="ALF343">
            <v>-1.73</v>
          </cell>
          <cell r="ALG343">
            <v>-1.76</v>
          </cell>
          <cell r="ALH343">
            <v>-2.0300000000000002</v>
          </cell>
          <cell r="ALI343">
            <v>-1.73</v>
          </cell>
          <cell r="ALJ343">
            <v>-2.0300000000000002</v>
          </cell>
          <cell r="ALK343">
            <v>-2.09</v>
          </cell>
          <cell r="ALL343">
            <v>-2.08</v>
          </cell>
          <cell r="ALM343">
            <v>-2.3000000000000003</v>
          </cell>
          <cell r="ALN343">
            <v>-2.4900000000000002</v>
          </cell>
          <cell r="ALO343">
            <v>-2.63</v>
          </cell>
          <cell r="ALP343">
            <v>-2.41</v>
          </cell>
          <cell r="ALQ343">
            <v>-2.61</v>
          </cell>
          <cell r="ALR343">
            <v>-2.71</v>
          </cell>
          <cell r="ALS343">
            <v>-2.8000000000000003</v>
          </cell>
          <cell r="ALT343">
            <v>-2.93</v>
          </cell>
          <cell r="ALU343">
            <v>-2.86</v>
          </cell>
          <cell r="ALV343">
            <v>-2.91</v>
          </cell>
          <cell r="ALW343">
            <v>-2.97</v>
          </cell>
          <cell r="ALX343">
            <v>-2.74</v>
          </cell>
          <cell r="ALY343">
            <v>-2.3000000000000003</v>
          </cell>
          <cell r="ALZ343">
            <v>-1.98</v>
          </cell>
          <cell r="AMA343">
            <v>-1.93</v>
          </cell>
          <cell r="AMB343">
            <v>-1.98</v>
          </cell>
          <cell r="AMC343">
            <v>-2.04</v>
          </cell>
          <cell r="AMD343">
            <v>-2.0300000000000002</v>
          </cell>
          <cell r="AME343">
            <v>-2.0100000000000002</v>
          </cell>
          <cell r="AMF343">
            <v>-1.84</v>
          </cell>
          <cell r="AMG343">
            <v>-2.0699999999999998</v>
          </cell>
          <cell r="AMH343">
            <v>-2.29</v>
          </cell>
          <cell r="AMI343">
            <v>-2.37</v>
          </cell>
          <cell r="AMJ343">
            <v>-2.09</v>
          </cell>
          <cell r="AMK343">
            <v>-2.0499999999999998</v>
          </cell>
          <cell r="AML343">
            <v>-1.99</v>
          </cell>
          <cell r="AMM343">
            <v>-1.52</v>
          </cell>
          <cell r="AMN343">
            <v>-1.1000000000000001</v>
          </cell>
          <cell r="AMO343">
            <v>-1.1200000000000001</v>
          </cell>
          <cell r="AMP343">
            <v>-1.1000000000000001</v>
          </cell>
          <cell r="AMQ343">
            <v>-0.96</v>
          </cell>
          <cell r="AMR343">
            <v>-0.87</v>
          </cell>
          <cell r="AMS343">
            <v>-0.77</v>
          </cell>
          <cell r="AMT343">
            <v>-0.79</v>
          </cell>
          <cell r="AMU343">
            <v>-0.83000000000000007</v>
          </cell>
          <cell r="AMV343">
            <v>-0.83000000000000007</v>
          </cell>
          <cell r="AMW343">
            <v>-0.94000000000000006</v>
          </cell>
          <cell r="AMX343">
            <v>-0.88</v>
          </cell>
          <cell r="AMY343">
            <v>-0.65</v>
          </cell>
          <cell r="AMZ343">
            <v>-0.6</v>
          </cell>
          <cell r="ANA343">
            <v>-0.23</v>
          </cell>
          <cell r="ANB343">
            <v>-0.18</v>
          </cell>
          <cell r="ANC343">
            <v>-0.22</v>
          </cell>
          <cell r="AND343">
            <v>-0.72</v>
          </cell>
          <cell r="ANE343">
            <v>-0.4</v>
          </cell>
          <cell r="ANF343">
            <v>-0.38</v>
          </cell>
          <cell r="ANG343">
            <v>-0.21</v>
          </cell>
          <cell r="ANH343">
            <v>-0.54</v>
          </cell>
          <cell r="ANI343">
            <v>-0.51</v>
          </cell>
          <cell r="ANJ343">
            <v>-0.52</v>
          </cell>
          <cell r="ANK343">
            <v>-0.6</v>
          </cell>
          <cell r="ANL343">
            <v>-0.71</v>
          </cell>
          <cell r="ANM343">
            <v>-0.74</v>
          </cell>
          <cell r="ANN343">
            <v>-0.96</v>
          </cell>
          <cell r="ANO343">
            <v>-1.08</v>
          </cell>
          <cell r="ANP343">
            <v>-1.59</v>
          </cell>
          <cell r="ANQ343">
            <v>-1.7</v>
          </cell>
          <cell r="ANR343">
            <v>-1.68</v>
          </cell>
          <cell r="ANS343">
            <v>-0.59</v>
          </cell>
          <cell r="ANT343">
            <v>-0.41000000000000003</v>
          </cell>
          <cell r="ANU343">
            <v>-0.24</v>
          </cell>
          <cell r="ANV343">
            <v>-0.61</v>
          </cell>
          <cell r="ANW343">
            <v>-0.59</v>
          </cell>
          <cell r="ANX343">
            <v>-0.3</v>
          </cell>
          <cell r="ANY343">
            <v>-0.54</v>
          </cell>
          <cell r="ANZ343">
            <v>-0.13</v>
          </cell>
          <cell r="AOA343">
            <v>0.09</v>
          </cell>
          <cell r="AOB343">
            <v>0.13</v>
          </cell>
          <cell r="AOC343">
            <v>0.1</v>
          </cell>
          <cell r="AOD343">
            <v>0.23</v>
          </cell>
          <cell r="AOE343">
            <v>0.17</v>
          </cell>
          <cell r="AOF343">
            <v>0.23</v>
          </cell>
          <cell r="AOG343">
            <v>0.2</v>
          </cell>
          <cell r="AOH343">
            <v>0.35000000000000003</v>
          </cell>
          <cell r="AOI343">
            <v>0.09</v>
          </cell>
          <cell r="AOJ343">
            <v>0.05</v>
          </cell>
          <cell r="AOK343">
            <v>0.39</v>
          </cell>
          <cell r="AOL343">
            <v>0.53</v>
          </cell>
          <cell r="AOM343">
            <v>0.59</v>
          </cell>
          <cell r="AON343">
            <v>0.68</v>
          </cell>
          <cell r="AOO343">
            <v>1.23</v>
          </cell>
          <cell r="AOP343">
            <v>1.37</v>
          </cell>
          <cell r="AOQ343">
            <v>1.36</v>
          </cell>
          <cell r="AOR343">
            <v>1.07</v>
          </cell>
          <cell r="AOS343">
            <v>1.05</v>
          </cell>
          <cell r="AOT343">
            <v>-0.13</v>
          </cell>
          <cell r="AOU343">
            <v>-0.34</v>
          </cell>
          <cell r="AOV343">
            <v>-0.41000000000000003</v>
          </cell>
          <cell r="AOW343">
            <v>-0.38</v>
          </cell>
          <cell r="AOX343">
            <v>-0.09</v>
          </cell>
          <cell r="AOY343">
            <v>0.16</v>
          </cell>
          <cell r="AOZ343">
            <v>0.23</v>
          </cell>
          <cell r="APA343">
            <v>-0.28000000000000003</v>
          </cell>
          <cell r="APB343">
            <v>-0.33</v>
          </cell>
          <cell r="APC343">
            <v>-0.38</v>
          </cell>
          <cell r="APD343">
            <v>-0.41000000000000003</v>
          </cell>
          <cell r="APE343">
            <v>-0.61</v>
          </cell>
          <cell r="APF343">
            <v>-0.34</v>
          </cell>
          <cell r="APG343">
            <v>-0.44</v>
          </cell>
          <cell r="APH343">
            <v>-0.59</v>
          </cell>
          <cell r="API343">
            <v>-0.77</v>
          </cell>
          <cell r="APJ343">
            <v>-0.83000000000000007</v>
          </cell>
          <cell r="APK343">
            <v>-0.83000000000000007</v>
          </cell>
          <cell r="APL343">
            <v>-0.74</v>
          </cell>
          <cell r="APM343">
            <v>-0.66</v>
          </cell>
          <cell r="APN343">
            <v>-0.55000000000000004</v>
          </cell>
          <cell r="APO343">
            <v>-0.21</v>
          </cell>
          <cell r="APP343">
            <v>-0.21</v>
          </cell>
          <cell r="APQ343">
            <v>-7.0000000000000007E-2</v>
          </cell>
          <cell r="APR343">
            <v>-0.13</v>
          </cell>
          <cell r="APS343">
            <v>-0.09</v>
          </cell>
          <cell r="APT343">
            <v>0.04</v>
          </cell>
          <cell r="APU343">
            <v>-0.23</v>
          </cell>
          <cell r="APV343">
            <v>-0.09</v>
          </cell>
          <cell r="APW343">
            <v>-0.05</v>
          </cell>
          <cell r="APX343">
            <v>0.3</v>
          </cell>
          <cell r="APY343">
            <v>0.57999999999999996</v>
          </cell>
          <cell r="APZ343">
            <v>0.97</v>
          </cell>
          <cell r="AQA343">
            <v>0.92</v>
          </cell>
          <cell r="AQB343">
            <v>0.93</v>
          </cell>
          <cell r="AQC343">
            <v>1.24</v>
          </cell>
          <cell r="AQD343">
            <v>1.06</v>
          </cell>
          <cell r="AQE343">
            <v>1.9000000000000001</v>
          </cell>
          <cell r="AQF343">
            <v>2.1</v>
          </cell>
          <cell r="AQG343">
            <v>2.2600000000000002</v>
          </cell>
          <cell r="AQH343">
            <v>2.29</v>
          </cell>
          <cell r="AQI343">
            <v>2.3000000000000003</v>
          </cell>
          <cell r="AQJ343">
            <v>2.39</v>
          </cell>
          <cell r="AQK343">
            <v>2.06</v>
          </cell>
          <cell r="AQL343">
            <v>2.0100000000000002</v>
          </cell>
          <cell r="AQM343">
            <v>2.02</v>
          </cell>
          <cell r="AQN343">
            <v>2.48</v>
          </cell>
          <cell r="AQO343">
            <v>2.5300000000000002</v>
          </cell>
          <cell r="AQP343">
            <v>2.59</v>
          </cell>
          <cell r="AQQ343">
            <v>2.37</v>
          </cell>
          <cell r="AQR343">
            <v>2.4700000000000002</v>
          </cell>
          <cell r="AQS343">
            <v>2.5500000000000003</v>
          </cell>
          <cell r="AQT343">
            <v>2.66</v>
          </cell>
          <cell r="AQU343">
            <v>2.95</v>
          </cell>
          <cell r="AQV343">
            <v>2.87</v>
          </cell>
          <cell r="AQW343">
            <v>2.83</v>
          </cell>
          <cell r="AQX343">
            <v>2.7</v>
          </cell>
          <cell r="AQY343">
            <v>2.7</v>
          </cell>
          <cell r="AQZ343">
            <v>2.5300000000000002</v>
          </cell>
          <cell r="ARA343">
            <v>2.12</v>
          </cell>
          <cell r="ARB343">
            <v>2.19</v>
          </cell>
          <cell r="ARC343">
            <v>1.98</v>
          </cell>
          <cell r="ARD343">
            <v>1.98</v>
          </cell>
          <cell r="ARE343">
            <v>1.93</v>
          </cell>
          <cell r="ARF343">
            <v>1.6600000000000001</v>
          </cell>
          <cell r="ARG343">
            <v>1.59</v>
          </cell>
          <cell r="ARH343">
            <v>1.6</v>
          </cell>
          <cell r="ARI343">
            <v>1.41</v>
          </cell>
          <cell r="ARJ343">
            <v>1.3</v>
          </cell>
          <cell r="ARK343">
            <v>0.78</v>
          </cell>
          <cell r="ARL343">
            <v>0.56000000000000005</v>
          </cell>
          <cell r="ARM343">
            <v>0.33</v>
          </cell>
          <cell r="ARN343">
            <v>0.32</v>
          </cell>
          <cell r="ARO343">
            <v>0.24</v>
          </cell>
          <cell r="ARP343">
            <v>0.06</v>
          </cell>
          <cell r="ARQ343">
            <v>-0.4</v>
          </cell>
          <cell r="ARR343">
            <v>-0.53</v>
          </cell>
          <cell r="ARS343">
            <v>-0.39</v>
          </cell>
          <cell r="ART343">
            <v>-0.82000000000000006</v>
          </cell>
          <cell r="ARU343">
            <v>-0.82000000000000006</v>
          </cell>
          <cell r="ARV343">
            <v>-0.66</v>
          </cell>
          <cell r="ARW343">
            <v>-0.67</v>
          </cell>
          <cell r="ARX343">
            <v>-0.33</v>
          </cell>
          <cell r="ARY343">
            <v>-0.52</v>
          </cell>
          <cell r="ARZ343">
            <v>-0.37</v>
          </cell>
          <cell r="ASA343">
            <v>-0.84</v>
          </cell>
          <cell r="ASB343">
            <v>-0.12</v>
          </cell>
          <cell r="ASC343">
            <v>0.11</v>
          </cell>
          <cell r="ASD343">
            <v>0.13</v>
          </cell>
          <cell r="ASE343">
            <v>0.36</v>
          </cell>
          <cell r="ASF343">
            <v>0.51</v>
          </cell>
          <cell r="ASG343">
            <v>1.71</v>
          </cell>
          <cell r="ASH343">
            <v>2.04</v>
          </cell>
          <cell r="ASI343">
            <v>1.99</v>
          </cell>
          <cell r="ASJ343">
            <v>1.92</v>
          </cell>
          <cell r="ASK343">
            <v>2.0100000000000002</v>
          </cell>
          <cell r="ASL343">
            <v>2.29</v>
          </cell>
          <cell r="ASM343">
            <v>2.44</v>
          </cell>
          <cell r="ASN343">
            <v>2.35</v>
          </cell>
          <cell r="ASO343">
            <v>2.39</v>
          </cell>
          <cell r="ASP343">
            <v>2.04</v>
          </cell>
          <cell r="ASQ343">
            <v>2.3000000000000003</v>
          </cell>
          <cell r="ASR343">
            <v>2.2800000000000002</v>
          </cell>
          <cell r="ASS343">
            <v>2.4700000000000002</v>
          </cell>
          <cell r="AST343">
            <v>2.34</v>
          </cell>
          <cell r="ASU343">
            <v>2.75</v>
          </cell>
          <cell r="ASV343">
            <v>2.94</v>
          </cell>
          <cell r="ASW343">
            <v>2.7800000000000002</v>
          </cell>
          <cell r="ASX343">
            <v>2.68</v>
          </cell>
          <cell r="ASY343">
            <v>2.42</v>
          </cell>
          <cell r="ASZ343">
            <v>2.41</v>
          </cell>
          <cell r="ATA343">
            <v>2.34</v>
          </cell>
          <cell r="ATB343">
            <v>2.17</v>
          </cell>
          <cell r="ATC343">
            <v>1.92</v>
          </cell>
          <cell r="ATD343">
            <v>1.29</v>
          </cell>
          <cell r="ATE343">
            <v>0.91</v>
          </cell>
          <cell r="ATF343">
            <v>1.05</v>
          </cell>
          <cell r="ATG343">
            <v>1.1599999999999999</v>
          </cell>
          <cell r="ATH343">
            <v>0.5</v>
          </cell>
          <cell r="ATI343">
            <v>0.48</v>
          </cell>
          <cell r="ATJ343">
            <v>0.35000000000000003</v>
          </cell>
          <cell r="ATK343">
            <v>0.36</v>
          </cell>
          <cell r="ATL343">
            <v>0.33</v>
          </cell>
          <cell r="ATM343">
            <v>0.4</v>
          </cell>
          <cell r="ATN343">
            <v>0.17</v>
          </cell>
          <cell r="ATO343">
            <v>0.1</v>
          </cell>
          <cell r="ATP343">
            <v>0.33</v>
          </cell>
          <cell r="ATQ343">
            <v>0.37</v>
          </cell>
          <cell r="ATR343">
            <v>0.32</v>
          </cell>
          <cell r="ATS343">
            <v>0.2</v>
          </cell>
          <cell r="ATT343">
            <v>-0.08</v>
          </cell>
          <cell r="ATU343">
            <v>7.0000000000000007E-2</v>
          </cell>
          <cell r="ATV343">
            <v>0.28999999999999998</v>
          </cell>
          <cell r="ATW343">
            <v>-0.17</v>
          </cell>
          <cell r="ATX343">
            <v>-0.16</v>
          </cell>
          <cell r="ATY343">
            <v>-0.35000000000000003</v>
          </cell>
          <cell r="ATZ343">
            <v>-0.36</v>
          </cell>
          <cell r="AUA343">
            <v>-1.1400000000000001</v>
          </cell>
          <cell r="AUB343">
            <v>-0.59</v>
          </cell>
          <cell r="AUC343">
            <v>-0.28999999999999998</v>
          </cell>
          <cell r="AUD343">
            <v>-0.69000000000000006</v>
          </cell>
          <cell r="AUE343">
            <v>-0.73</v>
          </cell>
          <cell r="AUF343">
            <v>-0.57999999999999996</v>
          </cell>
          <cell r="AUG343">
            <v>-0.55000000000000004</v>
          </cell>
          <cell r="AUH343">
            <v>-0.39</v>
          </cell>
          <cell r="AUI343">
            <v>-0.70000000000000007</v>
          </cell>
          <cell r="AUJ343">
            <v>-0.72</v>
          </cell>
          <cell r="AUK343">
            <v>-0.98</v>
          </cell>
          <cell r="AUL343">
            <v>-0.86</v>
          </cell>
          <cell r="AUM343">
            <v>-0.76</v>
          </cell>
          <cell r="AUN343">
            <v>-0.69000000000000006</v>
          </cell>
          <cell r="AUO343">
            <v>-0.87</v>
          </cell>
          <cell r="AUP343">
            <v>-1.17</v>
          </cell>
          <cell r="AUQ343">
            <v>-1.86</v>
          </cell>
          <cell r="AUR343">
            <v>-1.61</v>
          </cell>
          <cell r="AUS343">
            <v>-1.8800000000000001</v>
          </cell>
          <cell r="AUT343">
            <v>-1.97</v>
          </cell>
          <cell r="AUU343">
            <v>-1.9100000000000001</v>
          </cell>
          <cell r="AUV343">
            <v>-1.92</v>
          </cell>
          <cell r="AUW343">
            <v>-2.08</v>
          </cell>
          <cell r="AUX343">
            <v>-3.24</v>
          </cell>
          <cell r="AUY343">
            <v>-3.47</v>
          </cell>
          <cell r="AUZ343">
            <v>-3.42</v>
          </cell>
          <cell r="AVA343">
            <v>-3.52</v>
          </cell>
          <cell r="AVB343">
            <v>-3.68</v>
          </cell>
          <cell r="AVC343">
            <v>-3.2800000000000002</v>
          </cell>
          <cell r="AVD343">
            <v>-3.35</v>
          </cell>
          <cell r="AVE343">
            <v>-3.36</v>
          </cell>
          <cell r="AVF343">
            <v>-3.47</v>
          </cell>
          <cell r="AVG343">
            <v>-3.27</v>
          </cell>
          <cell r="AVH343">
            <v>-3.0500000000000003</v>
          </cell>
          <cell r="AVI343">
            <v>-3.14</v>
          </cell>
          <cell r="AVJ343">
            <v>-3.06</v>
          </cell>
          <cell r="AVK343">
            <v>-2.2400000000000002</v>
          </cell>
          <cell r="AVL343">
            <v>-2.2800000000000002</v>
          </cell>
          <cell r="AVM343">
            <v>-2.02</v>
          </cell>
          <cell r="AVN343">
            <v>-2.2200000000000002</v>
          </cell>
          <cell r="AVO343">
            <v>-2.06</v>
          </cell>
          <cell r="AVP343">
            <v>-1.96</v>
          </cell>
          <cell r="AVQ343">
            <v>-2</v>
          </cell>
          <cell r="AVR343">
            <v>-1.79</v>
          </cell>
          <cell r="AVS343">
            <v>-1.76</v>
          </cell>
          <cell r="AVT343">
            <v>-1.92</v>
          </cell>
          <cell r="AVU343">
            <v>-2.15</v>
          </cell>
          <cell r="AVV343">
            <v>-1.6300000000000001</v>
          </cell>
          <cell r="AVW343">
            <v>-1.79</v>
          </cell>
          <cell r="AVX343">
            <v>-1.8800000000000001</v>
          </cell>
          <cell r="AVY343">
            <v>-1.87</v>
          </cell>
          <cell r="AVZ343">
            <v>-1.81</v>
          </cell>
          <cell r="AWA343">
            <v>-1.68</v>
          </cell>
          <cell r="AWB343">
            <v>-1.78</v>
          </cell>
          <cell r="AWC343">
            <v>-1.33</v>
          </cell>
          <cell r="AWD343">
            <v>-1.19</v>
          </cell>
          <cell r="AWE343">
            <v>-1.31</v>
          </cell>
          <cell r="AWF343">
            <v>-1.33</v>
          </cell>
          <cell r="AWG343">
            <v>-1.28</v>
          </cell>
          <cell r="AWH343">
            <v>-1.26</v>
          </cell>
          <cell r="AWI343">
            <v>-1.17</v>
          </cell>
          <cell r="AWJ343">
            <v>-0.69000000000000006</v>
          </cell>
          <cell r="AWK343">
            <v>-0.65</v>
          </cell>
          <cell r="AWL343">
            <v>-0.63</v>
          </cell>
          <cell r="AWM343">
            <v>-0.39</v>
          </cell>
          <cell r="AWN343">
            <v>-0.56000000000000005</v>
          </cell>
          <cell r="AWO343">
            <v>-0.56000000000000005</v>
          </cell>
          <cell r="AWP343">
            <v>-0.43</v>
          </cell>
          <cell r="AWQ343">
            <v>-0.53</v>
          </cell>
          <cell r="AWR343">
            <v>-0.24</v>
          </cell>
          <cell r="AWS343">
            <v>-0.57000000000000006</v>
          </cell>
          <cell r="AWT343">
            <v>-0.45</v>
          </cell>
          <cell r="AWU343">
            <v>-0.5</v>
          </cell>
          <cell r="AWV343">
            <v>-0.45</v>
          </cell>
          <cell r="AWW343">
            <v>-0.5</v>
          </cell>
          <cell r="AWX343">
            <v>0.03</v>
          </cell>
          <cell r="AWY343">
            <v>0.17</v>
          </cell>
          <cell r="AWZ343">
            <v>0.34</v>
          </cell>
          <cell r="AXA343">
            <v>0.49</v>
          </cell>
          <cell r="AXB343">
            <v>0.42</v>
          </cell>
          <cell r="AXC343">
            <v>0.02</v>
          </cell>
          <cell r="AXD343">
            <v>-0.23</v>
          </cell>
          <cell r="AXE343">
            <v>-0.69000000000000006</v>
          </cell>
          <cell r="AXF343">
            <v>-0.87</v>
          </cell>
          <cell r="AXG343">
            <v>-0.94000000000000006</v>
          </cell>
          <cell r="AXH343">
            <v>-0.87</v>
          </cell>
          <cell r="AXI343">
            <v>-1.87</v>
          </cell>
          <cell r="AXJ343">
            <v>-1.9000000000000001</v>
          </cell>
          <cell r="AXK343">
            <v>-1.86</v>
          </cell>
          <cell r="AXL343">
            <v>-1.78</v>
          </cell>
          <cell r="AXM343">
            <v>-2.42</v>
          </cell>
          <cell r="AXN343">
            <v>-2.59</v>
          </cell>
          <cell r="AXO343">
            <v>-2.7800000000000002</v>
          </cell>
          <cell r="AXP343">
            <v>-2.93</v>
          </cell>
          <cell r="AXQ343">
            <v>-2.62</v>
          </cell>
          <cell r="AXR343">
            <v>-2.63</v>
          </cell>
          <cell r="AXS343">
            <v>-2.84</v>
          </cell>
          <cell r="AXT343">
            <v>-2.87</v>
          </cell>
          <cell r="AXU343">
            <v>-2.96</v>
          </cell>
          <cell r="AXV343">
            <v>-2.88</v>
          </cell>
          <cell r="AXW343">
            <v>-2.7600000000000002</v>
          </cell>
          <cell r="AXX343">
            <v>-2.6</v>
          </cell>
          <cell r="AXY343">
            <v>-2.39</v>
          </cell>
          <cell r="AXZ343">
            <v>-2.5</v>
          </cell>
          <cell r="AYA343">
            <v>-2.68</v>
          </cell>
          <cell r="AYB343">
            <v>-2.19</v>
          </cell>
          <cell r="AYC343">
            <v>-2.5100000000000002</v>
          </cell>
          <cell r="AYD343">
            <v>-2.36</v>
          </cell>
          <cell r="AYE343">
            <v>-1.9100000000000001</v>
          </cell>
          <cell r="AYF343">
            <v>-2.5500000000000003</v>
          </cell>
          <cell r="AYG343">
            <v>-2.1</v>
          </cell>
          <cell r="AYH343">
            <v>-2.52</v>
          </cell>
          <cell r="AYI343">
            <v>-2.3199999999999998</v>
          </cell>
          <cell r="AYJ343">
            <v>-2.39</v>
          </cell>
          <cell r="AYK343">
            <v>-2.61</v>
          </cell>
          <cell r="AYL343">
            <v>-2.38</v>
          </cell>
          <cell r="AYM343">
            <v>-2.41</v>
          </cell>
          <cell r="AYN343">
            <v>-2.14</v>
          </cell>
          <cell r="AYO343">
            <v>-2.2800000000000002</v>
          </cell>
          <cell r="AYP343">
            <v>-2.14</v>
          </cell>
          <cell r="AYQ343">
            <v>-1.93</v>
          </cell>
          <cell r="AYR343">
            <v>-2.21</v>
          </cell>
          <cell r="AYS343">
            <v>-2.3199999999999998</v>
          </cell>
          <cell r="AYT343">
            <v>-7.0000000000000007E-2</v>
          </cell>
          <cell r="AYU343">
            <v>1.27</v>
          </cell>
          <cell r="AYV343">
            <v>3.11</v>
          </cell>
          <cell r="AYW343">
            <v>5.9</v>
          </cell>
          <cell r="AYX343">
            <v>6.94</v>
          </cell>
          <cell r="AYY343">
            <v>8.1</v>
          </cell>
          <cell r="AYZ343">
            <v>8.370000000000001</v>
          </cell>
          <cell r="AZA343">
            <v>8.08</v>
          </cell>
          <cell r="AZB343">
            <v>8.09</v>
          </cell>
          <cell r="AZC343">
            <v>8.2200000000000006</v>
          </cell>
          <cell r="AZD343">
            <v>8.9</v>
          </cell>
          <cell r="AZE343">
            <v>8.93</v>
          </cell>
          <cell r="AZF343">
            <v>9.1300000000000008</v>
          </cell>
          <cell r="AZG343">
            <v>9.2000000000000011</v>
          </cell>
          <cell r="AZH343">
            <v>9.51</v>
          </cell>
          <cell r="AZI343">
            <v>9.68</v>
          </cell>
          <cell r="AZJ343">
            <v>9.81</v>
          </cell>
          <cell r="AZK343">
            <v>9.5500000000000007</v>
          </cell>
          <cell r="AZL343">
            <v>9.2900000000000009</v>
          </cell>
          <cell r="AZM343">
            <v>9.7000000000000011</v>
          </cell>
          <cell r="AZN343">
            <v>9.58</v>
          </cell>
          <cell r="AZO343">
            <v>9.6300000000000008</v>
          </cell>
          <cell r="AZP343">
            <v>9.32</v>
          </cell>
          <cell r="AZQ343">
            <v>8.9700000000000006</v>
          </cell>
          <cell r="AZR343">
            <v>6.8100000000000005</v>
          </cell>
          <cell r="AZS343">
            <v>7</v>
          </cell>
          <cell r="AZT343">
            <v>2.0699999999999998</v>
          </cell>
          <cell r="AZU343">
            <v>1.29</v>
          </cell>
          <cell r="AZV343">
            <v>0.84</v>
          </cell>
          <cell r="AZW343">
            <v>0.39</v>
          </cell>
          <cell r="AZX343">
            <v>0.35000000000000003</v>
          </cell>
          <cell r="AZY343">
            <v>1.1000000000000001</v>
          </cell>
          <cell r="AZZ343">
            <v>0.77</v>
          </cell>
          <cell r="BAA343">
            <v>1.4000000000000001</v>
          </cell>
          <cell r="BAB343">
            <v>1.37</v>
          </cell>
          <cell r="BAC343">
            <v>1.47</v>
          </cell>
          <cell r="BAD343">
            <v>1.17</v>
          </cell>
          <cell r="BAE343">
            <v>1.92</v>
          </cell>
          <cell r="BAF343">
            <v>2.19</v>
          </cell>
          <cell r="BAG343">
            <v>2.25</v>
          </cell>
          <cell r="BAH343">
            <v>1.9000000000000001</v>
          </cell>
          <cell r="BAI343">
            <v>2.23</v>
          </cell>
          <cell r="BAJ343">
            <v>2.75</v>
          </cell>
          <cell r="BAK343">
            <v>2.62</v>
          </cell>
          <cell r="BAL343">
            <v>2.2400000000000002</v>
          </cell>
          <cell r="BAM343">
            <v>2.11</v>
          </cell>
          <cell r="BAN343">
            <v>2</v>
          </cell>
          <cell r="BAO343">
            <v>1.72</v>
          </cell>
          <cell r="BAP343">
            <v>1.42</v>
          </cell>
          <cell r="BAQ343">
            <v>1.52</v>
          </cell>
          <cell r="BAR343">
            <v>1.29</v>
          </cell>
          <cell r="BAS343">
            <v>1.26</v>
          </cell>
          <cell r="BAT343">
            <v>1.22</v>
          </cell>
          <cell r="BAU343">
            <v>1.58</v>
          </cell>
          <cell r="BAV343">
            <v>1.45</v>
          </cell>
          <cell r="BAW343">
            <v>1.29</v>
          </cell>
          <cell r="BAX343">
            <v>1.28</v>
          </cell>
          <cell r="BAY343">
            <v>1.24</v>
          </cell>
          <cell r="BAZ343">
            <v>0.88</v>
          </cell>
          <cell r="BBA343">
            <v>0.89</v>
          </cell>
          <cell r="BBB343">
            <v>0.82000000000000006</v>
          </cell>
          <cell r="BBC343">
            <v>0.95000000000000007</v>
          </cell>
          <cell r="BBD343">
            <v>0.68</v>
          </cell>
          <cell r="BBE343">
            <v>0.62</v>
          </cell>
          <cell r="BBF343">
            <v>0.03</v>
          </cell>
          <cell r="BBG343">
            <v>0.2</v>
          </cell>
          <cell r="BBH343">
            <v>0.04</v>
          </cell>
          <cell r="BBI343">
            <v>0.25</v>
          </cell>
          <cell r="BBJ343">
            <v>0.16</v>
          </cell>
          <cell r="BBK343">
            <v>0.52</v>
          </cell>
          <cell r="BBL343">
            <v>0.33</v>
          </cell>
          <cell r="BBM343">
            <v>0.5</v>
          </cell>
          <cell r="BBN343">
            <v>0.39</v>
          </cell>
          <cell r="BBO343">
            <v>0.41000000000000003</v>
          </cell>
          <cell r="BBP343">
            <v>0.68</v>
          </cell>
          <cell r="BBQ343">
            <v>0.86</v>
          </cell>
          <cell r="BBR343">
            <v>1.31</v>
          </cell>
          <cell r="BBS343">
            <v>1.51</v>
          </cell>
          <cell r="BBT343">
            <v>1.5</v>
          </cell>
          <cell r="BBU343">
            <v>1.61</v>
          </cell>
          <cell r="BBV343">
            <v>1.6600000000000001</v>
          </cell>
          <cell r="BBW343">
            <v>2.31</v>
          </cell>
          <cell r="BBX343">
            <v>2.64</v>
          </cell>
          <cell r="BBY343">
            <v>2.9</v>
          </cell>
          <cell r="BBZ343">
            <v>3.21</v>
          </cell>
          <cell r="BCA343">
            <v>2.44</v>
          </cell>
          <cell r="BCB343">
            <v>2.97</v>
          </cell>
          <cell r="BCC343">
            <v>2.98</v>
          </cell>
          <cell r="BCD343">
            <v>3.48</v>
          </cell>
          <cell r="BCE343">
            <v>3.27</v>
          </cell>
          <cell r="BCF343">
            <v>3.36</v>
          </cell>
          <cell r="BCG343">
            <v>3.68</v>
          </cell>
          <cell r="BCH343">
            <v>3.5500000000000003</v>
          </cell>
          <cell r="BCI343">
            <v>3.5300000000000002</v>
          </cell>
          <cell r="BCJ343">
            <v>3.5100000000000002</v>
          </cell>
          <cell r="BCK343">
            <v>3.58</v>
          </cell>
          <cell r="BCL343">
            <v>3.21</v>
          </cell>
          <cell r="BCM343">
            <v>3.42</v>
          </cell>
          <cell r="BCN343">
            <v>3.46</v>
          </cell>
          <cell r="BCO343">
            <v>3.59</v>
          </cell>
          <cell r="BCP343">
            <v>3.66</v>
          </cell>
          <cell r="BCQ343">
            <v>3.71</v>
          </cell>
          <cell r="BCR343">
            <v>3.68</v>
          </cell>
          <cell r="BCS343">
            <v>3.66</v>
          </cell>
          <cell r="BCT343">
            <v>3.41</v>
          </cell>
          <cell r="BCU343">
            <v>3.18</v>
          </cell>
          <cell r="BCV343">
            <v>2.34</v>
          </cell>
          <cell r="BCW343">
            <v>2.42</v>
          </cell>
          <cell r="BCX343">
            <v>2.44</v>
          </cell>
          <cell r="BCY343">
            <v>2.38</v>
          </cell>
          <cell r="BCZ343">
            <v>2.2600000000000002</v>
          </cell>
          <cell r="BDA343">
            <v>2.3000000000000003</v>
          </cell>
          <cell r="BDB343">
            <v>1.76</v>
          </cell>
          <cell r="BDC343">
            <v>1.84</v>
          </cell>
          <cell r="BDD343">
            <v>1.83</v>
          </cell>
          <cell r="BDE343">
            <v>2.0100000000000002</v>
          </cell>
          <cell r="BDF343">
            <v>2.3000000000000003</v>
          </cell>
          <cell r="BDG343">
            <v>2.61</v>
          </cell>
          <cell r="BDH343">
            <v>2.71</v>
          </cell>
          <cell r="BDI343">
            <v>2.84</v>
          </cell>
          <cell r="BDJ343">
            <v>2.74</v>
          </cell>
          <cell r="BDK343">
            <v>2.69</v>
          </cell>
          <cell r="BDL343">
            <v>1.68</v>
          </cell>
          <cell r="BDM343">
            <v>1.68</v>
          </cell>
          <cell r="BDN343">
            <v>1.83</v>
          </cell>
          <cell r="BDO343">
            <v>1.87</v>
          </cell>
          <cell r="BDP343">
            <v>2.11</v>
          </cell>
          <cell r="BDQ343">
            <v>2.15</v>
          </cell>
          <cell r="BDR343">
            <v>2.04</v>
          </cell>
          <cell r="BDS343">
            <v>2.4</v>
          </cell>
          <cell r="BDT343">
            <v>2.4300000000000002</v>
          </cell>
          <cell r="BDU343">
            <v>2.5100000000000002</v>
          </cell>
          <cell r="BDV343">
            <v>2.5100000000000002</v>
          </cell>
          <cell r="BDW343">
            <v>2.6</v>
          </cell>
          <cell r="BDX343">
            <v>2.72</v>
          </cell>
          <cell r="BDY343">
            <v>2.87</v>
          </cell>
          <cell r="BDZ343">
            <v>3.06</v>
          </cell>
          <cell r="BEA343">
            <v>3.09</v>
          </cell>
          <cell r="BEB343">
            <v>2.77</v>
          </cell>
          <cell r="BEC343">
            <v>2.33</v>
          </cell>
          <cell r="BED343">
            <v>2.14</v>
          </cell>
          <cell r="BEE343">
            <v>1.9100000000000001</v>
          </cell>
          <cell r="BEF343">
            <v>1.92</v>
          </cell>
          <cell r="BEG343">
            <v>1.92</v>
          </cell>
          <cell r="BEH343">
            <v>1.99</v>
          </cell>
          <cell r="BEI343">
            <v>2.75</v>
          </cell>
          <cell r="BEJ343">
            <v>2.72</v>
          </cell>
          <cell r="BEK343">
            <v>2.75</v>
          </cell>
          <cell r="BEL343">
            <v>2.82</v>
          </cell>
          <cell r="BEM343">
            <v>2.64</v>
          </cell>
          <cell r="BEN343">
            <v>2.09</v>
          </cell>
          <cell r="BEO343">
            <v>1.82</v>
          </cell>
          <cell r="BEP343">
            <v>1.8</v>
          </cell>
          <cell r="BEQ343">
            <v>1.76</v>
          </cell>
          <cell r="BER343">
            <v>1.55</v>
          </cell>
          <cell r="BES343">
            <v>1.55</v>
          </cell>
          <cell r="BET343">
            <v>1.59</v>
          </cell>
          <cell r="BEU343">
            <v>1.57</v>
          </cell>
          <cell r="BEV343">
            <v>1.43</v>
          </cell>
          <cell r="BEW343">
            <v>1.18</v>
          </cell>
          <cell r="BEX343">
            <v>1</v>
          </cell>
          <cell r="BEY343">
            <v>0.63</v>
          </cell>
          <cell r="BEZ343">
            <v>0.66</v>
          </cell>
          <cell r="BFA343">
            <v>0.69000000000000006</v>
          </cell>
          <cell r="BFB343">
            <v>0.72</v>
          </cell>
          <cell r="BFC343">
            <v>0.72</v>
          </cell>
          <cell r="BFD343">
            <v>0.70000000000000007</v>
          </cell>
          <cell r="BFE343">
            <v>0.13</v>
          </cell>
          <cell r="BFF343">
            <v>0</v>
          </cell>
          <cell r="BFG343">
            <v>-0.24</v>
          </cell>
          <cell r="BFH343">
            <v>0.27</v>
          </cell>
          <cell r="BFI343">
            <v>0.15</v>
          </cell>
          <cell r="BFJ343">
            <v>0.09</v>
          </cell>
          <cell r="BFK343">
            <v>-0.37</v>
          </cell>
          <cell r="BFL343">
            <v>-0.36</v>
          </cell>
          <cell r="BFM343">
            <v>-0.21</v>
          </cell>
          <cell r="BFN343">
            <v>-0.13</v>
          </cell>
          <cell r="BFO343">
            <v>-0.12</v>
          </cell>
          <cell r="BFP343">
            <v>-7.0000000000000007E-2</v>
          </cell>
          <cell r="BFQ343">
            <v>-0.05</v>
          </cell>
          <cell r="BFR343">
            <v>7.0000000000000007E-2</v>
          </cell>
          <cell r="BFS343">
            <v>7.0000000000000007E-2</v>
          </cell>
          <cell r="BFT343">
            <v>0.21</v>
          </cell>
          <cell r="BFU343">
            <v>0.35000000000000003</v>
          </cell>
          <cell r="BFV343">
            <v>0.37</v>
          </cell>
          <cell r="BFW343">
            <v>0.33</v>
          </cell>
          <cell r="BFX343">
            <v>0.31</v>
          </cell>
          <cell r="BFY343">
            <v>0.17</v>
          </cell>
          <cell r="BFZ343">
            <v>0.28000000000000003</v>
          </cell>
          <cell r="BGA343">
            <v>0.36</v>
          </cell>
          <cell r="BGB343">
            <v>-0.01</v>
          </cell>
          <cell r="BGC343">
            <v>0.46</v>
          </cell>
          <cell r="BGD343">
            <v>0.52</v>
          </cell>
          <cell r="BGE343">
            <v>0.47000000000000003</v>
          </cell>
          <cell r="BGF343">
            <v>0.57000000000000006</v>
          </cell>
          <cell r="BGG343">
            <v>0.6</v>
          </cell>
          <cell r="BGH343">
            <v>0.61</v>
          </cell>
          <cell r="BGI343">
            <v>0.49</v>
          </cell>
          <cell r="BGJ343">
            <v>0.64</v>
          </cell>
          <cell r="BGK343">
            <v>0.43</v>
          </cell>
          <cell r="BGL343">
            <v>0.25</v>
          </cell>
          <cell r="BGM343">
            <v>0.25</v>
          </cell>
          <cell r="BGN343">
            <v>0.26</v>
          </cell>
          <cell r="BGO343">
            <v>0.25</v>
          </cell>
          <cell r="BGP343">
            <v>0.14000000000000001</v>
          </cell>
          <cell r="BGQ343">
            <v>0.12</v>
          </cell>
          <cell r="BGR343">
            <v>-0.03</v>
          </cell>
          <cell r="BGS343">
            <v>-0.02</v>
          </cell>
          <cell r="BGT343">
            <v>0.02</v>
          </cell>
          <cell r="BGU343">
            <v>-0.23</v>
          </cell>
          <cell r="BGV343">
            <v>-0.48</v>
          </cell>
          <cell r="BGW343">
            <v>-0.59</v>
          </cell>
          <cell r="BGX343">
            <v>-0.87</v>
          </cell>
          <cell r="BGY343">
            <v>-0.89</v>
          </cell>
          <cell r="BGZ343">
            <v>-0.93</v>
          </cell>
          <cell r="BHA343">
            <v>-1.27</v>
          </cell>
          <cell r="BHB343">
            <v>-1.7</v>
          </cell>
          <cell r="BHC343">
            <v>-1.69</v>
          </cell>
          <cell r="BHD343">
            <v>-1.7</v>
          </cell>
          <cell r="BHE343">
            <v>-1.69</v>
          </cell>
          <cell r="BHF343">
            <v>-1.6300000000000001</v>
          </cell>
          <cell r="BHG343">
            <v>-0.68</v>
          </cell>
          <cell r="BHH343">
            <v>-0.57000000000000006</v>
          </cell>
          <cell r="BHI343">
            <v>-0.48</v>
          </cell>
          <cell r="BHJ343">
            <v>-0.24</v>
          </cell>
          <cell r="BHK343">
            <v>-0.51</v>
          </cell>
          <cell r="BHL343">
            <v>-0.57999999999999996</v>
          </cell>
          <cell r="BHM343">
            <v>-0.6</v>
          </cell>
          <cell r="BHN343">
            <v>-0.41000000000000003</v>
          </cell>
          <cell r="BHO343">
            <v>0</v>
          </cell>
          <cell r="BHP343">
            <v>0.24</v>
          </cell>
          <cell r="BHQ343">
            <v>0.67</v>
          </cell>
          <cell r="BHR343">
            <v>1.08</v>
          </cell>
          <cell r="BHS343">
            <v>1.3900000000000001</v>
          </cell>
          <cell r="BHT343">
            <v>1.7</v>
          </cell>
          <cell r="BHU343">
            <v>2.08</v>
          </cell>
          <cell r="BHV343">
            <v>3.08</v>
          </cell>
          <cell r="BHW343">
            <v>4.88</v>
          </cell>
          <cell r="BHX343">
            <v>5.17</v>
          </cell>
          <cell r="BHY343">
            <v>5.3</v>
          </cell>
          <cell r="BHZ343">
            <v>4.5200000000000005</v>
          </cell>
          <cell r="BIA343">
            <v>4.8100000000000005</v>
          </cell>
          <cell r="BIB343">
            <v>5.0600000000000005</v>
          </cell>
          <cell r="BIC343">
            <v>5.84</v>
          </cell>
          <cell r="BID343">
            <v>6.97</v>
          </cell>
          <cell r="BIE343">
            <v>7.22</v>
          </cell>
          <cell r="BIF343">
            <v>7.29</v>
          </cell>
          <cell r="BIG343">
            <v>7.41</v>
          </cell>
          <cell r="BIH343">
            <v>7.5600000000000005</v>
          </cell>
          <cell r="BII343">
            <v>7.48</v>
          </cell>
          <cell r="BIJ343">
            <v>7.43</v>
          </cell>
          <cell r="BIK343">
            <v>7.11</v>
          </cell>
          <cell r="BIL343">
            <v>6.97</v>
          </cell>
          <cell r="BIM343">
            <v>6.05</v>
          </cell>
          <cell r="BIN343">
            <v>5.39</v>
          </cell>
          <cell r="BIO343">
            <v>5.25</v>
          </cell>
          <cell r="BIP343">
            <v>4.72</v>
          </cell>
          <cell r="BIQ343">
            <v>4.3500000000000005</v>
          </cell>
          <cell r="BIR343">
            <v>2.2800000000000002</v>
          </cell>
          <cell r="BIS343">
            <v>1.57</v>
          </cell>
          <cell r="BIT343">
            <v>0.95000000000000007</v>
          </cell>
          <cell r="BIU343">
            <v>0.57000000000000006</v>
          </cell>
          <cell r="BIV343">
            <v>0.35000000000000003</v>
          </cell>
          <cell r="BIW343">
            <v>0.86</v>
          </cell>
          <cell r="BIX343">
            <v>0.38</v>
          </cell>
          <cell r="BIY343">
            <v>0.73</v>
          </cell>
          <cell r="BIZ343">
            <v>0.35000000000000003</v>
          </cell>
          <cell r="BJA343">
            <v>-0.18</v>
          </cell>
          <cell r="BJB343">
            <v>-0.6</v>
          </cell>
          <cell r="BJC343">
            <v>-1.58</v>
          </cell>
          <cell r="BJD343">
            <v>-2.68</v>
          </cell>
          <cell r="BJE343">
            <v>-2.62</v>
          </cell>
          <cell r="BJF343">
            <v>-2.74</v>
          </cell>
          <cell r="BJG343">
            <v>-2.67</v>
          </cell>
          <cell r="BJH343">
            <v>-2.63</v>
          </cell>
          <cell r="BJI343">
            <v>-2.34</v>
          </cell>
          <cell r="BJJ343">
            <v>-2.2800000000000002</v>
          </cell>
          <cell r="BJK343">
            <v>-1.82</v>
          </cell>
          <cell r="BJL343">
            <v>-1.8</v>
          </cell>
          <cell r="BJM343">
            <v>-1.56</v>
          </cell>
          <cell r="BJN343">
            <v>-0.98</v>
          </cell>
          <cell r="BJO343">
            <v>-1.1100000000000001</v>
          </cell>
          <cell r="BJP343">
            <v>-1.1599999999999999</v>
          </cell>
          <cell r="BJQ343">
            <v>-1.01</v>
          </cell>
          <cell r="BJR343">
            <v>-0.85</v>
          </cell>
          <cell r="BJS343">
            <v>-1.03</v>
          </cell>
          <cell r="BJT343">
            <v>-0.88</v>
          </cell>
          <cell r="BJU343">
            <v>-0.95000000000000007</v>
          </cell>
          <cell r="BJV343">
            <v>-0.68</v>
          </cell>
          <cell r="BJW343">
            <v>-0.74</v>
          </cell>
          <cell r="BJX343">
            <v>-0.78</v>
          </cell>
          <cell r="BJY343">
            <v>-0.91</v>
          </cell>
          <cell r="BJZ343">
            <v>-1.47</v>
          </cell>
          <cell r="BKA343">
            <v>-1.49</v>
          </cell>
          <cell r="BKB343">
            <v>-1.73</v>
          </cell>
          <cell r="BKC343">
            <v>-1.94</v>
          </cell>
          <cell r="BKD343">
            <v>-1.41</v>
          </cell>
          <cell r="BKE343">
            <v>-1.6400000000000001</v>
          </cell>
          <cell r="BKF343">
            <v>-1.8</v>
          </cell>
          <cell r="BKG343">
            <v>-2.14</v>
          </cell>
          <cell r="BKH343">
            <v>-2.0499999999999998</v>
          </cell>
          <cell r="BKI343">
            <v>-2.33</v>
          </cell>
          <cell r="BKJ343">
            <v>-2.39</v>
          </cell>
          <cell r="BKK343">
            <v>-2.2200000000000002</v>
          </cell>
          <cell r="BKL343">
            <v>-2.2400000000000002</v>
          </cell>
          <cell r="BKM343">
            <v>-2.29</v>
          </cell>
          <cell r="BKN343">
            <v>-2.14</v>
          </cell>
          <cell r="BKO343">
            <v>-1.71</v>
          </cell>
          <cell r="BKP343">
            <v>-1.7</v>
          </cell>
          <cell r="BKQ343">
            <v>-1.6300000000000001</v>
          </cell>
          <cell r="BKR343">
            <v>-1.1200000000000001</v>
          </cell>
          <cell r="BKS343">
            <v>-0.77</v>
          </cell>
          <cell r="BKT343">
            <v>-0.3</v>
          </cell>
          <cell r="BKU343">
            <v>-0.37</v>
          </cell>
          <cell r="BKV343">
            <v>0.38</v>
          </cell>
          <cell r="BKW343">
            <v>1.1200000000000001</v>
          </cell>
          <cell r="BKX343">
            <v>1.3900000000000001</v>
          </cell>
          <cell r="BKY343">
            <v>2.87</v>
          </cell>
          <cell r="BKZ343">
            <v>3.3000000000000003</v>
          </cell>
          <cell r="BLA343">
            <v>3.5700000000000003</v>
          </cell>
          <cell r="BLB343">
            <v>3.84</v>
          </cell>
          <cell r="BLC343">
            <v>4.12</v>
          </cell>
          <cell r="BLD343">
            <v>4.1900000000000004</v>
          </cell>
          <cell r="BLE343">
            <v>5.18</v>
          </cell>
          <cell r="BLF343">
            <v>5.34</v>
          </cell>
          <cell r="BLG343">
            <v>5.4</v>
          </cell>
          <cell r="BLH343">
            <v>5.44</v>
          </cell>
          <cell r="BLI343">
            <v>5.55</v>
          </cell>
          <cell r="BLJ343">
            <v>5.7</v>
          </cell>
          <cell r="BLK343">
            <v>5.9</v>
          </cell>
          <cell r="BLL343">
            <v>5.8100000000000005</v>
          </cell>
          <cell r="BLM343">
            <v>5.82</v>
          </cell>
          <cell r="BLN343">
            <v>6.0200000000000005</v>
          </cell>
          <cell r="BLO343">
            <v>5.99</v>
          </cell>
          <cell r="BLP343">
            <v>5.47</v>
          </cell>
          <cell r="BLQ343">
            <v>4.9400000000000004</v>
          </cell>
          <cell r="BLR343">
            <v>4.78</v>
          </cell>
          <cell r="BLS343">
            <v>4.83</v>
          </cell>
          <cell r="BLT343">
            <v>4.54</v>
          </cell>
          <cell r="BLU343">
            <v>4.18</v>
          </cell>
          <cell r="BLV343">
            <v>4.16</v>
          </cell>
          <cell r="BLW343">
            <v>3.98</v>
          </cell>
          <cell r="BLX343">
            <v>3.9</v>
          </cell>
          <cell r="BLY343">
            <v>3.68</v>
          </cell>
          <cell r="BLZ343">
            <v>3.27</v>
          </cell>
          <cell r="BMA343">
            <v>3.0500000000000003</v>
          </cell>
          <cell r="BMB343">
            <v>2.54</v>
          </cell>
          <cell r="BMC343">
            <v>2.57</v>
          </cell>
          <cell r="BMD343">
            <v>2.11</v>
          </cell>
          <cell r="BME343">
            <v>2.0699999999999998</v>
          </cell>
          <cell r="BMF343">
            <v>1.98</v>
          </cell>
          <cell r="BMG343">
            <v>1.68</v>
          </cell>
          <cell r="BMH343">
            <v>1.61</v>
          </cell>
          <cell r="BMI343">
            <v>1.6600000000000001</v>
          </cell>
          <cell r="BMJ343">
            <v>1.58</v>
          </cell>
          <cell r="BMK343">
            <v>1.75</v>
          </cell>
          <cell r="BML343">
            <v>1.77</v>
          </cell>
          <cell r="BMM343">
            <v>1.72</v>
          </cell>
          <cell r="BMN343">
            <v>1.67</v>
          </cell>
          <cell r="BMO343">
            <v>1.26</v>
          </cell>
          <cell r="BMP343">
            <v>0.99</v>
          </cell>
          <cell r="BMQ343">
            <v>0.95000000000000007</v>
          </cell>
          <cell r="BMR343">
            <v>0.65</v>
          </cell>
          <cell r="BMS343">
            <v>0.27</v>
          </cell>
          <cell r="BMT343">
            <v>0.13</v>
          </cell>
          <cell r="BMU343">
            <v>-0.12</v>
          </cell>
          <cell r="BMV343">
            <v>-0.56000000000000005</v>
          </cell>
          <cell r="BMW343">
            <v>-0.69000000000000006</v>
          </cell>
          <cell r="BMX343">
            <v>-0.99</v>
          </cell>
          <cell r="BMY343">
            <v>-1.31</v>
          </cell>
          <cell r="BMZ343">
            <v>-1.48</v>
          </cell>
          <cell r="BNA343">
            <v>-1.62</v>
          </cell>
          <cell r="BNB343">
            <v>-1.78</v>
          </cell>
          <cell r="BNC343">
            <v>-2.57</v>
          </cell>
          <cell r="BND343">
            <v>-2.59</v>
          </cell>
          <cell r="BNE343">
            <v>-3.0500000000000003</v>
          </cell>
          <cell r="BNF343">
            <v>-3.0300000000000002</v>
          </cell>
          <cell r="BNG343">
            <v>-3.3200000000000003</v>
          </cell>
          <cell r="BNH343">
            <v>-3.63</v>
          </cell>
          <cell r="BNI343">
            <v>-4.0600000000000005</v>
          </cell>
          <cell r="BNJ343">
            <v>-4.13</v>
          </cell>
          <cell r="BNK343">
            <v>-4.2300000000000004</v>
          </cell>
          <cell r="BNL343">
            <v>-4.04</v>
          </cell>
          <cell r="BNM343">
            <v>-4.53</v>
          </cell>
          <cell r="BNN343">
            <v>-4.6399999999999997</v>
          </cell>
          <cell r="BNO343">
            <v>-4.84</v>
          </cell>
          <cell r="BNP343">
            <v>-4.9800000000000004</v>
          </cell>
          <cell r="BNQ343">
            <v>-5.39</v>
          </cell>
          <cell r="BNR343">
            <v>-5.09</v>
          </cell>
          <cell r="BNS343">
            <v>-5.07</v>
          </cell>
          <cell r="BNT343">
            <v>-5.18</v>
          </cell>
          <cell r="BNU343">
            <v>-5.07</v>
          </cell>
          <cell r="BNV343">
            <v>-5.04</v>
          </cell>
          <cell r="BNW343">
            <v>-4.83</v>
          </cell>
          <cell r="BNX343">
            <v>-4.55</v>
          </cell>
          <cell r="BNY343">
            <v>-4.18</v>
          </cell>
          <cell r="BNZ343">
            <v>-4.1100000000000003</v>
          </cell>
          <cell r="BOA343">
            <v>-3.81</v>
          </cell>
          <cell r="BOB343">
            <v>-3.7</v>
          </cell>
          <cell r="BOC343">
            <v>-3.69</v>
          </cell>
          <cell r="BOD343">
            <v>-3.16</v>
          </cell>
          <cell r="BOE343">
            <v>-2.99</v>
          </cell>
          <cell r="BOF343">
            <v>-2.85</v>
          </cell>
          <cell r="BOG343">
            <v>-2.9</v>
          </cell>
          <cell r="BOH343">
            <v>-2.72</v>
          </cell>
          <cell r="BOI343">
            <v>-1.55</v>
          </cell>
          <cell r="BOJ343">
            <v>-1.56</v>
          </cell>
          <cell r="BOK343">
            <v>-1.53</v>
          </cell>
          <cell r="BOL343">
            <v>-1.36</v>
          </cell>
          <cell r="BOM343">
            <v>-1.3</v>
          </cell>
          <cell r="BON343">
            <v>-0.97</v>
          </cell>
          <cell r="BOO343">
            <v>-0.91</v>
          </cell>
          <cell r="BOP343">
            <v>-0.86</v>
          </cell>
          <cell r="BOQ343">
            <v>-0.85</v>
          </cell>
          <cell r="BOR343">
            <v>-1.01</v>
          </cell>
          <cell r="BOS343">
            <v>-1.1100000000000001</v>
          </cell>
          <cell r="BOT343">
            <v>-1.1599999999999999</v>
          </cell>
          <cell r="BOU343">
            <v>-1.21</v>
          </cell>
          <cell r="BOV343">
            <v>-1.72</v>
          </cell>
          <cell r="BOW343">
            <v>-1.6500000000000001</v>
          </cell>
          <cell r="BOX343">
            <v>-1.58</v>
          </cell>
          <cell r="BOY343">
            <v>-1.6500000000000001</v>
          </cell>
          <cell r="BOZ343">
            <v>-1.82</v>
          </cell>
          <cell r="BPA343">
            <v>-1.97</v>
          </cell>
          <cell r="BPB343">
            <v>-2.15</v>
          </cell>
          <cell r="BPC343">
            <v>-2.11</v>
          </cell>
          <cell r="BPD343">
            <v>-2.5300000000000002</v>
          </cell>
          <cell r="BPE343">
            <v>-2.87</v>
          </cell>
          <cell r="BPF343">
            <v>-2.83</v>
          </cell>
          <cell r="BPG343">
            <v>-3.23</v>
          </cell>
          <cell r="BPH343">
            <v>-3.23</v>
          </cell>
          <cell r="BPI343">
            <v>-3.24</v>
          </cell>
          <cell r="BPJ343">
            <v>-3.06</v>
          </cell>
          <cell r="BPK343">
            <v>-2.8000000000000003</v>
          </cell>
          <cell r="BPL343">
            <v>-2.56</v>
          </cell>
          <cell r="BPM343">
            <v>-2.66</v>
          </cell>
          <cell r="BPN343">
            <v>-2.0300000000000002</v>
          </cell>
          <cell r="BPO343">
            <v>-2.04</v>
          </cell>
          <cell r="BPP343">
            <v>-1.98</v>
          </cell>
          <cell r="BPQ343">
            <v>-2.0300000000000002</v>
          </cell>
          <cell r="BPR343">
            <v>-1.93</v>
          </cell>
          <cell r="BPS343">
            <v>-1.97</v>
          </cell>
          <cell r="BPT343">
            <v>-2.08</v>
          </cell>
          <cell r="BPU343">
            <v>-1.93</v>
          </cell>
          <cell r="BPV343">
            <v>-1.56</v>
          </cell>
          <cell r="BPW343">
            <v>-1.36</v>
          </cell>
          <cell r="BPX343">
            <v>-1.2</v>
          </cell>
          <cell r="BPY343">
            <v>-0.44</v>
          </cell>
          <cell r="BPZ343">
            <v>-7.0000000000000007E-2</v>
          </cell>
          <cell r="BQA343">
            <v>0.39</v>
          </cell>
          <cell r="BQB343">
            <v>0.66</v>
          </cell>
          <cell r="BQC343">
            <v>0.61</v>
          </cell>
          <cell r="BQD343">
            <v>1.21</v>
          </cell>
          <cell r="BQE343">
            <v>1.3900000000000001</v>
          </cell>
          <cell r="BQF343">
            <v>1.6</v>
          </cell>
          <cell r="BQG343">
            <v>2.16</v>
          </cell>
          <cell r="BQH343">
            <v>2.42</v>
          </cell>
          <cell r="BQI343">
            <v>2.38</v>
          </cell>
          <cell r="BQJ343">
            <v>2.54</v>
          </cell>
          <cell r="BQK343">
            <v>2.8000000000000003</v>
          </cell>
          <cell r="BQL343">
            <v>2.92</v>
          </cell>
          <cell r="BQM343">
            <v>3.18</v>
          </cell>
          <cell r="BQN343">
            <v>3.17</v>
          </cell>
          <cell r="BQO343">
            <v>3.64</v>
          </cell>
          <cell r="BQP343">
            <v>3.84</v>
          </cell>
          <cell r="BQQ343">
            <v>3.87</v>
          </cell>
          <cell r="BQR343">
            <v>3.68</v>
          </cell>
          <cell r="BQS343">
            <v>3.5700000000000003</v>
          </cell>
          <cell r="BQT343">
            <v>3.59</v>
          </cell>
          <cell r="BQU343">
            <v>3.75</v>
          </cell>
          <cell r="BQV343">
            <v>4.1100000000000003</v>
          </cell>
          <cell r="BQW343">
            <v>3.62</v>
          </cell>
          <cell r="BQX343">
            <v>3.81</v>
          </cell>
          <cell r="BQY343">
            <v>2.58</v>
          </cell>
          <cell r="BQZ343">
            <v>2.61</v>
          </cell>
          <cell r="BRA343">
            <v>2.2800000000000002</v>
          </cell>
          <cell r="BRB343">
            <v>2.09</v>
          </cell>
          <cell r="BRC343">
            <v>1.98</v>
          </cell>
          <cell r="BRD343">
            <v>1.84</v>
          </cell>
          <cell r="BRE343">
            <v>1.28</v>
          </cell>
          <cell r="BRF343">
            <v>1.33</v>
          </cell>
          <cell r="BRG343">
            <v>1.51</v>
          </cell>
          <cell r="BRH343">
            <v>1.19</v>
          </cell>
          <cell r="BRI343">
            <v>1.35</v>
          </cell>
          <cell r="BRJ343">
            <v>1.71</v>
          </cell>
          <cell r="BRK343">
            <v>1.3900000000000001</v>
          </cell>
          <cell r="BRL343">
            <v>1.4000000000000001</v>
          </cell>
          <cell r="BRM343">
            <v>1.71</v>
          </cell>
          <cell r="BRN343">
            <v>1.73</v>
          </cell>
          <cell r="BRO343">
            <v>1.74</v>
          </cell>
          <cell r="BRP343">
            <v>1.41</v>
          </cell>
          <cell r="BRQ343">
            <v>1.79</v>
          </cell>
          <cell r="BRR343">
            <v>2.13</v>
          </cell>
          <cell r="BRS343">
            <v>2.48</v>
          </cell>
          <cell r="BRT343">
            <v>2.5300000000000002</v>
          </cell>
          <cell r="BRU343">
            <v>2.79</v>
          </cell>
          <cell r="BRV343">
            <v>3.7600000000000002</v>
          </cell>
          <cell r="BRW343">
            <v>4.04</v>
          </cell>
          <cell r="BRX343">
            <v>3.86</v>
          </cell>
          <cell r="BRY343">
            <v>3.92</v>
          </cell>
          <cell r="BRZ343">
            <v>4.04</v>
          </cell>
          <cell r="BSA343">
            <v>4.25</v>
          </cell>
          <cell r="BSB343">
            <v>4.29</v>
          </cell>
          <cell r="BSC343">
            <v>4.28</v>
          </cell>
          <cell r="BSD343">
            <v>4.16</v>
          </cell>
          <cell r="BSE343">
            <v>3.5500000000000003</v>
          </cell>
          <cell r="BSF343">
            <v>3.14</v>
          </cell>
          <cell r="BSG343">
            <v>3.09</v>
          </cell>
          <cell r="BSH343">
            <v>3</v>
          </cell>
          <cell r="BSI343">
            <v>3.14</v>
          </cell>
          <cell r="BSJ343">
            <v>2.84</v>
          </cell>
          <cell r="BSK343">
            <v>2.06</v>
          </cell>
          <cell r="BSL343">
            <v>1.85</v>
          </cell>
          <cell r="BSM343">
            <v>1.7</v>
          </cell>
          <cell r="BSN343">
            <v>1.23</v>
          </cell>
          <cell r="BSO343">
            <v>0.87</v>
          </cell>
          <cell r="BSP343">
            <v>-0.57000000000000006</v>
          </cell>
          <cell r="BSQ343">
            <v>-0.71</v>
          </cell>
          <cell r="BSR343">
            <v>-0.86</v>
          </cell>
          <cell r="BSS343">
            <v>-1.0900000000000001</v>
          </cell>
          <cell r="BST343">
            <v>-1.26</v>
          </cell>
          <cell r="BSU343">
            <v>-1.55</v>
          </cell>
          <cell r="BSV343">
            <v>-1.69</v>
          </cell>
          <cell r="BSW343">
            <v>-1.85</v>
          </cell>
          <cell r="BSX343">
            <v>-2.16</v>
          </cell>
          <cell r="BSY343">
            <v>-2.1800000000000002</v>
          </cell>
          <cell r="BSZ343">
            <v>-2.82</v>
          </cell>
          <cell r="BTA343">
            <v>-2.89</v>
          </cell>
          <cell r="BTB343">
            <v>-3.0500000000000003</v>
          </cell>
          <cell r="BTC343">
            <v>-3.0100000000000002</v>
          </cell>
          <cell r="BTD343">
            <v>-2.99</v>
          </cell>
          <cell r="BTE343">
            <v>-3.06</v>
          </cell>
          <cell r="BTF343">
            <v>-2.79</v>
          </cell>
          <cell r="BTG343">
            <v>-2.7800000000000002</v>
          </cell>
          <cell r="BTH343">
            <v>-2.4</v>
          </cell>
          <cell r="BTI343">
            <v>-2.64</v>
          </cell>
          <cell r="BTJ343">
            <v>-2.74</v>
          </cell>
          <cell r="BTK343">
            <v>-2.77</v>
          </cell>
          <cell r="BTL343">
            <v>-2.96</v>
          </cell>
          <cell r="BTM343">
            <v>-2.89</v>
          </cell>
          <cell r="BTN343">
            <v>-3.04</v>
          </cell>
          <cell r="BTO343">
            <v>-2.99</v>
          </cell>
          <cell r="BTP343">
            <v>-3.0300000000000002</v>
          </cell>
          <cell r="BTQ343">
            <v>-2.69</v>
          </cell>
          <cell r="BTR343">
            <v>-2.7600000000000002</v>
          </cell>
          <cell r="BTS343">
            <v>-2.84</v>
          </cell>
          <cell r="BTT343">
            <v>-2.86</v>
          </cell>
          <cell r="BTU343">
            <v>-2.86</v>
          </cell>
          <cell r="BTV343">
            <v>-2.9</v>
          </cell>
          <cell r="BTW343">
            <v>-2.73</v>
          </cell>
          <cell r="BTX343">
            <v>-2.72</v>
          </cell>
          <cell r="BTY343">
            <v>-2.38</v>
          </cell>
          <cell r="BTZ343">
            <v>-2.2400000000000002</v>
          </cell>
          <cell r="BUA343">
            <v>-2.2000000000000002</v>
          </cell>
          <cell r="BUB343">
            <v>-2.41</v>
          </cell>
          <cell r="BUC343">
            <v>-2.25</v>
          </cell>
          <cell r="BUD343">
            <v>-2.19</v>
          </cell>
          <cell r="BUE343">
            <v>-2.1</v>
          </cell>
          <cell r="BUF343">
            <v>-1.8800000000000001</v>
          </cell>
          <cell r="BUG343">
            <v>-1.8900000000000001</v>
          </cell>
          <cell r="BUH343">
            <v>-1.57</v>
          </cell>
          <cell r="BUI343">
            <v>-1.33</v>
          </cell>
          <cell r="BUJ343">
            <v>-1.33</v>
          </cell>
          <cell r="BUK343">
            <v>-1.8</v>
          </cell>
          <cell r="BUL343">
            <v>-1.59</v>
          </cell>
          <cell r="BUM343">
            <v>-1.69</v>
          </cell>
          <cell r="BUN343">
            <v>-1.45</v>
          </cell>
          <cell r="BUO343">
            <v>-1.34</v>
          </cell>
          <cell r="BUP343">
            <v>-1.68</v>
          </cell>
          <cell r="BUQ343">
            <v>-1.76</v>
          </cell>
          <cell r="BUR343">
            <v>-1.73</v>
          </cell>
          <cell r="BUS343">
            <v>-1.27</v>
          </cell>
          <cell r="BUT343">
            <v>-1.3</v>
          </cell>
          <cell r="BUU343">
            <v>-1.3</v>
          </cell>
          <cell r="BUV343">
            <v>-1.1400000000000001</v>
          </cell>
          <cell r="BUW343">
            <v>-0.98</v>
          </cell>
          <cell r="BUX343">
            <v>0.05</v>
          </cell>
          <cell r="BUY343">
            <v>0.04</v>
          </cell>
          <cell r="BUZ343">
            <v>0.1</v>
          </cell>
          <cell r="BVA343">
            <v>0.22</v>
          </cell>
          <cell r="BVB343">
            <v>0.2</v>
          </cell>
          <cell r="BVC343">
            <v>0.12</v>
          </cell>
          <cell r="BVD343">
            <v>0.27</v>
          </cell>
          <cell r="BVE343">
            <v>0.6</v>
          </cell>
          <cell r="BVF343">
            <v>0.72</v>
          </cell>
          <cell r="BVG343">
            <v>0.71</v>
          </cell>
          <cell r="BVH343">
            <v>0.67</v>
          </cell>
          <cell r="BVI343">
            <v>0.57999999999999996</v>
          </cell>
          <cell r="BVJ343">
            <v>0.51</v>
          </cell>
          <cell r="BVK343">
            <v>0.51</v>
          </cell>
          <cell r="BVL343">
            <v>0.54</v>
          </cell>
          <cell r="BVM343">
            <v>0.44</v>
          </cell>
          <cell r="BVN343">
            <v>0.46</v>
          </cell>
          <cell r="BVO343">
            <v>0.59</v>
          </cell>
          <cell r="BVP343">
            <v>0.76</v>
          </cell>
          <cell r="BVQ343">
            <v>0.66</v>
          </cell>
          <cell r="BVR343">
            <v>0.9</v>
          </cell>
          <cell r="BVS343">
            <v>0.94000000000000006</v>
          </cell>
          <cell r="BVT343">
            <v>0.66</v>
          </cell>
          <cell r="BVU343">
            <v>0.1</v>
          </cell>
          <cell r="BVV343">
            <v>-0.14000000000000001</v>
          </cell>
          <cell r="BVW343">
            <v>0.02</v>
          </cell>
          <cell r="BVX343">
            <v>7.0000000000000007E-2</v>
          </cell>
          <cell r="BVY343">
            <v>-0.02</v>
          </cell>
          <cell r="BVZ343">
            <v>-0.06</v>
          </cell>
          <cell r="BWA343">
            <v>-0.02</v>
          </cell>
          <cell r="BWB343">
            <v>0.16</v>
          </cell>
          <cell r="BWC343">
            <v>0.05</v>
          </cell>
          <cell r="BWD343">
            <v>-0.13</v>
          </cell>
          <cell r="BWE343">
            <v>-0.11</v>
          </cell>
          <cell r="BWF343">
            <v>-0.08</v>
          </cell>
          <cell r="BWG343">
            <v>0.05</v>
          </cell>
          <cell r="BWH343">
            <v>7.0000000000000007E-2</v>
          </cell>
          <cell r="BWI343">
            <v>0.04</v>
          </cell>
          <cell r="BWJ343">
            <v>0.37</v>
          </cell>
          <cell r="BWK343">
            <v>0.64</v>
          </cell>
          <cell r="BWL343">
            <v>0.88</v>
          </cell>
          <cell r="BWM343">
            <v>0.98</v>
          </cell>
          <cell r="BWN343">
            <v>0.87</v>
          </cell>
          <cell r="BWO343">
            <v>0.91</v>
          </cell>
          <cell r="BWP343">
            <v>0.93</v>
          </cell>
          <cell r="BWQ343">
            <v>1.01</v>
          </cell>
          <cell r="BWR343">
            <v>1.08</v>
          </cell>
          <cell r="BWS343">
            <v>1.36</v>
          </cell>
          <cell r="BWT343">
            <v>1.73</v>
          </cell>
          <cell r="BWU343">
            <v>1.93</v>
          </cell>
          <cell r="BWV343">
            <v>1.76</v>
          </cell>
          <cell r="BWW343">
            <v>1.6400000000000001</v>
          </cell>
          <cell r="BWX343">
            <v>1.44</v>
          </cell>
          <cell r="BWY343">
            <v>1.03</v>
          </cell>
          <cell r="BWZ343">
            <v>1.07</v>
          </cell>
          <cell r="BXA343">
            <v>1.19</v>
          </cell>
          <cell r="BXB343">
            <v>1.37</v>
          </cell>
          <cell r="BXC343">
            <v>1.43</v>
          </cell>
          <cell r="BXD343">
            <v>1.53</v>
          </cell>
          <cell r="BXE343">
            <v>1.46</v>
          </cell>
          <cell r="BXF343">
            <v>1.21</v>
          </cell>
          <cell r="BXG343">
            <v>0.82000000000000006</v>
          </cell>
          <cell r="BXH343">
            <v>0.8</v>
          </cell>
          <cell r="BXI343">
            <v>0.74</v>
          </cell>
          <cell r="BXJ343">
            <v>0.81</v>
          </cell>
          <cell r="BXK343">
            <v>0.78</v>
          </cell>
          <cell r="BXL343">
            <v>0.62</v>
          </cell>
          <cell r="BXM343">
            <v>0.78</v>
          </cell>
          <cell r="BXN343">
            <v>0.8</v>
          </cell>
          <cell r="BXO343">
            <v>0.75</v>
          </cell>
          <cell r="BXP343">
            <v>0.70000000000000007</v>
          </cell>
          <cell r="BXQ343">
            <v>0.82000000000000006</v>
          </cell>
          <cell r="BXR343">
            <v>0.9</v>
          </cell>
          <cell r="BXS343">
            <v>0.97</v>
          </cell>
          <cell r="BXT343">
            <v>1.06</v>
          </cell>
          <cell r="BXU343">
            <v>1.1200000000000001</v>
          </cell>
          <cell r="BXV343">
            <v>1.01</v>
          </cell>
          <cell r="BXW343">
            <v>1.05</v>
          </cell>
          <cell r="BXX343">
            <v>1.03</v>
          </cell>
          <cell r="BXY343">
            <v>0.74</v>
          </cell>
          <cell r="BXZ343">
            <v>0.72</v>
          </cell>
          <cell r="BYA343">
            <v>0.75</v>
          </cell>
          <cell r="BYB343">
            <v>0.99</v>
          </cell>
          <cell r="BYC343">
            <v>0.93</v>
          </cell>
          <cell r="BYD343">
            <v>1.44</v>
          </cell>
          <cell r="BYE343">
            <v>1.56</v>
          </cell>
          <cell r="BYF343">
            <v>1.69</v>
          </cell>
          <cell r="BYG343">
            <v>1.1200000000000001</v>
          </cell>
          <cell r="BYH343">
            <v>1.55</v>
          </cell>
          <cell r="BYI343">
            <v>1.72</v>
          </cell>
          <cell r="BYJ343">
            <v>1.92</v>
          </cell>
          <cell r="BYK343">
            <v>2.14</v>
          </cell>
          <cell r="BYL343">
            <v>2.23</v>
          </cell>
          <cell r="BYM343">
            <v>2.79</v>
          </cell>
          <cell r="BYN343">
            <v>2.91</v>
          </cell>
          <cell r="BYO343">
            <v>3.5300000000000002</v>
          </cell>
          <cell r="BYP343">
            <v>3.54</v>
          </cell>
          <cell r="BYQ343">
            <v>3.67</v>
          </cell>
          <cell r="BYR343">
            <v>3.8000000000000003</v>
          </cell>
          <cell r="BYS343">
            <v>3.92</v>
          </cell>
          <cell r="BYT343">
            <v>3.87</v>
          </cell>
          <cell r="BYU343">
            <v>4</v>
          </cell>
          <cell r="BYV343">
            <v>3.88</v>
          </cell>
          <cell r="BYW343">
            <v>3.93</v>
          </cell>
          <cell r="BYX343">
            <v>3.3000000000000003</v>
          </cell>
          <cell r="BYY343">
            <v>3.84</v>
          </cell>
          <cell r="BYZ343">
            <v>3.83</v>
          </cell>
          <cell r="BZA343">
            <v>4.07</v>
          </cell>
          <cell r="BZB343">
            <v>3.94</v>
          </cell>
          <cell r="BZC343">
            <v>3.84</v>
          </cell>
          <cell r="BZD343">
            <v>3.62</v>
          </cell>
          <cell r="BZE343">
            <v>3.5700000000000003</v>
          </cell>
          <cell r="BZF343">
            <v>3.22</v>
          </cell>
          <cell r="BZG343">
            <v>3.23</v>
          </cell>
          <cell r="BZH343">
            <v>2.99</v>
          </cell>
          <cell r="BZI343">
            <v>2.63</v>
          </cell>
          <cell r="BZJ343">
            <v>1.8</v>
          </cell>
          <cell r="BZK343">
            <v>1.85</v>
          </cell>
          <cell r="BZL343">
            <v>1.78</v>
          </cell>
          <cell r="BZM343">
            <v>1.56</v>
          </cell>
          <cell r="BZN343">
            <v>1.36</v>
          </cell>
          <cell r="BZO343">
            <v>1.26</v>
          </cell>
          <cell r="BZP343">
            <v>1.33</v>
          </cell>
          <cell r="BZQ343">
            <v>1.1400000000000001</v>
          </cell>
          <cell r="BZR343">
            <v>1.22</v>
          </cell>
          <cell r="BZS343">
            <v>1.1400000000000001</v>
          </cell>
          <cell r="BZT343">
            <v>1.36</v>
          </cell>
          <cell r="BZU343">
            <v>1.47</v>
          </cell>
          <cell r="BZV343">
            <v>1.48</v>
          </cell>
          <cell r="BZW343">
            <v>1.27</v>
          </cell>
          <cell r="BZX343">
            <v>1.1000000000000001</v>
          </cell>
          <cell r="BZY343">
            <v>0.57999999999999996</v>
          </cell>
          <cell r="BZZ343">
            <v>0.44</v>
          </cell>
          <cell r="CAA343">
            <v>0.47000000000000003</v>
          </cell>
          <cell r="CAB343">
            <v>0.53</v>
          </cell>
          <cell r="CAC343">
            <v>0.59</v>
          </cell>
          <cell r="CAD343">
            <v>0.32</v>
          </cell>
          <cell r="CAE343">
            <v>0.22</v>
          </cell>
          <cell r="CAF343">
            <v>0.05</v>
          </cell>
          <cell r="CAG343">
            <v>-7.0000000000000007E-2</v>
          </cell>
          <cell r="CAH343">
            <v>-0.06</v>
          </cell>
          <cell r="CAI343">
            <v>-0.52</v>
          </cell>
          <cell r="CAJ343">
            <v>-0.57999999999999996</v>
          </cell>
          <cell r="CAK343">
            <v>-0.71</v>
          </cell>
          <cell r="CAL343">
            <v>-0.74</v>
          </cell>
          <cell r="CAM343">
            <v>-0.98</v>
          </cell>
          <cell r="CAN343">
            <v>-0.84</v>
          </cell>
          <cell r="CAO343">
            <v>-1.1300000000000001</v>
          </cell>
          <cell r="CAP343">
            <v>-1.1300000000000001</v>
          </cell>
          <cell r="CAQ343">
            <v>-1.18</v>
          </cell>
          <cell r="CAR343">
            <v>-1.22</v>
          </cell>
          <cell r="CAS343">
            <v>-1.35</v>
          </cell>
          <cell r="CAT343">
            <v>-1.34</v>
          </cell>
          <cell r="CAU343">
            <v>-1.1300000000000001</v>
          </cell>
          <cell r="CAV343">
            <v>-1.25</v>
          </cell>
          <cell r="CAW343">
            <v>-1.1200000000000001</v>
          </cell>
          <cell r="CAX343">
            <v>-1.29</v>
          </cell>
          <cell r="CAY343">
            <v>-1.21</v>
          </cell>
          <cell r="CAZ343">
            <v>-1.3</v>
          </cell>
          <cell r="CBA343">
            <v>-1.41</v>
          </cell>
          <cell r="CBB343">
            <v>-1.46</v>
          </cell>
          <cell r="CBC343">
            <v>-1.59</v>
          </cell>
          <cell r="CBD343">
            <v>-1.46</v>
          </cell>
          <cell r="CBE343">
            <v>-1.23</v>
          </cell>
          <cell r="CBF343">
            <v>-1.18</v>
          </cell>
          <cell r="CBG343">
            <v>-0.74</v>
          </cell>
          <cell r="CBH343">
            <v>-0.73</v>
          </cell>
          <cell r="CBI343">
            <v>-0.95000000000000007</v>
          </cell>
          <cell r="CBJ343">
            <v>-0.59</v>
          </cell>
          <cell r="CBK343">
            <v>-0.57999999999999996</v>
          </cell>
          <cell r="CBL343">
            <v>-0.4</v>
          </cell>
          <cell r="CBM343">
            <v>-0.49</v>
          </cell>
          <cell r="CBN343">
            <v>-0.72</v>
          </cell>
          <cell r="CBO343">
            <v>-1.18</v>
          </cell>
          <cell r="CBP343">
            <v>-1.57</v>
          </cell>
          <cell r="CBQ343">
            <v>-1.96</v>
          </cell>
          <cell r="CBR343">
            <v>-1.98</v>
          </cell>
          <cell r="CBS343">
            <v>-2.06</v>
          </cell>
          <cell r="CBT343">
            <v>-1.9100000000000001</v>
          </cell>
          <cell r="CBU343">
            <v>-2.37</v>
          </cell>
          <cell r="CBV343">
            <v>-2.21</v>
          </cell>
          <cell r="CBW343">
            <v>-2.48</v>
          </cell>
          <cell r="CBX343">
            <v>-2.93</v>
          </cell>
          <cell r="CBY343">
            <v>-2.97</v>
          </cell>
          <cell r="CBZ343">
            <v>-3.11</v>
          </cell>
          <cell r="CCA343">
            <v>-3.29</v>
          </cell>
          <cell r="CCB343">
            <v>-3.27</v>
          </cell>
          <cell r="CCC343">
            <v>-3.69</v>
          </cell>
          <cell r="CCD343">
            <v>-3.79</v>
          </cell>
          <cell r="CCE343">
            <v>-3.9</v>
          </cell>
          <cell r="CCF343">
            <v>-4</v>
          </cell>
          <cell r="CCG343">
            <v>-4.49</v>
          </cell>
          <cell r="CCH343">
            <v>-5.48</v>
          </cell>
          <cell r="CCI343">
            <v>-5.68</v>
          </cell>
          <cell r="CCJ343">
            <v>-6.7</v>
          </cell>
          <cell r="CCK343">
            <v>-6.96</v>
          </cell>
          <cell r="CCL343">
            <v>-7.75</v>
          </cell>
          <cell r="CCM343">
            <v>-7.7</v>
          </cell>
          <cell r="CCN343">
            <v>-7.99</v>
          </cell>
          <cell r="CCO343">
            <v>-8.09</v>
          </cell>
          <cell r="CCP343">
            <v>-8.42</v>
          </cell>
          <cell r="CCQ343">
            <v>-8.06</v>
          </cell>
          <cell r="CCR343">
            <v>-8.1999999999999993</v>
          </cell>
          <cell r="CCS343">
            <v>-8.66</v>
          </cell>
          <cell r="CCT343">
            <v>-8.81</v>
          </cell>
          <cell r="CCU343">
            <v>-9.4700000000000006</v>
          </cell>
          <cell r="CCV343">
            <v>-10.11</v>
          </cell>
          <cell r="CCW343">
            <v>-10</v>
          </cell>
          <cell r="CCX343">
            <v>-10.200000000000001</v>
          </cell>
          <cell r="CCY343">
            <v>-10.8</v>
          </cell>
          <cell r="CCZ343">
            <v>-10.71</v>
          </cell>
          <cell r="CDA343">
            <v>-10.43</v>
          </cell>
          <cell r="CDB343">
            <v>-10.18</v>
          </cell>
          <cell r="CDC343">
            <v>-10.220000000000001</v>
          </cell>
          <cell r="CDD343">
            <v>-9.61</v>
          </cell>
          <cell r="CDE343">
            <v>-9.51</v>
          </cell>
          <cell r="CDF343">
            <v>-9.0299999999999994</v>
          </cell>
          <cell r="CDG343">
            <v>-8.120000000000001</v>
          </cell>
          <cell r="CDH343">
            <v>-8.01</v>
          </cell>
          <cell r="CDI343">
            <v>-7.73</v>
          </cell>
          <cell r="CDJ343">
            <v>-7.38</v>
          </cell>
          <cell r="CDK343">
            <v>-7.19</v>
          </cell>
          <cell r="CDL343">
            <v>-5.51</v>
          </cell>
          <cell r="CDM343">
            <v>-5.16</v>
          </cell>
          <cell r="CDN343">
            <v>-4.87</v>
          </cell>
          <cell r="CDO343">
            <v>-4.43</v>
          </cell>
          <cell r="CDP343">
            <v>-3.7</v>
          </cell>
          <cell r="CDQ343">
            <v>-2.68</v>
          </cell>
          <cell r="CDR343">
            <v>-2.37</v>
          </cell>
          <cell r="CDS343">
            <v>-1.97</v>
          </cell>
          <cell r="CDT343">
            <v>-1.46</v>
          </cell>
          <cell r="CDU343">
            <v>-1.43</v>
          </cell>
          <cell r="CDV343">
            <v>-0.89</v>
          </cell>
          <cell r="CDW343">
            <v>0.57000000000000006</v>
          </cell>
          <cell r="CDX343">
            <v>1.33</v>
          </cell>
          <cell r="CDY343">
            <v>1.74</v>
          </cell>
          <cell r="CDZ343">
            <v>1.93</v>
          </cell>
          <cell r="CEA343">
            <v>1.96</v>
          </cell>
          <cell r="CEB343">
            <v>2.1800000000000002</v>
          </cell>
          <cell r="CEC343">
            <v>2.1800000000000002</v>
          </cell>
          <cell r="CED343">
            <v>2.48</v>
          </cell>
          <cell r="CEE343">
            <v>2.57</v>
          </cell>
          <cell r="CEF343">
            <v>2.7600000000000002</v>
          </cell>
          <cell r="CEG343">
            <v>3.3000000000000003</v>
          </cell>
          <cell r="CEH343">
            <v>3.49</v>
          </cell>
          <cell r="CEI343">
            <v>3.66</v>
          </cell>
          <cell r="CEJ343">
            <v>3.96</v>
          </cell>
          <cell r="CEK343">
            <v>3.8000000000000003</v>
          </cell>
          <cell r="CEL343">
            <v>3.88</v>
          </cell>
          <cell r="CEM343">
            <v>4.45</v>
          </cell>
          <cell r="CEN343">
            <v>5.95</v>
          </cell>
          <cell r="CEO343">
            <v>6.0200000000000005</v>
          </cell>
          <cell r="CEP343">
            <v>6.3500000000000005</v>
          </cell>
          <cell r="CEQ343">
            <v>6.3100000000000005</v>
          </cell>
          <cell r="CER343">
            <v>6.48</v>
          </cell>
          <cell r="CES343">
            <v>4.95</v>
          </cell>
          <cell r="CET343">
            <v>5.12</v>
          </cell>
          <cell r="CEU343">
            <v>4.75</v>
          </cell>
          <cell r="CEV343">
            <v>4.3100000000000005</v>
          </cell>
          <cell r="CEW343">
            <v>4</v>
          </cell>
          <cell r="CEX343">
            <v>3.5</v>
          </cell>
          <cell r="CEY343">
            <v>3.83</v>
          </cell>
          <cell r="CEZ343">
            <v>3.62</v>
          </cell>
          <cell r="CFA343">
            <v>4.5200000000000005</v>
          </cell>
          <cell r="CFB343">
            <v>4.6000000000000005</v>
          </cell>
          <cell r="CFC343">
            <v>4.13</v>
          </cell>
          <cell r="CFD343">
            <v>3.97</v>
          </cell>
          <cell r="CFE343">
            <v>4.1900000000000004</v>
          </cell>
          <cell r="CFF343">
            <v>4.5</v>
          </cell>
          <cell r="CFG343">
            <v>4.13</v>
          </cell>
          <cell r="CFH343">
            <v>3.12</v>
          </cell>
          <cell r="CFI343">
            <v>3.09</v>
          </cell>
          <cell r="CFJ343">
            <v>2.7600000000000002</v>
          </cell>
          <cell r="CFK343">
            <v>2.96</v>
          </cell>
          <cell r="CFL343">
            <v>2.4700000000000002</v>
          </cell>
          <cell r="CFM343">
            <v>2.68</v>
          </cell>
          <cell r="CFN343">
            <v>1.82</v>
          </cell>
          <cell r="CFO343">
            <v>2.69</v>
          </cell>
          <cell r="CFP343">
            <v>2.74</v>
          </cell>
          <cell r="CFQ343">
            <v>2.8000000000000003</v>
          </cell>
          <cell r="CFR343">
            <v>2.9</v>
          </cell>
          <cell r="CFS343">
            <v>2.87</v>
          </cell>
          <cell r="CFT343">
            <v>2.63</v>
          </cell>
          <cell r="CFU343">
            <v>2.62</v>
          </cell>
          <cell r="CFV343">
            <v>2.44</v>
          </cell>
          <cell r="CFW343">
            <v>2.2400000000000002</v>
          </cell>
          <cell r="CFX343">
            <v>2.2600000000000002</v>
          </cell>
          <cell r="CFY343">
            <v>2.33</v>
          </cell>
          <cell r="CFZ343">
            <v>2.61</v>
          </cell>
          <cell r="CGA343">
            <v>2.4700000000000002</v>
          </cell>
          <cell r="CGB343">
            <v>2.52</v>
          </cell>
          <cell r="CGC343">
            <v>2.5100000000000002</v>
          </cell>
          <cell r="CGD343">
            <v>2.4500000000000002</v>
          </cell>
          <cell r="CGE343">
            <v>2.89</v>
          </cell>
          <cell r="CGF343">
            <v>2.91</v>
          </cell>
          <cell r="CGG343">
            <v>2.98</v>
          </cell>
          <cell r="CGH343">
            <v>3.24</v>
          </cell>
          <cell r="CGI343">
            <v>2.97</v>
          </cell>
          <cell r="CGJ343">
            <v>3.14</v>
          </cell>
          <cell r="CGK343">
            <v>3.14</v>
          </cell>
          <cell r="CGL343">
            <v>3.37</v>
          </cell>
          <cell r="CGM343">
            <v>3.36</v>
          </cell>
          <cell r="CGN343">
            <v>3.67</v>
          </cell>
          <cell r="CGO343">
            <v>3.64</v>
          </cell>
          <cell r="CGP343">
            <v>4.05</v>
          </cell>
          <cell r="CGQ343">
            <v>3.64</v>
          </cell>
          <cell r="CGR343">
            <v>3.62</v>
          </cell>
          <cell r="CGS343">
            <v>3.92</v>
          </cell>
          <cell r="CGT343">
            <v>4.1500000000000004</v>
          </cell>
          <cell r="CGU343">
            <v>4.26</v>
          </cell>
          <cell r="CGV343">
            <v>4.05</v>
          </cell>
          <cell r="CGW343">
            <v>3.62</v>
          </cell>
          <cell r="CGX343">
            <v>2.77</v>
          </cell>
          <cell r="CGY343">
            <v>2.39</v>
          </cell>
          <cell r="CGZ343">
            <v>2.1800000000000002</v>
          </cell>
          <cell r="CHA343">
            <v>1.84</v>
          </cell>
          <cell r="CHB343">
            <v>1.26</v>
          </cell>
          <cell r="CHC343">
            <v>1.21</v>
          </cell>
          <cell r="CHD343">
            <v>0.43</v>
          </cell>
          <cell r="CHE343">
            <v>0.14000000000000001</v>
          </cell>
          <cell r="CHF343">
            <v>0.03</v>
          </cell>
          <cell r="CHG343">
            <v>-0.04</v>
          </cell>
          <cell r="CHH343">
            <v>-0.18</v>
          </cell>
          <cell r="CHI343">
            <v>-0.56000000000000005</v>
          </cell>
          <cell r="CHJ343">
            <v>-0.49</v>
          </cell>
          <cell r="CHK343">
            <v>-0.47000000000000003</v>
          </cell>
          <cell r="CHL343">
            <v>-0.27</v>
          </cell>
          <cell r="CHM343">
            <v>0.04</v>
          </cell>
          <cell r="CHN343">
            <v>-0.32</v>
          </cell>
          <cell r="CHO343">
            <v>-0.34</v>
          </cell>
          <cell r="CHP343">
            <v>-0.27</v>
          </cell>
          <cell r="CHQ343">
            <v>-0.24</v>
          </cell>
          <cell r="CHR343">
            <v>-7.0000000000000007E-2</v>
          </cell>
          <cell r="CHS343">
            <v>7.0000000000000007E-2</v>
          </cell>
          <cell r="CHT343">
            <v>0.41000000000000003</v>
          </cell>
          <cell r="CHU343">
            <v>0.67</v>
          </cell>
          <cell r="CHV343">
            <v>1.31</v>
          </cell>
          <cell r="CHW343">
            <v>1.19</v>
          </cell>
          <cell r="CHX343">
            <v>1.36</v>
          </cell>
          <cell r="CHY343">
            <v>2.08</v>
          </cell>
          <cell r="CHZ343">
            <v>2.13</v>
          </cell>
          <cell r="CIA343">
            <v>2.33</v>
          </cell>
          <cell r="CIB343">
            <v>2.31</v>
          </cell>
          <cell r="CIC343">
            <v>1.69</v>
          </cell>
          <cell r="CID343">
            <v>2.42</v>
          </cell>
          <cell r="CIE343">
            <v>2.63</v>
          </cell>
          <cell r="CIF343">
            <v>2.6</v>
          </cell>
          <cell r="CIG343">
            <v>2.0699999999999998</v>
          </cell>
          <cell r="CIH343">
            <v>2.52</v>
          </cell>
          <cell r="CII343">
            <v>2.4700000000000002</v>
          </cell>
          <cell r="CIJ343">
            <v>2.3000000000000003</v>
          </cell>
          <cell r="CIK343">
            <v>1.73</v>
          </cell>
          <cell r="CIL343">
            <v>1.3</v>
          </cell>
          <cell r="CIM343">
            <v>1.3900000000000001</v>
          </cell>
          <cell r="CIN343">
            <v>1.29</v>
          </cell>
          <cell r="CIO343">
            <v>1.25</v>
          </cell>
          <cell r="CIP343">
            <v>1.19</v>
          </cell>
          <cell r="CIQ343">
            <v>1.28</v>
          </cell>
          <cell r="CIR343">
            <v>1.42</v>
          </cell>
          <cell r="CIS343">
            <v>1.42</v>
          </cell>
          <cell r="CIT343">
            <v>1.33</v>
          </cell>
          <cell r="CIU343">
            <v>1.92</v>
          </cell>
          <cell r="CIV343">
            <v>1.99</v>
          </cell>
          <cell r="CIW343">
            <v>2.0100000000000002</v>
          </cell>
          <cell r="CIX343">
            <v>2.06</v>
          </cell>
          <cell r="CIY343">
            <v>1.9000000000000001</v>
          </cell>
          <cell r="CIZ343">
            <v>1.6300000000000001</v>
          </cell>
          <cell r="CJA343">
            <v>1.52</v>
          </cell>
          <cell r="CJB343">
            <v>1.25</v>
          </cell>
          <cell r="CJC343">
            <v>1.32</v>
          </cell>
          <cell r="CJD343">
            <v>1.36</v>
          </cell>
          <cell r="CJE343">
            <v>1.4000000000000001</v>
          </cell>
          <cell r="CJF343">
            <v>1.37</v>
          </cell>
          <cell r="CJG343">
            <v>1.41</v>
          </cell>
          <cell r="CJH343">
            <v>1.34</v>
          </cell>
          <cell r="CJI343">
            <v>1.22</v>
          </cell>
          <cell r="CJJ343">
            <v>1.48</v>
          </cell>
          <cell r="CJK343">
            <v>1.79</v>
          </cell>
          <cell r="CJL343">
            <v>2.09</v>
          </cell>
          <cell r="CJM343">
            <v>2.06</v>
          </cell>
          <cell r="CJN343">
            <v>2.2400000000000002</v>
          </cell>
          <cell r="CJO343">
            <v>2.4900000000000002</v>
          </cell>
          <cell r="CJP343">
            <v>2.52</v>
          </cell>
          <cell r="CJQ343">
            <v>1.61</v>
          </cell>
          <cell r="CJR343">
            <v>1.4000000000000001</v>
          </cell>
          <cell r="CJS343">
            <v>1.31</v>
          </cell>
          <cell r="CJT343">
            <v>1.29</v>
          </cell>
          <cell r="CJU343">
            <v>1.21</v>
          </cell>
          <cell r="CJV343">
            <v>1.21</v>
          </cell>
          <cell r="CJW343">
            <v>1.3900000000000001</v>
          </cell>
          <cell r="CJX343">
            <v>1.68</v>
          </cell>
          <cell r="CJY343">
            <v>1.46</v>
          </cell>
          <cell r="CJZ343">
            <v>1.41</v>
          </cell>
          <cell r="CKA343">
            <v>1.36</v>
          </cell>
          <cell r="CKB343">
            <v>1.17</v>
          </cell>
        </row>
        <row r="344">
          <cell r="A344">
            <v>5104001</v>
          </cell>
          <cell r="B344"/>
          <cell r="C344"/>
          <cell r="D344"/>
          <cell r="E344"/>
          <cell r="F344" t="str">
            <v>Gasolina</v>
          </cell>
          <cell r="G344"/>
          <cell r="H344">
            <v>0.71</v>
          </cell>
          <cell r="I344">
            <v>0.86</v>
          </cell>
          <cell r="J344">
            <v>1.27</v>
          </cell>
          <cell r="K344">
            <v>0.76</v>
          </cell>
          <cell r="L344">
            <v>0.81</v>
          </cell>
          <cell r="M344">
            <v>0.75</v>
          </cell>
          <cell r="N344">
            <v>1.1500000000000001</v>
          </cell>
          <cell r="O344">
            <v>1.46</v>
          </cell>
          <cell r="P344">
            <v>1.56</v>
          </cell>
          <cell r="Q344">
            <v>2.25</v>
          </cell>
          <cell r="R344">
            <v>2.09</v>
          </cell>
          <cell r="S344">
            <v>2.25</v>
          </cell>
          <cell r="T344">
            <v>2.04</v>
          </cell>
          <cell r="U344">
            <v>1.77</v>
          </cell>
          <cell r="V344">
            <v>1.94</v>
          </cell>
          <cell r="W344">
            <v>1.35</v>
          </cell>
          <cell r="X344">
            <v>1.3900000000000001</v>
          </cell>
          <cell r="Y344">
            <v>1.1599999999999999</v>
          </cell>
          <cell r="Z344">
            <v>1.99</v>
          </cell>
          <cell r="AA344">
            <v>1.02</v>
          </cell>
          <cell r="AB344">
            <v>1.4000000000000001</v>
          </cell>
          <cell r="AC344">
            <v>1.05</v>
          </cell>
          <cell r="AD344">
            <v>0.76</v>
          </cell>
          <cell r="AE344">
            <v>0.71</v>
          </cell>
          <cell r="AF344">
            <v>0.71</v>
          </cell>
          <cell r="AG344">
            <v>0.89</v>
          </cell>
          <cell r="AH344">
            <v>1.0900000000000001</v>
          </cell>
          <cell r="AI344">
            <v>1.3800000000000001</v>
          </cell>
          <cell r="AJ344">
            <v>1.36</v>
          </cell>
          <cell r="AK344">
            <v>0.37</v>
          </cell>
          <cell r="AL344">
            <v>0.27</v>
          </cell>
          <cell r="AM344">
            <v>0.27</v>
          </cell>
          <cell r="AN344">
            <v>-0.25</v>
          </cell>
          <cell r="AO344">
            <v>-0.03</v>
          </cell>
          <cell r="AP344">
            <v>0.08</v>
          </cell>
          <cell r="AQ344">
            <v>0.16</v>
          </cell>
          <cell r="AR344">
            <v>0.46</v>
          </cell>
          <cell r="AS344">
            <v>0.46</v>
          </cell>
          <cell r="AT344">
            <v>0.61</v>
          </cell>
          <cell r="AU344">
            <v>0.57000000000000006</v>
          </cell>
          <cell r="AV344">
            <v>0.45</v>
          </cell>
          <cell r="AW344">
            <v>0.55000000000000004</v>
          </cell>
          <cell r="AX344">
            <v>0.69000000000000006</v>
          </cell>
          <cell r="AY344">
            <v>0.3</v>
          </cell>
          <cell r="AZ344">
            <v>0.25</v>
          </cell>
          <cell r="BA344">
            <v>0.1</v>
          </cell>
          <cell r="BB344">
            <v>0.08</v>
          </cell>
          <cell r="BC344">
            <v>7.0000000000000007E-2</v>
          </cell>
          <cell r="BD344">
            <v>0.33</v>
          </cell>
          <cell r="BE344">
            <v>0.24</v>
          </cell>
          <cell r="BF344">
            <v>0.24</v>
          </cell>
          <cell r="BG344">
            <v>0.05</v>
          </cell>
          <cell r="BH344">
            <v>0.31</v>
          </cell>
          <cell r="BI344">
            <v>0.35000000000000003</v>
          </cell>
          <cell r="BJ344">
            <v>0.42</v>
          </cell>
          <cell r="BK344">
            <v>0.39</v>
          </cell>
          <cell r="BL344">
            <v>0.02</v>
          </cell>
          <cell r="BM344">
            <v>-0.05</v>
          </cell>
          <cell r="BN344">
            <v>-0.05</v>
          </cell>
          <cell r="BO344">
            <v>-0.2</v>
          </cell>
          <cell r="BP344">
            <v>-0.2</v>
          </cell>
          <cell r="BQ344">
            <v>0.23</v>
          </cell>
          <cell r="BR344">
            <v>0.16</v>
          </cell>
          <cell r="BS344">
            <v>0.03</v>
          </cell>
          <cell r="BT344">
            <v>0.03</v>
          </cell>
          <cell r="BU344">
            <v>0.01</v>
          </cell>
          <cell r="BV344">
            <v>-0.39</v>
          </cell>
          <cell r="BW344">
            <v>-0.55000000000000004</v>
          </cell>
          <cell r="BX344">
            <v>-0.35000000000000003</v>
          </cell>
          <cell r="BY344">
            <v>-0.25</v>
          </cell>
          <cell r="BZ344">
            <v>-0.32</v>
          </cell>
          <cell r="CA344">
            <v>-0.13</v>
          </cell>
          <cell r="CB344">
            <v>0.05</v>
          </cell>
          <cell r="CC344">
            <v>0.08</v>
          </cell>
          <cell r="CD344">
            <v>0</v>
          </cell>
          <cell r="CE344">
            <v>-0.05</v>
          </cell>
          <cell r="CF344">
            <v>0.85</v>
          </cell>
          <cell r="CG344">
            <v>2.4300000000000002</v>
          </cell>
          <cell r="CH344">
            <v>3.06</v>
          </cell>
          <cell r="CI344">
            <v>5.26</v>
          </cell>
          <cell r="CJ344">
            <v>5.4</v>
          </cell>
          <cell r="CK344">
            <v>5.36</v>
          </cell>
          <cell r="CL344">
            <v>5.1100000000000003</v>
          </cell>
          <cell r="CM344">
            <v>5.42</v>
          </cell>
          <cell r="CN344">
            <v>5.37</v>
          </cell>
          <cell r="CO344">
            <v>5.21</v>
          </cell>
          <cell r="CP344">
            <v>5.37</v>
          </cell>
          <cell r="CQ344">
            <v>5.43</v>
          </cell>
          <cell r="CR344">
            <v>4.78</v>
          </cell>
          <cell r="CS344">
            <v>4.7300000000000004</v>
          </cell>
          <cell r="CT344">
            <v>4.71</v>
          </cell>
          <cell r="CU344">
            <v>4.7700000000000005</v>
          </cell>
          <cell r="CV344">
            <v>4.49</v>
          </cell>
          <cell r="CW344">
            <v>4.29</v>
          </cell>
          <cell r="CX344">
            <v>4.38</v>
          </cell>
          <cell r="CY344">
            <v>4.38</v>
          </cell>
          <cell r="CZ344">
            <v>4.45</v>
          </cell>
          <cell r="DA344">
            <v>4.32</v>
          </cell>
          <cell r="DB344">
            <v>4.16</v>
          </cell>
          <cell r="DC344">
            <v>3.0300000000000002</v>
          </cell>
          <cell r="DD344">
            <v>2.58</v>
          </cell>
          <cell r="DE344">
            <v>2.09</v>
          </cell>
          <cell r="DF344">
            <v>0.37</v>
          </cell>
          <cell r="DG344">
            <v>0.47000000000000003</v>
          </cell>
          <cell r="DH344">
            <v>-0.25</v>
          </cell>
          <cell r="DI344">
            <v>-0.17</v>
          </cell>
          <cell r="DJ344">
            <v>-0.41000000000000003</v>
          </cell>
          <cell r="DK344">
            <v>-0.17</v>
          </cell>
          <cell r="DL344">
            <v>-0.23</v>
          </cell>
          <cell r="DM344">
            <v>-0.19</v>
          </cell>
          <cell r="DN344">
            <v>0.24</v>
          </cell>
          <cell r="DO344">
            <v>-0.09</v>
          </cell>
          <cell r="DP344">
            <v>0.17</v>
          </cell>
          <cell r="DQ344">
            <v>0.2</v>
          </cell>
          <cell r="DR344">
            <v>-0.19</v>
          </cell>
          <cell r="DS344">
            <v>-0.08</v>
          </cell>
          <cell r="DT344">
            <v>-0.16</v>
          </cell>
          <cell r="DU344">
            <v>-0.15</v>
          </cell>
          <cell r="DV344">
            <v>-0.27</v>
          </cell>
          <cell r="DW344">
            <v>-0.42</v>
          </cell>
          <cell r="DX344">
            <v>-0.39</v>
          </cell>
          <cell r="DY344">
            <v>-0.41000000000000003</v>
          </cell>
          <cell r="DZ344">
            <v>-0.51</v>
          </cell>
          <cell r="EA344">
            <v>-0.54</v>
          </cell>
          <cell r="EB344">
            <v>-0.65</v>
          </cell>
          <cell r="EC344">
            <v>-0.64</v>
          </cell>
          <cell r="ED344">
            <v>-0.7</v>
          </cell>
          <cell r="EE344">
            <v>-0.66</v>
          </cell>
          <cell r="EF344">
            <v>-0.6</v>
          </cell>
          <cell r="EG344">
            <v>-0.45</v>
          </cell>
          <cell r="EH344">
            <v>-0.5</v>
          </cell>
          <cell r="EI344">
            <v>-0.37</v>
          </cell>
          <cell r="EJ344">
            <v>-0.81</v>
          </cell>
          <cell r="EK344">
            <v>-0.61</v>
          </cell>
          <cell r="EL344">
            <v>-0.68</v>
          </cell>
          <cell r="EM344">
            <v>-0.6</v>
          </cell>
          <cell r="EN344">
            <v>-0.52</v>
          </cell>
          <cell r="EO344">
            <v>-0.63</v>
          </cell>
          <cell r="EP344">
            <v>-0.64</v>
          </cell>
          <cell r="EQ344">
            <v>-0.45</v>
          </cell>
          <cell r="ER344">
            <v>-0.44</v>
          </cell>
          <cell r="ES344">
            <v>-0.38</v>
          </cell>
          <cell r="ET344">
            <v>-0.16</v>
          </cell>
          <cell r="EU344">
            <v>-0.21</v>
          </cell>
          <cell r="EV344">
            <v>-0.15</v>
          </cell>
          <cell r="EW344">
            <v>-0.32</v>
          </cell>
          <cell r="EX344">
            <v>-0.28000000000000003</v>
          </cell>
          <cell r="EY344">
            <v>-0.61</v>
          </cell>
          <cell r="EZ344">
            <v>-0.81</v>
          </cell>
          <cell r="FA344">
            <v>-0.76</v>
          </cell>
          <cell r="FB344">
            <v>-0.63</v>
          </cell>
          <cell r="FC344">
            <v>-0.44</v>
          </cell>
          <cell r="FD344">
            <v>-0.42</v>
          </cell>
          <cell r="FE344">
            <v>-0.32</v>
          </cell>
          <cell r="FF344">
            <v>-0.35000000000000003</v>
          </cell>
          <cell r="FG344">
            <v>-0.41</v>
          </cell>
          <cell r="FH344">
            <v>-0.56999999999999995</v>
          </cell>
          <cell r="FI344">
            <v>-0.74</v>
          </cell>
          <cell r="FJ344">
            <v>-0.69</v>
          </cell>
          <cell r="FK344">
            <v>-0.73</v>
          </cell>
          <cell r="FL344">
            <v>-0.86</v>
          </cell>
          <cell r="FM344">
            <v>-0.86</v>
          </cell>
          <cell r="FN344">
            <v>-0.95</v>
          </cell>
          <cell r="FO344">
            <v>-0.9</v>
          </cell>
          <cell r="FP344">
            <v>-1.04</v>
          </cell>
          <cell r="FQ344">
            <v>-1.01</v>
          </cell>
          <cell r="FR344">
            <v>-0.69</v>
          </cell>
          <cell r="FS344">
            <v>-0.97</v>
          </cell>
          <cell r="FT344">
            <v>-1.1000000000000001</v>
          </cell>
          <cell r="FU344">
            <v>-1.0900000000000001</v>
          </cell>
          <cell r="FV344">
            <v>-1.02</v>
          </cell>
          <cell r="FW344">
            <v>-1.18</v>
          </cell>
          <cell r="FX344">
            <v>-1</v>
          </cell>
          <cell r="FY344">
            <v>-1.27</v>
          </cell>
          <cell r="FZ344">
            <v>-1.3</v>
          </cell>
          <cell r="GA344">
            <v>-1.17</v>
          </cell>
          <cell r="GB344">
            <v>-1.25</v>
          </cell>
          <cell r="GC344">
            <v>-1.0900000000000001</v>
          </cell>
          <cell r="GD344">
            <v>-0.88</v>
          </cell>
          <cell r="GE344">
            <v>-0.78</v>
          </cell>
          <cell r="GF344">
            <v>-0.78</v>
          </cell>
          <cell r="GG344">
            <v>-0.88</v>
          </cell>
          <cell r="GH344">
            <v>-0.81</v>
          </cell>
          <cell r="GI344">
            <v>-0.74</v>
          </cell>
          <cell r="GJ344">
            <v>-0.61</v>
          </cell>
          <cell r="GK344">
            <v>-0.81</v>
          </cell>
          <cell r="GL344">
            <v>-0.51</v>
          </cell>
          <cell r="GM344">
            <v>-0.23</v>
          </cell>
          <cell r="GN344">
            <v>-0.09</v>
          </cell>
          <cell r="GO344">
            <v>-0.11</v>
          </cell>
          <cell r="GP344">
            <v>-0.18</v>
          </cell>
          <cell r="GQ344">
            <v>-0.18</v>
          </cell>
          <cell r="GR344">
            <v>-0.31</v>
          </cell>
          <cell r="GS344">
            <v>-0.21</v>
          </cell>
          <cell r="GT344">
            <v>-0.21</v>
          </cell>
          <cell r="GU344">
            <v>-0.06</v>
          </cell>
          <cell r="GV344">
            <v>-0.12</v>
          </cell>
          <cell r="GW344">
            <v>-0.2</v>
          </cell>
          <cell r="GX344">
            <v>-0.35000000000000003</v>
          </cell>
          <cell r="GY344">
            <v>-0.3</v>
          </cell>
          <cell r="GZ344">
            <v>-0.54</v>
          </cell>
          <cell r="HA344">
            <v>-0.64</v>
          </cell>
          <cell r="HB344">
            <v>-0.15</v>
          </cell>
          <cell r="HC344">
            <v>-0.28000000000000003</v>
          </cell>
          <cell r="HD344">
            <v>-0.14000000000000001</v>
          </cell>
          <cell r="HE344">
            <v>-0.02</v>
          </cell>
          <cell r="HF344">
            <v>-0.21</v>
          </cell>
          <cell r="HG344">
            <v>-0.38</v>
          </cell>
          <cell r="HH344">
            <v>-0.19</v>
          </cell>
          <cell r="HI344">
            <v>-0.21</v>
          </cell>
          <cell r="HJ344">
            <v>-0.09</v>
          </cell>
          <cell r="HK344">
            <v>7.0000000000000007E-2</v>
          </cell>
          <cell r="HL344">
            <v>-0.17</v>
          </cell>
          <cell r="HM344">
            <v>-0.42</v>
          </cell>
          <cell r="HN344">
            <v>-0.28000000000000003</v>
          </cell>
          <cell r="HO344">
            <v>-0.24</v>
          </cell>
          <cell r="HP344">
            <v>-0.21</v>
          </cell>
          <cell r="HQ344">
            <v>-0.08</v>
          </cell>
          <cell r="HR344">
            <v>0.31</v>
          </cell>
          <cell r="HS344">
            <v>0.17</v>
          </cell>
          <cell r="HT344">
            <v>0.27</v>
          </cell>
          <cell r="HU344">
            <v>0.2</v>
          </cell>
          <cell r="HV344">
            <v>-0.12</v>
          </cell>
          <cell r="HW344">
            <v>-0.14000000000000001</v>
          </cell>
          <cell r="HX344">
            <v>-0.2</v>
          </cell>
          <cell r="HY344">
            <v>-0.14000000000000001</v>
          </cell>
          <cell r="HZ344">
            <v>-0.46</v>
          </cell>
          <cell r="IA344">
            <v>-0.16</v>
          </cell>
          <cell r="IB344">
            <v>0.16</v>
          </cell>
          <cell r="IC344">
            <v>0.03</v>
          </cell>
          <cell r="ID344">
            <v>0.02</v>
          </cell>
          <cell r="IE344">
            <v>-0.08</v>
          </cell>
          <cell r="IF344">
            <v>0.04</v>
          </cell>
          <cell r="IG344">
            <v>-0.16</v>
          </cell>
          <cell r="IH344">
            <v>-0.09</v>
          </cell>
          <cell r="II344">
            <v>-0.12</v>
          </cell>
          <cell r="IJ344">
            <v>7.0000000000000007E-2</v>
          </cell>
          <cell r="IK344">
            <v>-0.1</v>
          </cell>
          <cell r="IL344">
            <v>-0.08</v>
          </cell>
          <cell r="IM344">
            <v>-0.05</v>
          </cell>
          <cell r="IN344">
            <v>-0.08</v>
          </cell>
          <cell r="IO344">
            <v>-0.04</v>
          </cell>
          <cell r="IP344">
            <v>-0.18</v>
          </cell>
          <cell r="IQ344">
            <v>-0.27</v>
          </cell>
          <cell r="IR344">
            <v>-0.28000000000000003</v>
          </cell>
          <cell r="IS344">
            <v>-0.2</v>
          </cell>
          <cell r="IT344">
            <v>-0.14000000000000001</v>
          </cell>
          <cell r="IU344">
            <v>-0.02</v>
          </cell>
          <cell r="IV344">
            <v>-0.06</v>
          </cell>
          <cell r="IW344">
            <v>-0.05</v>
          </cell>
          <cell r="IX344">
            <v>-0.12</v>
          </cell>
          <cell r="IY344">
            <v>-0.12</v>
          </cell>
          <cell r="IZ344">
            <v>-0.12</v>
          </cell>
          <cell r="JA344">
            <v>-0.25</v>
          </cell>
          <cell r="JB344">
            <v>-0.38</v>
          </cell>
          <cell r="JC344">
            <v>-0.43</v>
          </cell>
          <cell r="JD344">
            <v>-0.55000000000000004</v>
          </cell>
          <cell r="JE344">
            <v>-0.6</v>
          </cell>
          <cell r="JF344">
            <v>-0.57999999999999996</v>
          </cell>
          <cell r="JG344">
            <v>-0.54</v>
          </cell>
          <cell r="JH344">
            <v>0.04</v>
          </cell>
          <cell r="JI344">
            <v>-0.05</v>
          </cell>
          <cell r="JJ344">
            <v>-0.31</v>
          </cell>
          <cell r="JK344">
            <v>-0.43</v>
          </cell>
          <cell r="JL344">
            <v>-0.15</v>
          </cell>
          <cell r="JM344">
            <v>-0.2</v>
          </cell>
          <cell r="JN344">
            <v>-0.22</v>
          </cell>
          <cell r="JO344">
            <v>0.36</v>
          </cell>
          <cell r="JP344">
            <v>0.21</v>
          </cell>
          <cell r="JQ344">
            <v>0.09</v>
          </cell>
          <cell r="JR344">
            <v>0.28999999999999998</v>
          </cell>
          <cell r="JS344">
            <v>0.16</v>
          </cell>
          <cell r="JT344">
            <v>-0.1</v>
          </cell>
          <cell r="JU344">
            <v>0.09</v>
          </cell>
          <cell r="JV344">
            <v>0.03</v>
          </cell>
          <cell r="JW344">
            <v>7.0000000000000007E-2</v>
          </cell>
          <cell r="JX344">
            <v>0.14000000000000001</v>
          </cell>
          <cell r="JY344">
            <v>0</v>
          </cell>
          <cell r="JZ344">
            <v>0.26</v>
          </cell>
          <cell r="KA344">
            <v>0.16</v>
          </cell>
          <cell r="KB344">
            <v>0.79</v>
          </cell>
          <cell r="KC344">
            <v>1.01</v>
          </cell>
          <cell r="KD344">
            <v>0.88</v>
          </cell>
          <cell r="KE344">
            <v>0.57999999999999996</v>
          </cell>
          <cell r="KF344">
            <v>0.42</v>
          </cell>
          <cell r="KG344">
            <v>0.22</v>
          </cell>
          <cell r="KH344">
            <v>0.14000000000000001</v>
          </cell>
          <cell r="KI344">
            <v>0.31</v>
          </cell>
          <cell r="KJ344">
            <v>0.63</v>
          </cell>
          <cell r="KK344">
            <v>0.5</v>
          </cell>
          <cell r="KL344">
            <v>0.8</v>
          </cell>
          <cell r="KM344">
            <v>0.55000000000000004</v>
          </cell>
          <cell r="KN344">
            <v>0.5</v>
          </cell>
          <cell r="KO344">
            <v>0.46</v>
          </cell>
          <cell r="KP344">
            <v>0.27</v>
          </cell>
          <cell r="KQ344">
            <v>0.26</v>
          </cell>
          <cell r="KR344">
            <v>0.34</v>
          </cell>
          <cell r="KS344">
            <v>0.12</v>
          </cell>
          <cell r="KT344">
            <v>0.26</v>
          </cell>
          <cell r="KU344">
            <v>0.5</v>
          </cell>
          <cell r="KV344">
            <v>0.85</v>
          </cell>
          <cell r="KW344">
            <v>0.70000000000000007</v>
          </cell>
          <cell r="KX344">
            <v>0.97</v>
          </cell>
          <cell r="KY344">
            <v>0.87</v>
          </cell>
          <cell r="KZ344">
            <v>0.74</v>
          </cell>
          <cell r="LA344">
            <v>-0.39</v>
          </cell>
          <cell r="LB344">
            <v>0.04</v>
          </cell>
          <cell r="LC344">
            <v>0.19</v>
          </cell>
          <cell r="LD344">
            <v>0.39</v>
          </cell>
          <cell r="LE344">
            <v>0.05</v>
          </cell>
          <cell r="LF344">
            <v>0.61</v>
          </cell>
          <cell r="LG344">
            <v>0.84</v>
          </cell>
          <cell r="LH344">
            <v>0.96</v>
          </cell>
          <cell r="LI344">
            <v>1.53</v>
          </cell>
          <cell r="LJ344">
            <v>2.04</v>
          </cell>
          <cell r="LK344">
            <v>3.2</v>
          </cell>
          <cell r="LL344">
            <v>3.35</v>
          </cell>
          <cell r="LM344">
            <v>3.56</v>
          </cell>
          <cell r="LN344">
            <v>3.65</v>
          </cell>
          <cell r="LO344">
            <v>3.68</v>
          </cell>
          <cell r="LP344">
            <v>3.68</v>
          </cell>
          <cell r="LQ344">
            <v>4.05</v>
          </cell>
          <cell r="LR344">
            <v>3.88</v>
          </cell>
          <cell r="LS344">
            <v>4.18</v>
          </cell>
          <cell r="LT344">
            <v>4.01</v>
          </cell>
          <cell r="LU344">
            <v>3.65</v>
          </cell>
          <cell r="LV344">
            <v>3.24</v>
          </cell>
          <cell r="LW344">
            <v>3.5500000000000003</v>
          </cell>
          <cell r="LX344">
            <v>3.69</v>
          </cell>
          <cell r="LY344">
            <v>4.08</v>
          </cell>
          <cell r="LZ344">
            <v>4.2300000000000004</v>
          </cell>
          <cell r="MA344">
            <v>4.43</v>
          </cell>
          <cell r="MB344">
            <v>4.26</v>
          </cell>
          <cell r="MC344">
            <v>3.77</v>
          </cell>
          <cell r="MD344">
            <v>3.81</v>
          </cell>
          <cell r="ME344">
            <v>3.77</v>
          </cell>
          <cell r="MF344">
            <v>3.48</v>
          </cell>
          <cell r="MG344">
            <v>2.97</v>
          </cell>
          <cell r="MH344">
            <v>1.71</v>
          </cell>
          <cell r="MI344">
            <v>0.67</v>
          </cell>
          <cell r="MJ344">
            <v>0.72</v>
          </cell>
          <cell r="MK344">
            <v>0.66</v>
          </cell>
          <cell r="ML344">
            <v>0.74</v>
          </cell>
          <cell r="MM344">
            <v>0.65</v>
          </cell>
          <cell r="MN344">
            <v>0.55000000000000004</v>
          </cell>
          <cell r="MO344">
            <v>0.4</v>
          </cell>
          <cell r="MP344">
            <v>0.41000000000000003</v>
          </cell>
          <cell r="MQ344">
            <v>0.22</v>
          </cell>
          <cell r="MR344">
            <v>0.12</v>
          </cell>
          <cell r="MS344">
            <v>7.0000000000000007E-2</v>
          </cell>
          <cell r="MT344">
            <v>0.17</v>
          </cell>
          <cell r="MU344">
            <v>0.02</v>
          </cell>
          <cell r="MV344">
            <v>0.06</v>
          </cell>
          <cell r="MW344">
            <v>-0.03</v>
          </cell>
          <cell r="MX344">
            <v>-0.49</v>
          </cell>
          <cell r="MY344">
            <v>-0.57999999999999996</v>
          </cell>
          <cell r="MZ344">
            <v>-0.16</v>
          </cell>
          <cell r="NA344">
            <v>-0.25</v>
          </cell>
          <cell r="NB344">
            <v>-0.06</v>
          </cell>
          <cell r="NC344">
            <v>0.05</v>
          </cell>
          <cell r="ND344">
            <v>0.06</v>
          </cell>
          <cell r="NE344">
            <v>-0.17</v>
          </cell>
          <cell r="NF344">
            <v>-0.1</v>
          </cell>
          <cell r="NG344">
            <v>-0.14000000000000001</v>
          </cell>
          <cell r="NH344">
            <v>-0.11</v>
          </cell>
          <cell r="NI344">
            <v>-0.09</v>
          </cell>
          <cell r="NJ344">
            <v>-0.17</v>
          </cell>
          <cell r="NK344">
            <v>0.01</v>
          </cell>
          <cell r="NL344">
            <v>7.0000000000000007E-2</v>
          </cell>
          <cell r="NM344">
            <v>-0.01</v>
          </cell>
          <cell r="NN344">
            <v>0.14000000000000001</v>
          </cell>
          <cell r="NO344">
            <v>-0.16</v>
          </cell>
          <cell r="NP344">
            <v>0.15</v>
          </cell>
          <cell r="NQ344">
            <v>0.08</v>
          </cell>
          <cell r="NR344">
            <v>-7.0000000000000007E-2</v>
          </cell>
          <cell r="NS344">
            <v>-0.12</v>
          </cell>
          <cell r="NT344">
            <v>-0.06</v>
          </cell>
          <cell r="NU344">
            <v>0.06</v>
          </cell>
          <cell r="NV344">
            <v>-0.14000000000000001</v>
          </cell>
          <cell r="NW344">
            <v>-0.01</v>
          </cell>
          <cell r="NX344">
            <v>0.09</v>
          </cell>
          <cell r="NY344">
            <v>0.04</v>
          </cell>
          <cell r="NZ344">
            <v>0.03</v>
          </cell>
          <cell r="OA344">
            <v>0.02</v>
          </cell>
          <cell r="OB344">
            <v>0.05</v>
          </cell>
          <cell r="OC344">
            <v>0.22</v>
          </cell>
          <cell r="OD344">
            <v>0.57999999999999996</v>
          </cell>
          <cell r="OE344">
            <v>0.62</v>
          </cell>
          <cell r="OF344">
            <v>0.66</v>
          </cell>
          <cell r="OG344">
            <v>0.51</v>
          </cell>
          <cell r="OH344">
            <v>0.67</v>
          </cell>
          <cell r="OI344">
            <v>0.63</v>
          </cell>
          <cell r="OJ344">
            <v>0.69000000000000006</v>
          </cell>
          <cell r="OK344">
            <v>0.69000000000000006</v>
          </cell>
          <cell r="OL344">
            <v>0.64</v>
          </cell>
          <cell r="OM344">
            <v>0.94000000000000006</v>
          </cell>
          <cell r="ON344">
            <v>1.06</v>
          </cell>
          <cell r="OO344">
            <v>1.2</v>
          </cell>
          <cell r="OP344">
            <v>1.17</v>
          </cell>
          <cell r="OQ344">
            <v>1.2</v>
          </cell>
          <cell r="OR344">
            <v>1.28</v>
          </cell>
          <cell r="OS344">
            <v>1.07</v>
          </cell>
          <cell r="OT344">
            <v>1.1500000000000001</v>
          </cell>
          <cell r="OU344">
            <v>1.1500000000000001</v>
          </cell>
          <cell r="OV344">
            <v>1.0900000000000001</v>
          </cell>
          <cell r="OW344">
            <v>1.1499999999999999</v>
          </cell>
          <cell r="OX344">
            <v>1.1300000000000001</v>
          </cell>
          <cell r="OY344">
            <v>0.72</v>
          </cell>
          <cell r="OZ344">
            <v>0.69000000000000006</v>
          </cell>
          <cell r="PA344">
            <v>0.57999999999999996</v>
          </cell>
          <cell r="PB344">
            <v>0.57999999999999996</v>
          </cell>
          <cell r="PC344">
            <v>0.57000000000000006</v>
          </cell>
          <cell r="PD344">
            <v>0.66</v>
          </cell>
          <cell r="PE344">
            <v>0.64</v>
          </cell>
          <cell r="PF344">
            <v>0.49</v>
          </cell>
          <cell r="PG344">
            <v>0.39</v>
          </cell>
          <cell r="PH344">
            <v>0.32</v>
          </cell>
          <cell r="PI344">
            <v>0.13</v>
          </cell>
          <cell r="PJ344">
            <v>-7.0000000000000007E-2</v>
          </cell>
          <cell r="PK344">
            <v>-0.24</v>
          </cell>
          <cell r="PL344">
            <v>-0.09</v>
          </cell>
          <cell r="PM344">
            <v>-0.28999999999999998</v>
          </cell>
          <cell r="PN344">
            <v>-0.3</v>
          </cell>
          <cell r="PO344">
            <v>-0.3</v>
          </cell>
          <cell r="PP344">
            <v>-0.16</v>
          </cell>
          <cell r="PQ344">
            <v>-0.16</v>
          </cell>
          <cell r="PR344">
            <v>-0.12</v>
          </cell>
          <cell r="PS344">
            <v>-0.16</v>
          </cell>
          <cell r="PT344">
            <v>-0.13</v>
          </cell>
          <cell r="PU344">
            <v>-0.13</v>
          </cell>
          <cell r="PV344">
            <v>-0.08</v>
          </cell>
          <cell r="PW344">
            <v>0.17</v>
          </cell>
          <cell r="PX344">
            <v>0.09</v>
          </cell>
          <cell r="PY344">
            <v>0.06</v>
          </cell>
          <cell r="PZ344">
            <v>0.2</v>
          </cell>
          <cell r="QA344">
            <v>-0.47000000000000003</v>
          </cell>
          <cell r="QB344">
            <v>-0.51</v>
          </cell>
          <cell r="QC344">
            <v>-0.52</v>
          </cell>
          <cell r="QD344">
            <v>-0.34</v>
          </cell>
          <cell r="QE344">
            <v>-0.27</v>
          </cell>
          <cell r="QF344">
            <v>-0.52</v>
          </cell>
          <cell r="QG344">
            <v>-0.48</v>
          </cell>
          <cell r="QH344">
            <v>-0.57000000000000006</v>
          </cell>
          <cell r="QI344">
            <v>-0.75</v>
          </cell>
          <cell r="QJ344">
            <v>-0.75</v>
          </cell>
          <cell r="QK344">
            <v>-0.63</v>
          </cell>
          <cell r="QL344">
            <v>-0.63</v>
          </cell>
          <cell r="QM344">
            <v>-0.52</v>
          </cell>
          <cell r="QN344">
            <v>-0.56000000000000005</v>
          </cell>
          <cell r="QO344">
            <v>-0.53</v>
          </cell>
          <cell r="QP344">
            <v>-0.6</v>
          </cell>
          <cell r="QQ344">
            <v>-0.69000000000000006</v>
          </cell>
          <cell r="QR344">
            <v>-0.62</v>
          </cell>
          <cell r="QS344">
            <v>-0.95000000000000007</v>
          </cell>
          <cell r="QT344">
            <v>-0.54</v>
          </cell>
          <cell r="QU344">
            <v>-0.28000000000000003</v>
          </cell>
          <cell r="QV344">
            <v>-0.16</v>
          </cell>
          <cell r="QW344">
            <v>-0.11</v>
          </cell>
          <cell r="QX344">
            <v>0.02</v>
          </cell>
          <cell r="QY344">
            <v>0.09</v>
          </cell>
          <cell r="QZ344">
            <v>0.12</v>
          </cell>
          <cell r="RA344">
            <v>-0.08</v>
          </cell>
          <cell r="RB344">
            <v>-0.17</v>
          </cell>
          <cell r="RC344">
            <v>-0.31</v>
          </cell>
          <cell r="RD344">
            <v>-0.49</v>
          </cell>
          <cell r="RE344">
            <v>-0.4</v>
          </cell>
          <cell r="RF344">
            <v>-0.53</v>
          </cell>
          <cell r="RG344">
            <v>-0.21</v>
          </cell>
          <cell r="RH344">
            <v>-0.23</v>
          </cell>
          <cell r="RI344">
            <v>-0.26</v>
          </cell>
          <cell r="RJ344">
            <v>-0.44</v>
          </cell>
          <cell r="RK344">
            <v>-0.47000000000000003</v>
          </cell>
          <cell r="RL344">
            <v>-0.64</v>
          </cell>
          <cell r="RM344">
            <v>-0.41000000000000003</v>
          </cell>
          <cell r="RN344">
            <v>-0.37</v>
          </cell>
          <cell r="RO344">
            <v>-0.64</v>
          </cell>
          <cell r="RP344">
            <v>-0.66</v>
          </cell>
          <cell r="RQ344">
            <v>-0.61</v>
          </cell>
          <cell r="RR344">
            <v>-1.01</v>
          </cell>
          <cell r="RS344">
            <v>-0.98</v>
          </cell>
          <cell r="RT344">
            <v>-1.05</v>
          </cell>
          <cell r="RU344">
            <v>-1.18</v>
          </cell>
          <cell r="RV344">
            <v>-1.1400000000000001</v>
          </cell>
          <cell r="RW344">
            <v>-1.23</v>
          </cell>
          <cell r="RX344">
            <v>-1</v>
          </cell>
          <cell r="RY344">
            <v>-0.93</v>
          </cell>
          <cell r="RZ344">
            <v>-0.81</v>
          </cell>
          <cell r="SA344">
            <v>-0.71</v>
          </cell>
          <cell r="SB344">
            <v>-0.85</v>
          </cell>
          <cell r="SC344">
            <v>-0.64</v>
          </cell>
          <cell r="SD344">
            <v>-0.31</v>
          </cell>
          <cell r="SE344">
            <v>-0.16</v>
          </cell>
          <cell r="SF344">
            <v>-0.28000000000000003</v>
          </cell>
          <cell r="SG344">
            <v>-0.18</v>
          </cell>
          <cell r="SH344">
            <v>-0.06</v>
          </cell>
          <cell r="SI344">
            <v>0.1</v>
          </cell>
          <cell r="SJ344">
            <v>0.28999999999999998</v>
          </cell>
          <cell r="SK344">
            <v>0.48</v>
          </cell>
          <cell r="SL344">
            <v>-0.21</v>
          </cell>
          <cell r="SM344">
            <v>-0.17</v>
          </cell>
          <cell r="SN344">
            <v>0.45</v>
          </cell>
          <cell r="SO344">
            <v>0.63</v>
          </cell>
          <cell r="SP344">
            <v>0.91</v>
          </cell>
          <cell r="SQ344">
            <v>0.73</v>
          </cell>
          <cell r="SR344">
            <v>0.57000000000000006</v>
          </cell>
          <cell r="SS344">
            <v>0.54</v>
          </cell>
          <cell r="ST344">
            <v>0.49</v>
          </cell>
          <cell r="SU344">
            <v>0.61</v>
          </cell>
          <cell r="SV344">
            <v>0.53</v>
          </cell>
          <cell r="SW344">
            <v>0.94000000000000006</v>
          </cell>
          <cell r="SX344">
            <v>0.75</v>
          </cell>
          <cell r="SY344">
            <v>0.42</v>
          </cell>
          <cell r="SZ344">
            <v>0.13</v>
          </cell>
          <cell r="TA344">
            <v>0.19</v>
          </cell>
          <cell r="TB344">
            <v>-0.37</v>
          </cell>
          <cell r="TC344">
            <v>-0.47000000000000003</v>
          </cell>
          <cell r="TD344">
            <v>-0.63</v>
          </cell>
          <cell r="TE344">
            <v>-0.14000000000000001</v>
          </cell>
          <cell r="TF344">
            <v>0.17</v>
          </cell>
          <cell r="TG344">
            <v>0.12</v>
          </cell>
          <cell r="TH344">
            <v>0.08</v>
          </cell>
          <cell r="TI344">
            <v>-0.05</v>
          </cell>
          <cell r="TJ344">
            <v>-0.14000000000000001</v>
          </cell>
          <cell r="TK344">
            <v>-0.18</v>
          </cell>
          <cell r="TL344">
            <v>-0.23</v>
          </cell>
          <cell r="TM344">
            <v>-0.35000000000000003</v>
          </cell>
          <cell r="TN344">
            <v>-0.69000000000000006</v>
          </cell>
          <cell r="TO344">
            <v>-0.38</v>
          </cell>
          <cell r="TP344">
            <v>-0.19</v>
          </cell>
          <cell r="TQ344">
            <v>-0.13</v>
          </cell>
          <cell r="TR344">
            <v>0.27</v>
          </cell>
          <cell r="TS344">
            <v>0.62</v>
          </cell>
          <cell r="TT344">
            <v>0.9</v>
          </cell>
          <cell r="TU344">
            <v>0.04</v>
          </cell>
          <cell r="TV344">
            <v>0.25</v>
          </cell>
          <cell r="TW344">
            <v>0.37</v>
          </cell>
          <cell r="TX344">
            <v>0.18</v>
          </cell>
          <cell r="TY344">
            <v>0.28999999999999998</v>
          </cell>
          <cell r="TZ344">
            <v>0.16</v>
          </cell>
          <cell r="UA344">
            <v>0.19</v>
          </cell>
          <cell r="UB344">
            <v>0.2</v>
          </cell>
          <cell r="UC344">
            <v>0.2</v>
          </cell>
          <cell r="UD344">
            <v>0.65</v>
          </cell>
          <cell r="UE344">
            <v>0.1</v>
          </cell>
          <cell r="UF344">
            <v>0.19</v>
          </cell>
          <cell r="UG344">
            <v>0.25</v>
          </cell>
          <cell r="UH344">
            <v>0.25</v>
          </cell>
          <cell r="UI344">
            <v>0.26</v>
          </cell>
          <cell r="UJ344">
            <v>0.26</v>
          </cell>
          <cell r="UK344">
            <v>0.39</v>
          </cell>
          <cell r="UL344">
            <v>0.31</v>
          </cell>
          <cell r="UM344">
            <v>0.08</v>
          </cell>
          <cell r="UN344">
            <v>0</v>
          </cell>
          <cell r="UO344">
            <v>0.09</v>
          </cell>
          <cell r="UP344">
            <v>0.1</v>
          </cell>
          <cell r="UQ344">
            <v>0.1</v>
          </cell>
          <cell r="UR344">
            <v>0.01</v>
          </cell>
          <cell r="US344">
            <v>-0.26</v>
          </cell>
          <cell r="UT344">
            <v>-0.48</v>
          </cell>
          <cell r="UU344">
            <v>-0.35000000000000003</v>
          </cell>
          <cell r="UV344">
            <v>-0.12</v>
          </cell>
          <cell r="UW344">
            <v>-0.12</v>
          </cell>
          <cell r="UX344">
            <v>-0.03</v>
          </cell>
          <cell r="UY344">
            <v>-0.09</v>
          </cell>
          <cell r="UZ344">
            <v>0.12</v>
          </cell>
          <cell r="VA344">
            <v>0.12</v>
          </cell>
          <cell r="VB344">
            <v>0.14000000000000001</v>
          </cell>
          <cell r="VC344">
            <v>0.64</v>
          </cell>
          <cell r="VD344">
            <v>0.62</v>
          </cell>
          <cell r="VE344">
            <v>0.61</v>
          </cell>
          <cell r="VF344">
            <v>0.19</v>
          </cell>
          <cell r="VG344">
            <v>0.09</v>
          </cell>
          <cell r="VH344">
            <v>0.42</v>
          </cell>
          <cell r="VI344">
            <v>0.6</v>
          </cell>
          <cell r="VJ344">
            <v>1.18</v>
          </cell>
          <cell r="VK344">
            <v>1.37</v>
          </cell>
          <cell r="VL344">
            <v>1.51</v>
          </cell>
          <cell r="VM344">
            <v>1.53</v>
          </cell>
          <cell r="VN344">
            <v>2.3199999999999998</v>
          </cell>
          <cell r="VO344">
            <v>2.89</v>
          </cell>
          <cell r="VP344">
            <v>2.83</v>
          </cell>
          <cell r="VQ344">
            <v>2.64</v>
          </cell>
          <cell r="VR344">
            <v>2.64</v>
          </cell>
          <cell r="VS344">
            <v>3.5</v>
          </cell>
          <cell r="VT344">
            <v>3.2</v>
          </cell>
          <cell r="VU344">
            <v>3.04</v>
          </cell>
          <cell r="VV344">
            <v>2.39</v>
          </cell>
          <cell r="VW344">
            <v>2.5500000000000003</v>
          </cell>
          <cell r="VX344">
            <v>2.75</v>
          </cell>
          <cell r="VY344">
            <v>2.86</v>
          </cell>
          <cell r="VZ344">
            <v>2.82</v>
          </cell>
          <cell r="WA344">
            <v>2.89</v>
          </cell>
          <cell r="WB344">
            <v>2.52</v>
          </cell>
          <cell r="WC344">
            <v>2.6</v>
          </cell>
          <cell r="WD344">
            <v>2.72</v>
          </cell>
          <cell r="WE344">
            <v>2.57</v>
          </cell>
          <cell r="WF344">
            <v>2.4500000000000002</v>
          </cell>
          <cell r="WG344">
            <v>2.4500000000000002</v>
          </cell>
          <cell r="WH344">
            <v>2.17</v>
          </cell>
          <cell r="WI344">
            <v>1.8900000000000001</v>
          </cell>
          <cell r="WJ344">
            <v>1.6300000000000001</v>
          </cell>
          <cell r="WK344">
            <v>1.1400000000000001</v>
          </cell>
          <cell r="WL344">
            <v>0.38</v>
          </cell>
          <cell r="WM344">
            <v>-0.52</v>
          </cell>
          <cell r="WN344">
            <v>-0.92</v>
          </cell>
          <cell r="WO344">
            <v>-1.03</v>
          </cell>
          <cell r="WP344">
            <v>-0.57000000000000006</v>
          </cell>
          <cell r="WQ344">
            <v>-0.6</v>
          </cell>
          <cell r="WR344">
            <v>-0.57999999999999996</v>
          </cell>
          <cell r="WS344">
            <v>-0.35000000000000003</v>
          </cell>
          <cell r="WT344">
            <v>-0.45</v>
          </cell>
          <cell r="WU344">
            <v>-0.34</v>
          </cell>
          <cell r="WV344">
            <v>-0.67</v>
          </cell>
          <cell r="WW344">
            <v>-0.22</v>
          </cell>
          <cell r="WX344">
            <v>-0.03</v>
          </cell>
          <cell r="WY344">
            <v>0.05</v>
          </cell>
          <cell r="WZ344">
            <v>0.02</v>
          </cell>
          <cell r="XA344">
            <v>-0.06</v>
          </cell>
          <cell r="XB344">
            <v>-0.47000000000000003</v>
          </cell>
          <cell r="XC344">
            <v>-0.57999999999999996</v>
          </cell>
          <cell r="XD344">
            <v>-0.36</v>
          </cell>
          <cell r="XE344">
            <v>-0.4</v>
          </cell>
          <cell r="XF344">
            <v>-0.39</v>
          </cell>
          <cell r="XG344">
            <v>-0.23</v>
          </cell>
          <cell r="XH344">
            <v>-0.22</v>
          </cell>
          <cell r="XI344">
            <v>-0.12</v>
          </cell>
          <cell r="XJ344">
            <v>-0.11</v>
          </cell>
          <cell r="XK344">
            <v>-0.08</v>
          </cell>
          <cell r="XL344">
            <v>-0.06</v>
          </cell>
          <cell r="XM344">
            <v>0.31</v>
          </cell>
          <cell r="XN344">
            <v>-0.15</v>
          </cell>
          <cell r="XO344">
            <v>-0.25</v>
          </cell>
          <cell r="XP344">
            <v>-0.42</v>
          </cell>
          <cell r="XQ344">
            <v>-0.38</v>
          </cell>
          <cell r="XR344">
            <v>-0.64</v>
          </cell>
          <cell r="XS344">
            <v>-0.78</v>
          </cell>
          <cell r="XT344">
            <v>-0.47000000000000003</v>
          </cell>
          <cell r="XU344">
            <v>-0.25</v>
          </cell>
          <cell r="XV344">
            <v>-0.13</v>
          </cell>
          <cell r="XW344">
            <v>-0.23</v>
          </cell>
          <cell r="XX344">
            <v>0.4</v>
          </cell>
          <cell r="XY344">
            <v>1.01</v>
          </cell>
          <cell r="XZ344">
            <v>1.46</v>
          </cell>
          <cell r="YA344">
            <v>2.06</v>
          </cell>
          <cell r="YB344">
            <v>5.6000000000000005</v>
          </cell>
          <cell r="YC344">
            <v>7.0600000000000005</v>
          </cell>
          <cell r="YD344">
            <v>7.15</v>
          </cell>
          <cell r="YE344">
            <v>7.53</v>
          </cell>
          <cell r="YF344">
            <v>7.33</v>
          </cell>
          <cell r="YG344">
            <v>8.1999999999999993</v>
          </cell>
          <cell r="YH344">
            <v>8.08</v>
          </cell>
          <cell r="YI344">
            <v>8.24</v>
          </cell>
          <cell r="YJ344">
            <v>8.01</v>
          </cell>
          <cell r="YK344">
            <v>8.51</v>
          </cell>
          <cell r="YL344">
            <v>8.8800000000000008</v>
          </cell>
          <cell r="YM344">
            <v>8.76</v>
          </cell>
          <cell r="YN344">
            <v>9.4</v>
          </cell>
          <cell r="YO344">
            <v>9.2900000000000009</v>
          </cell>
          <cell r="YP344">
            <v>9.2000000000000011</v>
          </cell>
          <cell r="YQ344">
            <v>9.27</v>
          </cell>
          <cell r="YR344">
            <v>9.34</v>
          </cell>
          <cell r="YS344">
            <v>8.98</v>
          </cell>
          <cell r="YT344">
            <v>9.120000000000001</v>
          </cell>
          <cell r="YU344">
            <v>9.06</v>
          </cell>
          <cell r="YV344">
            <v>9.67</v>
          </cell>
          <cell r="YW344">
            <v>9.74</v>
          </cell>
          <cell r="YX344">
            <v>9.5299999999999994</v>
          </cell>
          <cell r="YY344">
            <v>8.870000000000001</v>
          </cell>
          <cell r="YZ344">
            <v>7.75</v>
          </cell>
          <cell r="ZA344">
            <v>5.58</v>
          </cell>
          <cell r="ZB344">
            <v>3.06</v>
          </cell>
          <cell r="ZC344">
            <v>2.63</v>
          </cell>
          <cell r="ZD344">
            <v>2.52</v>
          </cell>
          <cell r="ZE344">
            <v>2.73</v>
          </cell>
          <cell r="ZF344">
            <v>2.0699999999999998</v>
          </cell>
          <cell r="ZG344">
            <v>2.21</v>
          </cell>
          <cell r="ZH344">
            <v>2.33</v>
          </cell>
          <cell r="ZI344">
            <v>1.87</v>
          </cell>
          <cell r="ZJ344">
            <v>2.09</v>
          </cell>
          <cell r="ZK344">
            <v>2.06</v>
          </cell>
          <cell r="ZL344">
            <v>1.35</v>
          </cell>
          <cell r="ZM344">
            <v>0.96</v>
          </cell>
          <cell r="ZN344">
            <v>0.62</v>
          </cell>
          <cell r="ZO344">
            <v>0.9</v>
          </cell>
          <cell r="ZP344">
            <v>0.9</v>
          </cell>
          <cell r="ZQ344">
            <v>0.70000000000000007</v>
          </cell>
          <cell r="ZR344">
            <v>0.3</v>
          </cell>
          <cell r="ZS344">
            <v>-0.03</v>
          </cell>
          <cell r="ZT344">
            <v>0.03</v>
          </cell>
          <cell r="ZU344">
            <v>-0.03</v>
          </cell>
          <cell r="ZV344">
            <v>-0.02</v>
          </cell>
          <cell r="ZW344">
            <v>-0.27</v>
          </cell>
          <cell r="ZX344">
            <v>-0.51</v>
          </cell>
          <cell r="ZY344">
            <v>-0.46</v>
          </cell>
          <cell r="ZZ344">
            <v>-0.75</v>
          </cell>
          <cell r="AAA344">
            <v>-0.91</v>
          </cell>
          <cell r="AAB344">
            <v>-0.97</v>
          </cell>
          <cell r="AAC344">
            <v>-0.88</v>
          </cell>
          <cell r="AAD344">
            <v>-0.99</v>
          </cell>
          <cell r="AAE344">
            <v>-1.01</v>
          </cell>
          <cell r="AAF344">
            <v>-1.03</v>
          </cell>
          <cell r="AAG344">
            <v>-1.3</v>
          </cell>
          <cell r="AAH344">
            <v>-1.2</v>
          </cell>
          <cell r="AAI344">
            <v>-1.26</v>
          </cell>
          <cell r="AAJ344">
            <v>-1.42</v>
          </cell>
          <cell r="AAK344">
            <v>-1.59</v>
          </cell>
          <cell r="AAL344">
            <v>-1.48</v>
          </cell>
          <cell r="AAM344">
            <v>-0.87</v>
          </cell>
          <cell r="AAN344">
            <v>-0.76</v>
          </cell>
          <cell r="AAO344">
            <v>-0.61</v>
          </cell>
          <cell r="AAP344">
            <v>-0.69000000000000006</v>
          </cell>
          <cell r="AAQ344">
            <v>-0.64</v>
          </cell>
          <cell r="AAR344">
            <v>-0.78</v>
          </cell>
          <cell r="AAS344">
            <v>-0.82000000000000006</v>
          </cell>
          <cell r="AAT344">
            <v>-0.77</v>
          </cell>
          <cell r="AAU344">
            <v>-0.70000000000000007</v>
          </cell>
          <cell r="AAV344">
            <v>-0.44</v>
          </cell>
          <cell r="AAW344">
            <v>-0.51</v>
          </cell>
          <cell r="AAX344">
            <v>-0.26</v>
          </cell>
          <cell r="AAY344">
            <v>-0.26</v>
          </cell>
          <cell r="AAZ344">
            <v>-0.62</v>
          </cell>
          <cell r="ABA344">
            <v>-0.52</v>
          </cell>
          <cell r="ABB344">
            <v>-0.38</v>
          </cell>
          <cell r="ABC344">
            <v>-0.12</v>
          </cell>
          <cell r="ABD344">
            <v>-0.13</v>
          </cell>
          <cell r="ABE344">
            <v>-0.25</v>
          </cell>
          <cell r="ABF344">
            <v>-7.0000000000000007E-2</v>
          </cell>
          <cell r="ABG344">
            <v>-0.28999999999999998</v>
          </cell>
          <cell r="ABH344">
            <v>-0.2</v>
          </cell>
          <cell r="ABI344">
            <v>-0.06</v>
          </cell>
          <cell r="ABJ344">
            <v>-0.21</v>
          </cell>
          <cell r="ABK344">
            <v>-0.14000000000000001</v>
          </cell>
          <cell r="ABL344">
            <v>-7.0000000000000007E-2</v>
          </cell>
          <cell r="ABM344">
            <v>0.03</v>
          </cell>
          <cell r="ABN344">
            <v>0.05</v>
          </cell>
          <cell r="ABO344">
            <v>-0.05</v>
          </cell>
          <cell r="ABP344">
            <v>-0.01</v>
          </cell>
          <cell r="ABQ344">
            <v>-0.04</v>
          </cell>
          <cell r="ABR344">
            <v>-0.05</v>
          </cell>
          <cell r="ABS344">
            <v>-0.21</v>
          </cell>
          <cell r="ABT344">
            <v>-0.12</v>
          </cell>
          <cell r="ABU344">
            <v>-0.25</v>
          </cell>
          <cell r="ABV344">
            <v>-0.19</v>
          </cell>
          <cell r="ABW344">
            <v>-0.05</v>
          </cell>
          <cell r="ABX344">
            <v>0.24</v>
          </cell>
          <cell r="ABY344">
            <v>0.46</v>
          </cell>
          <cell r="ABZ344">
            <v>-0.28999999999999998</v>
          </cell>
          <cell r="ACA344">
            <v>-0.41000000000000003</v>
          </cell>
          <cell r="ACB344">
            <v>-0.28000000000000003</v>
          </cell>
          <cell r="ACC344">
            <v>-0.32</v>
          </cell>
          <cell r="ACD344">
            <v>-0.33</v>
          </cell>
          <cell r="ACE344">
            <v>-0.15</v>
          </cell>
          <cell r="ACF344">
            <v>0.08</v>
          </cell>
          <cell r="ACG344">
            <v>0.03</v>
          </cell>
          <cell r="ACH344">
            <v>-0.01</v>
          </cell>
          <cell r="ACI344">
            <v>0.23</v>
          </cell>
          <cell r="ACJ344">
            <v>0.01</v>
          </cell>
          <cell r="ACK344">
            <v>-0.06</v>
          </cell>
          <cell r="ACL344">
            <v>-0.13</v>
          </cell>
          <cell r="ACM344">
            <v>-0.16</v>
          </cell>
          <cell r="ACN344">
            <v>-0.11</v>
          </cell>
          <cell r="ACO344">
            <v>0.22</v>
          </cell>
          <cell r="ACP344">
            <v>-0.37</v>
          </cell>
          <cell r="ACQ344">
            <v>-0.51</v>
          </cell>
          <cell r="ACR344">
            <v>-0.48</v>
          </cell>
          <cell r="ACS344">
            <v>-0.73</v>
          </cell>
          <cell r="ACT344">
            <v>-0.66</v>
          </cell>
          <cell r="ACU344">
            <v>-0.53</v>
          </cell>
          <cell r="ACV344">
            <v>-0.54</v>
          </cell>
          <cell r="ACW344">
            <v>-0.53</v>
          </cell>
          <cell r="ACX344">
            <v>-0.47000000000000003</v>
          </cell>
          <cell r="ACY344">
            <v>-0.48</v>
          </cell>
          <cell r="ACZ344">
            <v>-0.17</v>
          </cell>
          <cell r="ADA344">
            <v>-0.16</v>
          </cell>
          <cell r="ADB344">
            <v>-0.05</v>
          </cell>
          <cell r="ADC344">
            <v>0.06</v>
          </cell>
          <cell r="ADD344">
            <v>0.09</v>
          </cell>
          <cell r="ADE344">
            <v>0.21</v>
          </cell>
          <cell r="ADF344">
            <v>0.1</v>
          </cell>
          <cell r="ADG344">
            <v>0.35000000000000003</v>
          </cell>
          <cell r="ADH344">
            <v>0.45</v>
          </cell>
          <cell r="ADI344">
            <v>0.76</v>
          </cell>
          <cell r="ADJ344">
            <v>0.83000000000000007</v>
          </cell>
          <cell r="ADK344">
            <v>0.76</v>
          </cell>
          <cell r="ADL344">
            <v>1.0900000000000001</v>
          </cell>
          <cell r="ADM344">
            <v>1.21</v>
          </cell>
          <cell r="ADN344">
            <v>1.18</v>
          </cell>
          <cell r="ADO344">
            <v>1.6</v>
          </cell>
          <cell r="ADP344">
            <v>1.82</v>
          </cell>
          <cell r="ADQ344">
            <v>1.75</v>
          </cell>
          <cell r="ADR344">
            <v>1.5</v>
          </cell>
          <cell r="ADS344">
            <v>1.6300000000000001</v>
          </cell>
          <cell r="ADT344">
            <v>1.17</v>
          </cell>
          <cell r="ADU344">
            <v>1.0900000000000001</v>
          </cell>
          <cell r="ADV344">
            <v>1.03</v>
          </cell>
          <cell r="ADW344">
            <v>0.78</v>
          </cell>
          <cell r="ADX344">
            <v>0.91</v>
          </cell>
          <cell r="ADY344">
            <v>0.97</v>
          </cell>
          <cell r="ADZ344">
            <v>0.99</v>
          </cell>
          <cell r="AEA344">
            <v>1.36</v>
          </cell>
          <cell r="AEB344">
            <v>1.23</v>
          </cell>
          <cell r="AEC344">
            <v>1.17</v>
          </cell>
          <cell r="AED344">
            <v>0.65</v>
          </cell>
          <cell r="AEE344">
            <v>0.5</v>
          </cell>
          <cell r="AEF344">
            <v>0.32</v>
          </cell>
          <cell r="AEG344">
            <v>0.28000000000000003</v>
          </cell>
          <cell r="AEH344">
            <v>0.36</v>
          </cell>
          <cell r="AEI344">
            <v>0.39</v>
          </cell>
          <cell r="AEJ344">
            <v>0.22</v>
          </cell>
          <cell r="AEK344">
            <v>0.27</v>
          </cell>
          <cell r="AEL344">
            <v>0.21</v>
          </cell>
          <cell r="AEM344">
            <v>-0.12</v>
          </cell>
          <cell r="AEN344">
            <v>-0.27</v>
          </cell>
          <cell r="AEO344">
            <v>-0.44</v>
          </cell>
          <cell r="AEP344">
            <v>-0.33</v>
          </cell>
          <cell r="AEQ344">
            <v>-0.21</v>
          </cell>
          <cell r="AER344">
            <v>-0.4</v>
          </cell>
          <cell r="AES344">
            <v>-0.38</v>
          </cell>
          <cell r="AET344">
            <v>-0.2</v>
          </cell>
          <cell r="AEU344">
            <v>-0.43</v>
          </cell>
          <cell r="AEV344">
            <v>-0.69000000000000006</v>
          </cell>
          <cell r="AEW344">
            <v>-0.65</v>
          </cell>
          <cell r="AEX344">
            <v>-0.71</v>
          </cell>
          <cell r="AEY344">
            <v>-0.82000000000000006</v>
          </cell>
          <cell r="AEZ344">
            <v>-0.85</v>
          </cell>
          <cell r="AFA344">
            <v>-0.43</v>
          </cell>
          <cell r="AFB344">
            <v>-0.19</v>
          </cell>
          <cell r="AFC344">
            <v>-0.1</v>
          </cell>
          <cell r="AFD344">
            <v>7.0000000000000007E-2</v>
          </cell>
          <cell r="AFE344">
            <v>1.3900000000000001</v>
          </cell>
          <cell r="AFF344">
            <v>2.98</v>
          </cell>
          <cell r="AFG344">
            <v>4.7</v>
          </cell>
          <cell r="AFH344">
            <v>5.17</v>
          </cell>
          <cell r="AFI344">
            <v>5.33</v>
          </cell>
          <cell r="AFJ344">
            <v>5.45</v>
          </cell>
          <cell r="AFK344">
            <v>5.15</v>
          </cell>
          <cell r="AFL344">
            <v>5.17</v>
          </cell>
          <cell r="AFM344">
            <v>4.99</v>
          </cell>
          <cell r="AFN344">
            <v>5.07</v>
          </cell>
          <cell r="AFO344">
            <v>5.39</v>
          </cell>
          <cell r="AFP344">
            <v>5.5</v>
          </cell>
          <cell r="AFQ344">
            <v>6.2</v>
          </cell>
          <cell r="AFR344">
            <v>6.2</v>
          </cell>
          <cell r="AFS344">
            <v>6.15</v>
          </cell>
          <cell r="AFT344">
            <v>5.78</v>
          </cell>
          <cell r="AFU344">
            <v>5.67</v>
          </cell>
          <cell r="AFV344">
            <v>5.68</v>
          </cell>
          <cell r="AFW344">
            <v>5.63</v>
          </cell>
          <cell r="AFX344">
            <v>5.94</v>
          </cell>
          <cell r="AFY344">
            <v>6.25</v>
          </cell>
          <cell r="AFZ344">
            <v>6.2700000000000005</v>
          </cell>
          <cell r="AGA344">
            <v>5.61</v>
          </cell>
          <cell r="AGB344">
            <v>5.57</v>
          </cell>
          <cell r="AGC344">
            <v>5.55</v>
          </cell>
          <cell r="AGD344">
            <v>5.43</v>
          </cell>
          <cell r="AGE344">
            <v>5.23</v>
          </cell>
          <cell r="AGF344">
            <v>5.12</v>
          </cell>
          <cell r="AGG344">
            <v>4.95</v>
          </cell>
          <cell r="AGH344">
            <v>4.84</v>
          </cell>
          <cell r="AGI344">
            <v>4.8100000000000005</v>
          </cell>
          <cell r="AGJ344">
            <v>4.59</v>
          </cell>
          <cell r="AGK344">
            <v>4.5200000000000005</v>
          </cell>
          <cell r="AGL344">
            <v>4.42</v>
          </cell>
          <cell r="AGM344">
            <v>4.3</v>
          </cell>
          <cell r="AGN344">
            <v>4.18</v>
          </cell>
          <cell r="AGO344">
            <v>4.12</v>
          </cell>
          <cell r="AGP344">
            <v>3.77</v>
          </cell>
          <cell r="AGQ344">
            <v>3.81</v>
          </cell>
          <cell r="AGR344">
            <v>3.52</v>
          </cell>
          <cell r="AGS344">
            <v>3.42</v>
          </cell>
          <cell r="AGT344">
            <v>3.33</v>
          </cell>
          <cell r="AGU344">
            <v>3.34</v>
          </cell>
          <cell r="AGV344">
            <v>3.3000000000000003</v>
          </cell>
          <cell r="AGW344">
            <v>3.21</v>
          </cell>
          <cell r="AGX344">
            <v>2.77</v>
          </cell>
          <cell r="AGY344">
            <v>3.1</v>
          </cell>
          <cell r="AGZ344">
            <v>3.27</v>
          </cell>
          <cell r="AHA344">
            <v>3.2800000000000002</v>
          </cell>
          <cell r="AHB344">
            <v>3.0500000000000003</v>
          </cell>
          <cell r="AHC344">
            <v>2.21</v>
          </cell>
          <cell r="AHD344">
            <v>2.16</v>
          </cell>
          <cell r="AHE344">
            <v>2.04</v>
          </cell>
          <cell r="AHF344">
            <v>2.1</v>
          </cell>
          <cell r="AHG344">
            <v>2.16</v>
          </cell>
          <cell r="AHH344">
            <v>1.73</v>
          </cell>
          <cell r="AHI344">
            <v>1.68</v>
          </cell>
          <cell r="AHJ344">
            <v>1.97</v>
          </cell>
          <cell r="AHK344">
            <v>1.49</v>
          </cell>
          <cell r="AHL344">
            <v>1.4000000000000001</v>
          </cell>
          <cell r="AHM344">
            <v>1.19</v>
          </cell>
          <cell r="AHN344">
            <v>1.1500000000000001</v>
          </cell>
          <cell r="AHO344">
            <v>0.89</v>
          </cell>
          <cell r="AHP344">
            <v>0.96</v>
          </cell>
          <cell r="AHQ344">
            <v>1.34</v>
          </cell>
          <cell r="AHR344">
            <v>1.48</v>
          </cell>
          <cell r="AHS344">
            <v>0.98</v>
          </cell>
          <cell r="AHT344">
            <v>0.77</v>
          </cell>
          <cell r="AHU344">
            <v>0.52</v>
          </cell>
          <cell r="AHV344">
            <v>0.46</v>
          </cell>
          <cell r="AHW344">
            <v>0.91</v>
          </cell>
          <cell r="AHX344">
            <v>1.31</v>
          </cell>
          <cell r="AHY344">
            <v>1.22</v>
          </cell>
          <cell r="AHZ344">
            <v>1.3900000000000001</v>
          </cell>
          <cell r="AIA344">
            <v>1.28</v>
          </cell>
          <cell r="AIB344">
            <v>1.27</v>
          </cell>
          <cell r="AIC344">
            <v>1.01</v>
          </cell>
          <cell r="AID344">
            <v>0.99</v>
          </cell>
          <cell r="AIE344">
            <v>1.05</v>
          </cell>
          <cell r="AIF344">
            <v>1</v>
          </cell>
          <cell r="AIG344">
            <v>1.06</v>
          </cell>
          <cell r="AIH344">
            <v>0.94000000000000006</v>
          </cell>
          <cell r="AII344">
            <v>0.83000000000000007</v>
          </cell>
          <cell r="AIJ344">
            <v>1.17</v>
          </cell>
          <cell r="AIK344">
            <v>1.22</v>
          </cell>
          <cell r="AIL344">
            <v>1.3800000000000001</v>
          </cell>
          <cell r="AIM344">
            <v>1.71</v>
          </cell>
          <cell r="AIN344">
            <v>1.83</v>
          </cell>
          <cell r="AIO344">
            <v>1.43</v>
          </cell>
          <cell r="AIP344">
            <v>1.53</v>
          </cell>
          <cell r="AIQ344">
            <v>1.43</v>
          </cell>
          <cell r="AIR344">
            <v>1.54</v>
          </cell>
          <cell r="AIS344">
            <v>1.5</v>
          </cell>
          <cell r="AIT344">
            <v>1.6</v>
          </cell>
          <cell r="AIU344">
            <v>1.71</v>
          </cell>
          <cell r="AIV344">
            <v>1.59</v>
          </cell>
          <cell r="AIW344">
            <v>1.43</v>
          </cell>
          <cell r="AIX344">
            <v>1.02</v>
          </cell>
          <cell r="AIY344">
            <v>0.85</v>
          </cell>
          <cell r="AIZ344">
            <v>0.83000000000000007</v>
          </cell>
          <cell r="AJA344">
            <v>0.81</v>
          </cell>
          <cell r="AJB344">
            <v>0.89</v>
          </cell>
          <cell r="AJC344">
            <v>1.1200000000000001</v>
          </cell>
          <cell r="AJD344">
            <v>1.03</v>
          </cell>
          <cell r="AJE344">
            <v>0.78</v>
          </cell>
          <cell r="AJF344">
            <v>0.8</v>
          </cell>
          <cell r="AJG344">
            <v>0.82000000000000006</v>
          </cell>
          <cell r="AJH344">
            <v>0.89</v>
          </cell>
          <cell r="AJI344">
            <v>0.52</v>
          </cell>
          <cell r="AJJ344">
            <v>0.69000000000000006</v>
          </cell>
          <cell r="AJK344">
            <v>0.28999999999999998</v>
          </cell>
          <cell r="AJL344">
            <v>0.34</v>
          </cell>
          <cell r="AJM344">
            <v>0.46</v>
          </cell>
          <cell r="AJN344">
            <v>0.44</v>
          </cell>
          <cell r="AJO344">
            <v>0.32</v>
          </cell>
          <cell r="AJP344">
            <v>0.62</v>
          </cell>
          <cell r="AJQ344">
            <v>0.89</v>
          </cell>
          <cell r="AJR344">
            <v>0.96</v>
          </cell>
          <cell r="AJS344">
            <v>1.2</v>
          </cell>
          <cell r="AJT344">
            <v>1.1400000000000001</v>
          </cell>
          <cell r="AJU344">
            <v>0.92</v>
          </cell>
          <cell r="AJV344">
            <v>0.82000000000000006</v>
          </cell>
          <cell r="AJW344">
            <v>0.91</v>
          </cell>
          <cell r="AJX344">
            <v>1.26</v>
          </cell>
          <cell r="AJY344">
            <v>1.18</v>
          </cell>
          <cell r="AJZ344">
            <v>0.99</v>
          </cell>
          <cell r="AKA344">
            <v>1.21</v>
          </cell>
          <cell r="AKB344">
            <v>1.17</v>
          </cell>
          <cell r="AKC344">
            <v>1.26</v>
          </cell>
          <cell r="AKD344">
            <v>0.92</v>
          </cell>
          <cell r="AKE344">
            <v>0.48</v>
          </cell>
          <cell r="AKF344">
            <v>0.39</v>
          </cell>
          <cell r="AKG344">
            <v>0.36</v>
          </cell>
          <cell r="AKH344">
            <v>0.41000000000000003</v>
          </cell>
          <cell r="AKI344">
            <v>0.64</v>
          </cell>
          <cell r="AKJ344">
            <v>0.57000000000000006</v>
          </cell>
          <cell r="AKK344">
            <v>0.42</v>
          </cell>
          <cell r="AKL344">
            <v>0.28000000000000003</v>
          </cell>
          <cell r="AKM344">
            <v>0.03</v>
          </cell>
          <cell r="AKN344">
            <v>0.01</v>
          </cell>
          <cell r="AKO344">
            <v>-0.03</v>
          </cell>
          <cell r="AKP344">
            <v>-7.0000000000000007E-2</v>
          </cell>
          <cell r="AKQ344">
            <v>-0.13</v>
          </cell>
          <cell r="AKR344">
            <v>-0.3</v>
          </cell>
          <cell r="AKS344">
            <v>-0.25</v>
          </cell>
          <cell r="AKT344">
            <v>-0.26</v>
          </cell>
          <cell r="AKU344">
            <v>-0.27</v>
          </cell>
          <cell r="AKV344">
            <v>-0.28999999999999998</v>
          </cell>
          <cell r="AKW344">
            <v>-0.35000000000000003</v>
          </cell>
          <cell r="AKX344">
            <v>-0.28999999999999998</v>
          </cell>
          <cell r="AKY344">
            <v>-0.15</v>
          </cell>
          <cell r="AKZ344">
            <v>-0.18</v>
          </cell>
          <cell r="ALA344">
            <v>-0.28999999999999998</v>
          </cell>
          <cell r="ALB344">
            <v>-0.37</v>
          </cell>
          <cell r="ALC344">
            <v>-0.38</v>
          </cell>
          <cell r="ALD344">
            <v>-0.37</v>
          </cell>
          <cell r="ALE344">
            <v>-0.25</v>
          </cell>
          <cell r="ALF344">
            <v>-0.25</v>
          </cell>
          <cell r="ALG344">
            <v>-0.31</v>
          </cell>
          <cell r="ALH344">
            <v>-0.47000000000000003</v>
          </cell>
          <cell r="ALI344">
            <v>-0.01</v>
          </cell>
          <cell r="ALJ344">
            <v>-0.37</v>
          </cell>
          <cell r="ALK344">
            <v>-0.22</v>
          </cell>
          <cell r="ALL344">
            <v>-0.28000000000000003</v>
          </cell>
          <cell r="ALM344">
            <v>-0.42</v>
          </cell>
          <cell r="ALN344">
            <v>-0.51</v>
          </cell>
          <cell r="ALO344">
            <v>-0.59</v>
          </cell>
          <cell r="ALP344">
            <v>-0.4</v>
          </cell>
          <cell r="ALQ344">
            <v>-0.61</v>
          </cell>
          <cell r="ALR344">
            <v>-0.53</v>
          </cell>
          <cell r="ALS344">
            <v>-0.62</v>
          </cell>
          <cell r="ALT344">
            <v>-0.67</v>
          </cell>
          <cell r="ALU344">
            <v>-0.61</v>
          </cell>
          <cell r="ALV344">
            <v>-0.73</v>
          </cell>
          <cell r="ALW344">
            <v>-0.82000000000000006</v>
          </cell>
          <cell r="ALX344">
            <v>-0.65</v>
          </cell>
          <cell r="ALY344">
            <v>-0.54</v>
          </cell>
          <cell r="ALZ344">
            <v>-0.27</v>
          </cell>
          <cell r="AMA344">
            <v>-0.18</v>
          </cell>
          <cell r="AMB344">
            <v>-0.37</v>
          </cell>
          <cell r="AMC344">
            <v>-0.34</v>
          </cell>
          <cell r="AMD344">
            <v>-0.33</v>
          </cell>
          <cell r="AME344">
            <v>-0.4</v>
          </cell>
          <cell r="AMF344">
            <v>-0.33</v>
          </cell>
          <cell r="AMG344">
            <v>-0.6</v>
          </cell>
          <cell r="AMH344">
            <v>-1.29</v>
          </cell>
          <cell r="AMI344">
            <v>-1.23</v>
          </cell>
          <cell r="AMJ344">
            <v>-1.0900000000000001</v>
          </cell>
          <cell r="AMK344">
            <v>-1.06</v>
          </cell>
          <cell r="AML344">
            <v>-1.0900000000000001</v>
          </cell>
          <cell r="AMM344">
            <v>-0.93</v>
          </cell>
          <cell r="AMN344">
            <v>-0.72</v>
          </cell>
          <cell r="AMO344">
            <v>-0.78</v>
          </cell>
          <cell r="AMP344">
            <v>-0.78</v>
          </cell>
          <cell r="AMQ344">
            <v>-0.77</v>
          </cell>
          <cell r="AMR344">
            <v>-0.8</v>
          </cell>
          <cell r="AMS344">
            <v>-0.98</v>
          </cell>
          <cell r="AMT344">
            <v>-1.08</v>
          </cell>
          <cell r="AMU344">
            <v>-1.1200000000000001</v>
          </cell>
          <cell r="AMV344">
            <v>-1.05</v>
          </cell>
          <cell r="AMW344">
            <v>-1.08</v>
          </cell>
          <cell r="AMX344">
            <v>-1.31</v>
          </cell>
          <cell r="AMY344">
            <v>-1.1100000000000001</v>
          </cell>
          <cell r="AMZ344">
            <v>-1.03</v>
          </cell>
          <cell r="ANA344">
            <v>-0.74</v>
          </cell>
          <cell r="ANB344">
            <v>-0.68</v>
          </cell>
          <cell r="ANC344">
            <v>-0.55000000000000004</v>
          </cell>
          <cell r="AND344">
            <v>-1.1599999999999999</v>
          </cell>
          <cell r="ANE344">
            <v>-0.85</v>
          </cell>
          <cell r="ANF344">
            <v>-0.88</v>
          </cell>
          <cell r="ANG344">
            <v>-0.83000000000000007</v>
          </cell>
          <cell r="ANH344">
            <v>-0.95000000000000007</v>
          </cell>
          <cell r="ANI344">
            <v>-0.9</v>
          </cell>
          <cell r="ANJ344">
            <v>-0.93</v>
          </cell>
          <cell r="ANK344">
            <v>-0.52</v>
          </cell>
          <cell r="ANL344">
            <v>-0.65</v>
          </cell>
          <cell r="ANM344">
            <v>-0.61</v>
          </cell>
          <cell r="ANN344">
            <v>-0.72</v>
          </cell>
          <cell r="ANO344">
            <v>-0.68</v>
          </cell>
          <cell r="ANP344">
            <v>-1.24</v>
          </cell>
          <cell r="ANQ344">
            <v>-1.31</v>
          </cell>
          <cell r="ANR344">
            <v>-1.28</v>
          </cell>
          <cell r="ANS344">
            <v>-0.23</v>
          </cell>
          <cell r="ANT344">
            <v>0</v>
          </cell>
          <cell r="ANU344">
            <v>0.2</v>
          </cell>
          <cell r="ANV344">
            <v>-0.19</v>
          </cell>
          <cell r="ANW344">
            <v>-0.19</v>
          </cell>
          <cell r="ANX344">
            <v>0.15</v>
          </cell>
          <cell r="ANY344">
            <v>-0.06</v>
          </cell>
          <cell r="ANZ344">
            <v>0.2</v>
          </cell>
          <cell r="AOA344">
            <v>0.39</v>
          </cell>
          <cell r="AOB344">
            <v>0.31</v>
          </cell>
          <cell r="AOC344">
            <v>0.27</v>
          </cell>
          <cell r="AOD344">
            <v>0.39</v>
          </cell>
          <cell r="AOE344">
            <v>0.37</v>
          </cell>
          <cell r="AOF344">
            <v>0.33</v>
          </cell>
          <cell r="AOG344">
            <v>0.27</v>
          </cell>
          <cell r="AOH344">
            <v>0.42</v>
          </cell>
          <cell r="AOI344">
            <v>-0.14000000000000001</v>
          </cell>
          <cell r="AOJ344">
            <v>-0.23</v>
          </cell>
          <cell r="AOK344">
            <v>0.03</v>
          </cell>
          <cell r="AOL344">
            <v>0.12</v>
          </cell>
          <cell r="AOM344">
            <v>0.13</v>
          </cell>
          <cell r="AON344">
            <v>0.15</v>
          </cell>
          <cell r="AOO344">
            <v>0.83000000000000007</v>
          </cell>
          <cell r="AOP344">
            <v>0.99</v>
          </cell>
          <cell r="AOQ344">
            <v>0.89</v>
          </cell>
          <cell r="AOR344">
            <v>0.70000000000000007</v>
          </cell>
          <cell r="AOS344">
            <v>0.66</v>
          </cell>
          <cell r="AOT344">
            <v>-0.71</v>
          </cell>
          <cell r="AOU344">
            <v>-0.93</v>
          </cell>
          <cell r="AOV344">
            <v>-0.99</v>
          </cell>
          <cell r="AOW344">
            <v>-0.96</v>
          </cell>
          <cell r="AOX344">
            <v>-0.57999999999999996</v>
          </cell>
          <cell r="AOY344">
            <v>-0.32</v>
          </cell>
          <cell r="AOZ344">
            <v>0.17</v>
          </cell>
          <cell r="APA344">
            <v>-0.41000000000000003</v>
          </cell>
          <cell r="APB344">
            <v>-0.45</v>
          </cell>
          <cell r="APC344">
            <v>-0.52</v>
          </cell>
          <cell r="APD344">
            <v>-0.57000000000000006</v>
          </cell>
          <cell r="APE344">
            <v>-0.65</v>
          </cell>
          <cell r="APF344">
            <v>-0.37</v>
          </cell>
          <cell r="APG344">
            <v>-0.5</v>
          </cell>
          <cell r="APH344">
            <v>-0.65</v>
          </cell>
          <cell r="API344">
            <v>-0.79</v>
          </cell>
          <cell r="APJ344">
            <v>-0.92</v>
          </cell>
          <cell r="APK344">
            <v>-0.97</v>
          </cell>
          <cell r="APL344">
            <v>-0.92</v>
          </cell>
          <cell r="APM344">
            <v>-0.85</v>
          </cell>
          <cell r="APN344">
            <v>-0.72</v>
          </cell>
          <cell r="APO344">
            <v>-0.39</v>
          </cell>
          <cell r="APP344">
            <v>-0.36</v>
          </cell>
          <cell r="APQ344">
            <v>-0.21</v>
          </cell>
          <cell r="APR344">
            <v>-0.3</v>
          </cell>
          <cell r="APS344">
            <v>-0.36</v>
          </cell>
          <cell r="APT344">
            <v>-0.35000000000000003</v>
          </cell>
          <cell r="APU344">
            <v>-0.76</v>
          </cell>
          <cell r="APV344">
            <v>-0.82000000000000006</v>
          </cell>
          <cell r="APW344">
            <v>-0.75</v>
          </cell>
          <cell r="APX344">
            <v>-0.51</v>
          </cell>
          <cell r="APY344">
            <v>-0.19</v>
          </cell>
          <cell r="APZ344">
            <v>0.21</v>
          </cell>
          <cell r="AQA344">
            <v>0.09</v>
          </cell>
          <cell r="AQB344">
            <v>0.03</v>
          </cell>
          <cell r="AQC344">
            <v>0.42</v>
          </cell>
          <cell r="AQD344">
            <v>0.2</v>
          </cell>
          <cell r="AQE344">
            <v>1.06</v>
          </cell>
          <cell r="AQF344">
            <v>1.1400000000000001</v>
          </cell>
          <cell r="AQG344">
            <v>1.25</v>
          </cell>
          <cell r="AQH344">
            <v>1.25</v>
          </cell>
          <cell r="AQI344">
            <v>1.18</v>
          </cell>
          <cell r="AQJ344">
            <v>1.27</v>
          </cell>
          <cell r="AQK344">
            <v>0.94000000000000006</v>
          </cell>
          <cell r="AQL344">
            <v>0.84</v>
          </cell>
          <cell r="AQM344">
            <v>0.91</v>
          </cell>
          <cell r="AQN344">
            <v>1.44</v>
          </cell>
          <cell r="AQO344">
            <v>1.4000000000000001</v>
          </cell>
          <cell r="AQP344">
            <v>1.3900000000000001</v>
          </cell>
          <cell r="AQQ344">
            <v>1.22</v>
          </cell>
          <cell r="AQR344">
            <v>1.35</v>
          </cell>
          <cell r="AQS344">
            <v>1.3800000000000001</v>
          </cell>
          <cell r="AQT344">
            <v>1.61</v>
          </cell>
          <cell r="AQU344">
            <v>1.68</v>
          </cell>
          <cell r="AQV344">
            <v>1.72</v>
          </cell>
          <cell r="AQW344">
            <v>1.6600000000000001</v>
          </cell>
          <cell r="AQX344">
            <v>1.48</v>
          </cell>
          <cell r="AQY344">
            <v>1.57</v>
          </cell>
          <cell r="AQZ344">
            <v>1.41</v>
          </cell>
          <cell r="ARA344">
            <v>0.92</v>
          </cell>
          <cell r="ARB344">
            <v>1.05</v>
          </cell>
          <cell r="ARC344">
            <v>0.83000000000000007</v>
          </cell>
          <cell r="ARD344">
            <v>0.8</v>
          </cell>
          <cell r="ARE344">
            <v>0.77</v>
          </cell>
          <cell r="ARF344">
            <v>0.78</v>
          </cell>
          <cell r="ARG344">
            <v>0.68</v>
          </cell>
          <cell r="ARH344">
            <v>0.65</v>
          </cell>
          <cell r="ARI344">
            <v>0.6</v>
          </cell>
          <cell r="ARJ344">
            <v>0.49</v>
          </cell>
          <cell r="ARK344">
            <v>0.11</v>
          </cell>
          <cell r="ARL344">
            <v>-0.11</v>
          </cell>
          <cell r="ARM344">
            <v>-0.38</v>
          </cell>
          <cell r="ARN344">
            <v>-0.33</v>
          </cell>
          <cell r="ARO344">
            <v>-0.41000000000000003</v>
          </cell>
          <cell r="ARP344">
            <v>-0.66</v>
          </cell>
          <cell r="ARQ344">
            <v>-0.84</v>
          </cell>
          <cell r="ARR344">
            <v>-0.88</v>
          </cell>
          <cell r="ARS344">
            <v>-0.83000000000000007</v>
          </cell>
          <cell r="ART344">
            <v>-1.26</v>
          </cell>
          <cell r="ARU344">
            <v>-1.24</v>
          </cell>
          <cell r="ARV344">
            <v>-1.07</v>
          </cell>
          <cell r="ARW344">
            <v>-1.04</v>
          </cell>
          <cell r="ARX344">
            <v>-0.36</v>
          </cell>
          <cell r="ARY344">
            <v>-0.64</v>
          </cell>
          <cell r="ARZ344">
            <v>-0.57000000000000006</v>
          </cell>
          <cell r="ASA344">
            <v>-0.91</v>
          </cell>
          <cell r="ASB344">
            <v>0.03</v>
          </cell>
          <cell r="ASC344">
            <v>0.33</v>
          </cell>
          <cell r="ASD344">
            <v>0.36</v>
          </cell>
          <cell r="ASE344">
            <v>0.69000000000000006</v>
          </cell>
          <cell r="ASF344">
            <v>0.8</v>
          </cell>
          <cell r="ASG344">
            <v>2.0300000000000002</v>
          </cell>
          <cell r="ASH344">
            <v>2.41</v>
          </cell>
          <cell r="ASI344">
            <v>2.41</v>
          </cell>
          <cell r="ASJ344">
            <v>2.3199999999999998</v>
          </cell>
          <cell r="ASK344">
            <v>2.5</v>
          </cell>
          <cell r="ASL344">
            <v>2.7600000000000002</v>
          </cell>
          <cell r="ASM344">
            <v>2.92</v>
          </cell>
          <cell r="ASN344">
            <v>2.82</v>
          </cell>
          <cell r="ASO344">
            <v>2.74</v>
          </cell>
          <cell r="ASP344">
            <v>2.2600000000000002</v>
          </cell>
          <cell r="ASQ344">
            <v>2.62</v>
          </cell>
          <cell r="ASR344">
            <v>2.56</v>
          </cell>
          <cell r="ASS344">
            <v>2.68</v>
          </cell>
          <cell r="AST344">
            <v>2.58</v>
          </cell>
          <cell r="ASU344">
            <v>3.0300000000000002</v>
          </cell>
          <cell r="ASV344">
            <v>2.85</v>
          </cell>
          <cell r="ASW344">
            <v>2.65</v>
          </cell>
          <cell r="ASX344">
            <v>2.4300000000000002</v>
          </cell>
          <cell r="ASY344">
            <v>2.11</v>
          </cell>
          <cell r="ASZ344">
            <v>2.0300000000000002</v>
          </cell>
          <cell r="ATA344">
            <v>1.8800000000000001</v>
          </cell>
          <cell r="ATB344">
            <v>1.73</v>
          </cell>
          <cell r="ATC344">
            <v>1.37</v>
          </cell>
          <cell r="ATD344">
            <v>0.63</v>
          </cell>
          <cell r="ATE344">
            <v>0.1</v>
          </cell>
          <cell r="ATF344">
            <v>0.22</v>
          </cell>
          <cell r="ATG344">
            <v>0.49</v>
          </cell>
          <cell r="ATH344">
            <v>-0.19</v>
          </cell>
          <cell r="ATI344">
            <v>-0.12</v>
          </cell>
          <cell r="ATJ344">
            <v>-0.25</v>
          </cell>
          <cell r="ATK344">
            <v>-0.2</v>
          </cell>
          <cell r="ATL344">
            <v>-0.34</v>
          </cell>
          <cell r="ATM344">
            <v>-0.26</v>
          </cell>
          <cell r="ATN344">
            <v>-0.48</v>
          </cell>
          <cell r="ATO344">
            <v>-0.49</v>
          </cell>
          <cell r="ATP344">
            <v>-0.32</v>
          </cell>
          <cell r="ATQ344">
            <v>-0.28999999999999998</v>
          </cell>
          <cell r="ATR344">
            <v>-0.31</v>
          </cell>
          <cell r="ATS344">
            <v>-0.28999999999999998</v>
          </cell>
          <cell r="ATT344">
            <v>-0.56000000000000005</v>
          </cell>
          <cell r="ATU344">
            <v>-0.31</v>
          </cell>
          <cell r="ATV344">
            <v>-0.04</v>
          </cell>
          <cell r="ATW344">
            <v>-0.43</v>
          </cell>
          <cell r="ATX344">
            <v>-0.3</v>
          </cell>
          <cell r="ATY344">
            <v>-0.34</v>
          </cell>
          <cell r="ATZ344">
            <v>-0.36</v>
          </cell>
          <cell r="AUA344">
            <v>-1.23</v>
          </cell>
          <cell r="AUB344">
            <v>-0.61</v>
          </cell>
          <cell r="AUC344">
            <v>-0.11</v>
          </cell>
          <cell r="AUD344">
            <v>-0.49</v>
          </cell>
          <cell r="AUE344">
            <v>-0.56000000000000005</v>
          </cell>
          <cell r="AUF344">
            <v>-0.43</v>
          </cell>
          <cell r="AUG344">
            <v>-0.33</v>
          </cell>
          <cell r="AUH344">
            <v>-0.19</v>
          </cell>
          <cell r="AUI344">
            <v>-0.52</v>
          </cell>
          <cell r="AUJ344">
            <v>-0.57000000000000006</v>
          </cell>
          <cell r="AUK344">
            <v>-0.81</v>
          </cell>
          <cell r="AUL344">
            <v>-0.74</v>
          </cell>
          <cell r="AUM344">
            <v>-0.62</v>
          </cell>
          <cell r="AUN344">
            <v>-0.45</v>
          </cell>
          <cell r="AUO344">
            <v>-0.31</v>
          </cell>
          <cell r="AUP344">
            <v>-0.76</v>
          </cell>
          <cell r="AUQ344">
            <v>-1.28</v>
          </cell>
          <cell r="AUR344">
            <v>-1.0900000000000001</v>
          </cell>
          <cell r="AUS344">
            <v>-1.44</v>
          </cell>
          <cell r="AUT344">
            <v>-1.45</v>
          </cell>
          <cell r="AUU344">
            <v>-1.34</v>
          </cell>
          <cell r="AUV344">
            <v>-1.37</v>
          </cell>
          <cell r="AUW344">
            <v>-1.35</v>
          </cell>
          <cell r="AUX344">
            <v>-2.5300000000000002</v>
          </cell>
          <cell r="AUY344">
            <v>-2.74</v>
          </cell>
          <cell r="AUZ344">
            <v>-2.65</v>
          </cell>
          <cell r="AVA344">
            <v>-2.94</v>
          </cell>
          <cell r="AVB344">
            <v>-3.0500000000000003</v>
          </cell>
          <cell r="AVC344">
            <v>-2.71</v>
          </cell>
          <cell r="AVD344">
            <v>-2.7600000000000002</v>
          </cell>
          <cell r="AVE344">
            <v>-2.77</v>
          </cell>
          <cell r="AVF344">
            <v>-2.71</v>
          </cell>
          <cell r="AVG344">
            <v>-2.59</v>
          </cell>
          <cell r="AVH344">
            <v>-2.4</v>
          </cell>
          <cell r="AVI344">
            <v>-2.5300000000000002</v>
          </cell>
          <cell r="AVJ344">
            <v>-2.3199999999999998</v>
          </cell>
          <cell r="AVK344">
            <v>-1.55</v>
          </cell>
          <cell r="AVL344">
            <v>-1.6</v>
          </cell>
          <cell r="AVM344">
            <v>-1.26</v>
          </cell>
          <cell r="AVN344">
            <v>-1.56</v>
          </cell>
          <cell r="AVO344">
            <v>-1.41</v>
          </cell>
          <cell r="AVP344">
            <v>-1.32</v>
          </cell>
          <cell r="AVQ344">
            <v>-1.5</v>
          </cell>
          <cell r="AVR344">
            <v>-1.1599999999999999</v>
          </cell>
          <cell r="AVS344">
            <v>-1.35</v>
          </cell>
          <cell r="AVT344">
            <v>-1.58</v>
          </cell>
          <cell r="AVU344">
            <v>-1.82</v>
          </cell>
          <cell r="AVV344">
            <v>-1.41</v>
          </cell>
          <cell r="AVW344">
            <v>-1.47</v>
          </cell>
          <cell r="AVX344">
            <v>-1.61</v>
          </cell>
          <cell r="AVY344">
            <v>-1.73</v>
          </cell>
          <cell r="AVZ344">
            <v>-1.59</v>
          </cell>
          <cell r="AWA344">
            <v>-1.47</v>
          </cell>
          <cell r="AWB344">
            <v>-1.53</v>
          </cell>
          <cell r="AWC344">
            <v>-1.04</v>
          </cell>
          <cell r="AWD344">
            <v>-0.96</v>
          </cell>
          <cell r="AWE344">
            <v>-1.05</v>
          </cell>
          <cell r="AWF344">
            <v>-1.07</v>
          </cell>
          <cell r="AWG344">
            <v>-1</v>
          </cell>
          <cell r="AWH344">
            <v>-1.1100000000000001</v>
          </cell>
          <cell r="AWI344">
            <v>-0.94000000000000006</v>
          </cell>
          <cell r="AWJ344">
            <v>-0.51</v>
          </cell>
          <cell r="AWK344">
            <v>-0.47000000000000003</v>
          </cell>
          <cell r="AWL344">
            <v>-0.44</v>
          </cell>
          <cell r="AWM344">
            <v>-0.15</v>
          </cell>
          <cell r="AWN344">
            <v>-0.34</v>
          </cell>
          <cell r="AWO344">
            <v>-0.43</v>
          </cell>
          <cell r="AWP344">
            <v>-0.27</v>
          </cell>
          <cell r="AWQ344">
            <v>-0.37</v>
          </cell>
          <cell r="AWR344">
            <v>-0.1</v>
          </cell>
          <cell r="AWS344">
            <v>-0.37</v>
          </cell>
          <cell r="AWT344">
            <v>-0.12</v>
          </cell>
          <cell r="AWU344">
            <v>-0.15</v>
          </cell>
          <cell r="AWV344">
            <v>-0.12</v>
          </cell>
          <cell r="AWW344">
            <v>-0.15</v>
          </cell>
          <cell r="AWX344">
            <v>0.42</v>
          </cell>
          <cell r="AWY344">
            <v>0.64</v>
          </cell>
          <cell r="AWZ344">
            <v>0.77</v>
          </cell>
          <cell r="AXA344">
            <v>0.93</v>
          </cell>
          <cell r="AXB344">
            <v>0.94000000000000006</v>
          </cell>
          <cell r="AXC344">
            <v>0.62</v>
          </cell>
          <cell r="AXD344">
            <v>0.27</v>
          </cell>
          <cell r="AXE344">
            <v>-0.23</v>
          </cell>
          <cell r="AXF344">
            <v>-0.43</v>
          </cell>
          <cell r="AXG344">
            <v>-0.45</v>
          </cell>
          <cell r="AXH344">
            <v>-0.41000000000000003</v>
          </cell>
          <cell r="AXI344">
            <v>-1.46</v>
          </cell>
          <cell r="AXJ344">
            <v>-1.51</v>
          </cell>
          <cell r="AXK344">
            <v>-1.49</v>
          </cell>
          <cell r="AXL344">
            <v>-1.55</v>
          </cell>
          <cell r="AXM344">
            <v>-2.2400000000000002</v>
          </cell>
          <cell r="AXN344">
            <v>-2.4700000000000002</v>
          </cell>
          <cell r="AXO344">
            <v>-2.71</v>
          </cell>
          <cell r="AXP344">
            <v>-2.77</v>
          </cell>
          <cell r="AXQ344">
            <v>-2.42</v>
          </cell>
          <cell r="AXR344">
            <v>-2.39</v>
          </cell>
          <cell r="AXS344">
            <v>-2.56</v>
          </cell>
          <cell r="AXT344">
            <v>-2.67</v>
          </cell>
          <cell r="AXU344">
            <v>-2.88</v>
          </cell>
          <cell r="AXV344">
            <v>-2.84</v>
          </cell>
          <cell r="AXW344">
            <v>-2.7800000000000002</v>
          </cell>
          <cell r="AXX344">
            <v>-2.52</v>
          </cell>
          <cell r="AXY344">
            <v>-2.34</v>
          </cell>
          <cell r="AXZ344">
            <v>-2.38</v>
          </cell>
          <cell r="AYA344">
            <v>-2.59</v>
          </cell>
          <cell r="AYB344">
            <v>-2.09</v>
          </cell>
          <cell r="AYC344">
            <v>-2.42</v>
          </cell>
          <cell r="AYD344">
            <v>-2.3199999999999998</v>
          </cell>
          <cell r="AYE344">
            <v>-1.87</v>
          </cell>
          <cell r="AYF344">
            <v>-2.62</v>
          </cell>
          <cell r="AYG344">
            <v>-2.08</v>
          </cell>
          <cell r="AYH344">
            <v>-2.23</v>
          </cell>
          <cell r="AYI344">
            <v>-1.96</v>
          </cell>
          <cell r="AYJ344">
            <v>-1.93</v>
          </cell>
          <cell r="AYK344">
            <v>-2.15</v>
          </cell>
          <cell r="AYL344">
            <v>-1.94</v>
          </cell>
          <cell r="AYM344">
            <v>-2</v>
          </cell>
          <cell r="AYN344">
            <v>-1.76</v>
          </cell>
          <cell r="AYO344">
            <v>-2.04</v>
          </cell>
          <cell r="AYP344">
            <v>-2.13</v>
          </cell>
          <cell r="AYQ344">
            <v>-1.96</v>
          </cell>
          <cell r="AYR344">
            <v>-2.11</v>
          </cell>
          <cell r="AYS344">
            <v>-2.19</v>
          </cell>
          <cell r="AYT344">
            <v>0.46</v>
          </cell>
          <cell r="AYU344">
            <v>1.75</v>
          </cell>
          <cell r="AYV344">
            <v>3.8200000000000003</v>
          </cell>
          <cell r="AYW344">
            <v>6.48</v>
          </cell>
          <cell r="AYX344">
            <v>7.48</v>
          </cell>
          <cell r="AYY344">
            <v>8.48</v>
          </cell>
          <cell r="AYZ344">
            <v>8.75</v>
          </cell>
          <cell r="AZA344">
            <v>8.370000000000001</v>
          </cell>
          <cell r="AZB344">
            <v>8.39</v>
          </cell>
          <cell r="AZC344">
            <v>8.4700000000000006</v>
          </cell>
          <cell r="AZD344">
            <v>9.11</v>
          </cell>
          <cell r="AZE344">
            <v>9.26</v>
          </cell>
          <cell r="AZF344">
            <v>9.5</v>
          </cell>
          <cell r="AZG344">
            <v>9.41</v>
          </cell>
          <cell r="AZH344">
            <v>9.77</v>
          </cell>
          <cell r="AZI344">
            <v>10.08</v>
          </cell>
          <cell r="AZJ344">
            <v>10.130000000000001</v>
          </cell>
          <cell r="AZK344">
            <v>9.76</v>
          </cell>
          <cell r="AZL344">
            <v>9.42</v>
          </cell>
          <cell r="AZM344">
            <v>9.89</v>
          </cell>
          <cell r="AZN344">
            <v>9.76</v>
          </cell>
          <cell r="AZO344">
            <v>9.8000000000000007</v>
          </cell>
          <cell r="AZP344">
            <v>9.41</v>
          </cell>
          <cell r="AZQ344">
            <v>9.120000000000001</v>
          </cell>
          <cell r="AZR344">
            <v>6.9</v>
          </cell>
          <cell r="AZS344">
            <v>7.05</v>
          </cell>
          <cell r="AZT344">
            <v>2.1</v>
          </cell>
          <cell r="AZU344">
            <v>1.3800000000000001</v>
          </cell>
          <cell r="AZV344">
            <v>1.07</v>
          </cell>
          <cell r="AZW344">
            <v>0.47000000000000003</v>
          </cell>
          <cell r="AZX344">
            <v>0.41000000000000003</v>
          </cell>
          <cell r="AZY344">
            <v>1.2</v>
          </cell>
          <cell r="AZZ344">
            <v>0.86</v>
          </cell>
          <cell r="BAA344">
            <v>1.43</v>
          </cell>
          <cell r="BAB344">
            <v>1.42</v>
          </cell>
          <cell r="BAC344">
            <v>1.56</v>
          </cell>
          <cell r="BAD344">
            <v>1.29</v>
          </cell>
          <cell r="BAE344">
            <v>2.2000000000000002</v>
          </cell>
          <cell r="BAF344">
            <v>2.4900000000000002</v>
          </cell>
          <cell r="BAG344">
            <v>2.56</v>
          </cell>
          <cell r="BAH344">
            <v>2.17</v>
          </cell>
          <cell r="BAI344">
            <v>2.56</v>
          </cell>
          <cell r="BAJ344">
            <v>3.06</v>
          </cell>
          <cell r="BAK344">
            <v>2.91</v>
          </cell>
          <cell r="BAL344">
            <v>2.5300000000000002</v>
          </cell>
          <cell r="BAM344">
            <v>2.37</v>
          </cell>
          <cell r="BAN344">
            <v>2.2800000000000002</v>
          </cell>
          <cell r="BAO344">
            <v>2.04</v>
          </cell>
          <cell r="BAP344">
            <v>1.77</v>
          </cell>
          <cell r="BAQ344">
            <v>1.8800000000000001</v>
          </cell>
          <cell r="BAR344">
            <v>1.62</v>
          </cell>
          <cell r="BAS344">
            <v>1.49</v>
          </cell>
          <cell r="BAT344">
            <v>1.42</v>
          </cell>
          <cell r="BAU344">
            <v>1.76</v>
          </cell>
          <cell r="BAV344">
            <v>1.6</v>
          </cell>
          <cell r="BAW344">
            <v>1.45</v>
          </cell>
          <cell r="BAX344">
            <v>1.5</v>
          </cell>
          <cell r="BAY344">
            <v>1.46</v>
          </cell>
          <cell r="BAZ344">
            <v>0.98</v>
          </cell>
          <cell r="BBA344">
            <v>0.89</v>
          </cell>
          <cell r="BBB344">
            <v>0.68</v>
          </cell>
          <cell r="BBC344">
            <v>0.85</v>
          </cell>
          <cell r="BBD344">
            <v>0.54</v>
          </cell>
          <cell r="BBE344">
            <v>0.44</v>
          </cell>
          <cell r="BBF344">
            <v>-0.16</v>
          </cell>
          <cell r="BBG344">
            <v>0</v>
          </cell>
          <cell r="BBH344">
            <v>-0.2</v>
          </cell>
          <cell r="BBI344">
            <v>0.01</v>
          </cell>
          <cell r="BBJ344">
            <v>-0.05</v>
          </cell>
          <cell r="BBK344">
            <v>0.35000000000000003</v>
          </cell>
          <cell r="BBL344">
            <v>0.18</v>
          </cell>
          <cell r="BBM344">
            <v>0.35000000000000003</v>
          </cell>
          <cell r="BBN344">
            <v>0.12</v>
          </cell>
          <cell r="BBO344">
            <v>0.08</v>
          </cell>
          <cell r="BBP344">
            <v>0.34</v>
          </cell>
          <cell r="BBQ344">
            <v>0.49</v>
          </cell>
          <cell r="BBR344">
            <v>0.99</v>
          </cell>
          <cell r="BBS344">
            <v>1.31</v>
          </cell>
          <cell r="BBT344">
            <v>1.25</v>
          </cell>
          <cell r="BBU344">
            <v>1.32</v>
          </cell>
          <cell r="BBV344">
            <v>1.41</v>
          </cell>
          <cell r="BBW344">
            <v>2.31</v>
          </cell>
          <cell r="BBX344">
            <v>2.63</v>
          </cell>
          <cell r="BBY344">
            <v>2.88</v>
          </cell>
          <cell r="BBZ344">
            <v>3.22</v>
          </cell>
          <cell r="BCA344">
            <v>2.3000000000000003</v>
          </cell>
          <cell r="BCB344">
            <v>2.72</v>
          </cell>
          <cell r="BCC344">
            <v>2.67</v>
          </cell>
          <cell r="BCD344">
            <v>3.27</v>
          </cell>
          <cell r="BCE344">
            <v>3.0500000000000003</v>
          </cell>
          <cell r="BCF344">
            <v>3.12</v>
          </cell>
          <cell r="BCG344">
            <v>3.42</v>
          </cell>
          <cell r="BCH344">
            <v>3.39</v>
          </cell>
          <cell r="BCI344">
            <v>3.34</v>
          </cell>
          <cell r="BCJ344">
            <v>3.29</v>
          </cell>
          <cell r="BCK344">
            <v>3.44</v>
          </cell>
          <cell r="BCL344">
            <v>3.09</v>
          </cell>
          <cell r="BCM344">
            <v>3.18</v>
          </cell>
          <cell r="BCN344">
            <v>3.2800000000000002</v>
          </cell>
          <cell r="BCO344">
            <v>3.35</v>
          </cell>
          <cell r="BCP344">
            <v>3.34</v>
          </cell>
          <cell r="BCQ344">
            <v>3.5700000000000003</v>
          </cell>
          <cell r="BCR344">
            <v>3.54</v>
          </cell>
          <cell r="BCS344">
            <v>3.5100000000000002</v>
          </cell>
          <cell r="BCT344">
            <v>3.24</v>
          </cell>
          <cell r="BCU344">
            <v>2.98</v>
          </cell>
          <cell r="BCV344">
            <v>2.11</v>
          </cell>
          <cell r="BCW344">
            <v>2.16</v>
          </cell>
          <cell r="BCX344">
            <v>2.19</v>
          </cell>
          <cell r="BCY344">
            <v>2.19</v>
          </cell>
          <cell r="BCZ344">
            <v>2.04</v>
          </cell>
          <cell r="BDA344">
            <v>2.06</v>
          </cell>
          <cell r="BDB344">
            <v>1.41</v>
          </cell>
          <cell r="BDC344">
            <v>1.48</v>
          </cell>
          <cell r="BDD344">
            <v>1.44</v>
          </cell>
          <cell r="BDE344">
            <v>1.72</v>
          </cell>
          <cell r="BDF344">
            <v>2.04</v>
          </cell>
          <cell r="BDG344">
            <v>2.37</v>
          </cell>
          <cell r="BDH344">
            <v>2.46</v>
          </cell>
          <cell r="BDI344">
            <v>2.52</v>
          </cell>
          <cell r="BDJ344">
            <v>2.46</v>
          </cell>
          <cell r="BDK344">
            <v>2.52</v>
          </cell>
          <cell r="BDL344">
            <v>1.5</v>
          </cell>
          <cell r="BDM344">
            <v>1.51</v>
          </cell>
          <cell r="BDN344">
            <v>1.69</v>
          </cell>
          <cell r="BDO344">
            <v>1.74</v>
          </cell>
          <cell r="BDP344">
            <v>1.92</v>
          </cell>
          <cell r="BDQ344">
            <v>2</v>
          </cell>
          <cell r="BDR344">
            <v>1.96</v>
          </cell>
          <cell r="BDS344">
            <v>2.31</v>
          </cell>
          <cell r="BDT344">
            <v>2.34</v>
          </cell>
          <cell r="BDU344">
            <v>2.41</v>
          </cell>
          <cell r="BDV344">
            <v>2.42</v>
          </cell>
          <cell r="BDW344">
            <v>2.4700000000000002</v>
          </cell>
          <cell r="BDX344">
            <v>2.67</v>
          </cell>
          <cell r="BDY344">
            <v>2.84</v>
          </cell>
          <cell r="BDZ344">
            <v>3.0100000000000002</v>
          </cell>
          <cell r="BEA344">
            <v>3</v>
          </cell>
          <cell r="BEB344">
            <v>2.7600000000000002</v>
          </cell>
          <cell r="BEC344">
            <v>2.31</v>
          </cell>
          <cell r="BED344">
            <v>1.92</v>
          </cell>
          <cell r="BEE344">
            <v>1.67</v>
          </cell>
          <cell r="BEF344">
            <v>1.6600000000000001</v>
          </cell>
          <cell r="BEG344">
            <v>1.61</v>
          </cell>
          <cell r="BEH344">
            <v>1.74</v>
          </cell>
          <cell r="BEI344">
            <v>2.64</v>
          </cell>
          <cell r="BEJ344">
            <v>2.5</v>
          </cell>
          <cell r="BEK344">
            <v>2.56</v>
          </cell>
          <cell r="BEL344">
            <v>2.7</v>
          </cell>
          <cell r="BEM344">
            <v>2.4900000000000002</v>
          </cell>
          <cell r="BEN344">
            <v>1.79</v>
          </cell>
          <cell r="BEO344">
            <v>1.5</v>
          </cell>
          <cell r="BEP344">
            <v>1.51</v>
          </cell>
          <cell r="BEQ344">
            <v>1.47</v>
          </cell>
          <cell r="BER344">
            <v>1.26</v>
          </cell>
          <cell r="BES344">
            <v>1.3900000000000001</v>
          </cell>
          <cell r="BET344">
            <v>1.49</v>
          </cell>
          <cell r="BEU344">
            <v>1.47</v>
          </cell>
          <cell r="BEV344">
            <v>1.32</v>
          </cell>
          <cell r="BEW344">
            <v>1</v>
          </cell>
          <cell r="BEX344">
            <v>0.8</v>
          </cell>
          <cell r="BEY344">
            <v>0.54</v>
          </cell>
          <cell r="BEZ344">
            <v>0.55000000000000004</v>
          </cell>
          <cell r="BFA344">
            <v>0.48</v>
          </cell>
          <cell r="BFB344">
            <v>0.53</v>
          </cell>
          <cell r="BFC344">
            <v>0.57999999999999996</v>
          </cell>
          <cell r="BFD344">
            <v>0.56000000000000005</v>
          </cell>
          <cell r="BFE344">
            <v>-0.04</v>
          </cell>
          <cell r="BFF344">
            <v>-0.06</v>
          </cell>
          <cell r="BFG344">
            <v>-0.38</v>
          </cell>
          <cell r="BFH344">
            <v>0.3</v>
          </cell>
          <cell r="BFI344">
            <v>0.18</v>
          </cell>
          <cell r="BFJ344">
            <v>0.1</v>
          </cell>
          <cell r="BFK344">
            <v>-0.45</v>
          </cell>
          <cell r="BFL344">
            <v>-0.49</v>
          </cell>
          <cell r="BFM344">
            <v>-0.35000000000000003</v>
          </cell>
          <cell r="BFN344">
            <v>-0.41000000000000003</v>
          </cell>
          <cell r="BFO344">
            <v>-0.36</v>
          </cell>
          <cell r="BFP344">
            <v>-0.22</v>
          </cell>
          <cell r="BFQ344">
            <v>-0.17</v>
          </cell>
          <cell r="BFR344">
            <v>-0.04</v>
          </cell>
          <cell r="BFS344">
            <v>-0.06</v>
          </cell>
          <cell r="BFT344">
            <v>0.15</v>
          </cell>
          <cell r="BFU344">
            <v>0.3</v>
          </cell>
          <cell r="BFV344">
            <v>0.35000000000000003</v>
          </cell>
          <cell r="BFW344">
            <v>0.34</v>
          </cell>
          <cell r="BFX344">
            <v>0.36</v>
          </cell>
          <cell r="BFY344">
            <v>0.13</v>
          </cell>
          <cell r="BFZ344">
            <v>0.16</v>
          </cell>
          <cell r="BGA344">
            <v>0.25</v>
          </cell>
          <cell r="BGB344">
            <v>-0.23</v>
          </cell>
          <cell r="BGC344">
            <v>0.21</v>
          </cell>
          <cell r="BGD344">
            <v>0.35000000000000003</v>
          </cell>
          <cell r="BGE344">
            <v>0.39</v>
          </cell>
          <cell r="BGF344">
            <v>0.55000000000000004</v>
          </cell>
          <cell r="BGG344">
            <v>0.55000000000000004</v>
          </cell>
          <cell r="BGH344">
            <v>0.59</v>
          </cell>
          <cell r="BGI344">
            <v>0.4</v>
          </cell>
          <cell r="BGJ344">
            <v>0.53</v>
          </cell>
          <cell r="BGK344">
            <v>0.45</v>
          </cell>
          <cell r="BGL344">
            <v>0.33</v>
          </cell>
          <cell r="BGM344">
            <v>0.34</v>
          </cell>
          <cell r="BGN344">
            <v>0.42</v>
          </cell>
          <cell r="BGO344">
            <v>0.44</v>
          </cell>
          <cell r="BGP344">
            <v>0.35000000000000003</v>
          </cell>
          <cell r="BGQ344">
            <v>0.37</v>
          </cell>
          <cell r="BGR344">
            <v>0.33</v>
          </cell>
          <cell r="BGS344">
            <v>0.39</v>
          </cell>
          <cell r="BGT344">
            <v>0.53</v>
          </cell>
          <cell r="BGU344">
            <v>0.28000000000000003</v>
          </cell>
          <cell r="BGV344">
            <v>0.23</v>
          </cell>
          <cell r="BGW344">
            <v>0.25</v>
          </cell>
          <cell r="BGX344">
            <v>0.1</v>
          </cell>
          <cell r="BGY344">
            <v>0.13</v>
          </cell>
          <cell r="BGZ344">
            <v>0.12</v>
          </cell>
          <cell r="BHA344">
            <v>-0.15</v>
          </cell>
          <cell r="BHB344">
            <v>-0.62</v>
          </cell>
          <cell r="BHC344">
            <v>-0.61</v>
          </cell>
          <cell r="BHD344">
            <v>-0.57000000000000006</v>
          </cell>
          <cell r="BHE344">
            <v>-0.57000000000000006</v>
          </cell>
          <cell r="BHF344">
            <v>-0.47000000000000003</v>
          </cell>
          <cell r="BHG344">
            <v>0.59</v>
          </cell>
          <cell r="BHH344">
            <v>0.68</v>
          </cell>
          <cell r="BHI344">
            <v>0.83000000000000007</v>
          </cell>
          <cell r="BHJ344">
            <v>1.1000000000000001</v>
          </cell>
          <cell r="BHK344">
            <v>0.98</v>
          </cell>
          <cell r="BHL344">
            <v>0.81</v>
          </cell>
          <cell r="BHM344">
            <v>0.69000000000000006</v>
          </cell>
          <cell r="BHN344">
            <v>0.95000000000000007</v>
          </cell>
          <cell r="BHO344">
            <v>1.3900000000000001</v>
          </cell>
          <cell r="BHP344">
            <v>1.6400000000000001</v>
          </cell>
          <cell r="BHQ344">
            <v>1.97</v>
          </cell>
          <cell r="BHR344">
            <v>2.37</v>
          </cell>
          <cell r="BHS344">
            <v>2.67</v>
          </cell>
          <cell r="BHT344">
            <v>2.94</v>
          </cell>
          <cell r="BHU344">
            <v>3.25</v>
          </cell>
          <cell r="BHV344">
            <v>4.1500000000000004</v>
          </cell>
          <cell r="BHW344">
            <v>5.75</v>
          </cell>
          <cell r="BHX344">
            <v>6.08</v>
          </cell>
          <cell r="BHY344">
            <v>5.89</v>
          </cell>
          <cell r="BHZ344">
            <v>5.08</v>
          </cell>
          <cell r="BIA344">
            <v>5.24</v>
          </cell>
          <cell r="BIB344">
            <v>5.39</v>
          </cell>
          <cell r="BIC344">
            <v>6.26</v>
          </cell>
          <cell r="BID344">
            <v>7.43</v>
          </cell>
          <cell r="BIE344">
            <v>7.69</v>
          </cell>
          <cell r="BIF344">
            <v>7.8</v>
          </cell>
          <cell r="BIG344">
            <v>7.79</v>
          </cell>
          <cell r="BIH344">
            <v>7.96</v>
          </cell>
          <cell r="BII344">
            <v>7.92</v>
          </cell>
          <cell r="BIJ344">
            <v>7.88</v>
          </cell>
          <cell r="BIK344">
            <v>7.57</v>
          </cell>
          <cell r="BIL344">
            <v>7.36</v>
          </cell>
          <cell r="BIM344">
            <v>6.2700000000000005</v>
          </cell>
          <cell r="BIN344">
            <v>5.47</v>
          </cell>
          <cell r="BIO344">
            <v>5.34</v>
          </cell>
          <cell r="BIP344">
            <v>4.74</v>
          </cell>
          <cell r="BIQ344">
            <v>4.3600000000000003</v>
          </cell>
          <cell r="BIR344">
            <v>2.38</v>
          </cell>
          <cell r="BIS344">
            <v>1.78</v>
          </cell>
          <cell r="BIT344">
            <v>1.3</v>
          </cell>
          <cell r="BIU344">
            <v>0.95000000000000007</v>
          </cell>
          <cell r="BIV344">
            <v>0.69000000000000006</v>
          </cell>
          <cell r="BIW344">
            <v>1.45</v>
          </cell>
          <cell r="BIX344">
            <v>0.97</v>
          </cell>
          <cell r="BIY344">
            <v>1.41</v>
          </cell>
          <cell r="BIZ344">
            <v>1.05</v>
          </cell>
          <cell r="BJA344">
            <v>0.46</v>
          </cell>
          <cell r="BJB344">
            <v>0.02</v>
          </cell>
          <cell r="BJC344">
            <v>-0.97</v>
          </cell>
          <cell r="BJD344">
            <v>-2.2200000000000002</v>
          </cell>
          <cell r="BJE344">
            <v>-2.13</v>
          </cell>
          <cell r="BJF344">
            <v>-2.23</v>
          </cell>
          <cell r="BJG344">
            <v>-2.0300000000000002</v>
          </cell>
          <cell r="BJH344">
            <v>-1.99</v>
          </cell>
          <cell r="BJI344">
            <v>-1.77</v>
          </cell>
          <cell r="BJJ344">
            <v>-1.74</v>
          </cell>
          <cell r="BJK344">
            <v>-1.1599999999999999</v>
          </cell>
          <cell r="BJL344">
            <v>-1.1599999999999999</v>
          </cell>
          <cell r="BJM344">
            <v>-0.83000000000000007</v>
          </cell>
          <cell r="BJN344">
            <v>-0.26</v>
          </cell>
          <cell r="BJO344">
            <v>-0.22</v>
          </cell>
          <cell r="BJP344">
            <v>-0.28999999999999998</v>
          </cell>
          <cell r="BJQ344">
            <v>-0.13</v>
          </cell>
          <cell r="BJR344">
            <v>-0.04</v>
          </cell>
          <cell r="BJS344">
            <v>-0.09</v>
          </cell>
          <cell r="BJT344">
            <v>0.18</v>
          </cell>
          <cell r="BJU344">
            <v>0.02</v>
          </cell>
          <cell r="BJV344">
            <v>7.0000000000000007E-2</v>
          </cell>
          <cell r="BJW344">
            <v>0.04</v>
          </cell>
          <cell r="BJX344">
            <v>-0.02</v>
          </cell>
          <cell r="BJY344">
            <v>-0.14000000000000001</v>
          </cell>
          <cell r="BJZ344">
            <v>-0.70000000000000007</v>
          </cell>
          <cell r="BKA344">
            <v>-0.76</v>
          </cell>
          <cell r="BKB344">
            <v>-0.96</v>
          </cell>
          <cell r="BKC344">
            <v>-1.2</v>
          </cell>
          <cell r="BKD344">
            <v>-0.77</v>
          </cell>
          <cell r="BKE344">
            <v>-0.98</v>
          </cell>
          <cell r="BKF344">
            <v>-1.1100000000000001</v>
          </cell>
          <cell r="BKG344">
            <v>-1.37</v>
          </cell>
          <cell r="BKH344">
            <v>-1.31</v>
          </cell>
          <cell r="BKI344">
            <v>-1.6500000000000001</v>
          </cell>
          <cell r="BKJ344">
            <v>-1.75</v>
          </cell>
          <cell r="BKK344">
            <v>-1.6600000000000001</v>
          </cell>
          <cell r="BKL344">
            <v>-1.73</v>
          </cell>
          <cell r="BKM344">
            <v>-1.84</v>
          </cell>
          <cell r="BKN344">
            <v>-1.78</v>
          </cell>
          <cell r="BKO344">
            <v>-1.34</v>
          </cell>
          <cell r="BKP344">
            <v>-1.29</v>
          </cell>
          <cell r="BKQ344">
            <v>-1.24</v>
          </cell>
          <cell r="BKR344">
            <v>-0.70000000000000007</v>
          </cell>
          <cell r="BKS344">
            <v>-0.37</v>
          </cell>
          <cell r="BKT344">
            <v>-0.01</v>
          </cell>
          <cell r="BKU344">
            <v>-0.04</v>
          </cell>
          <cell r="BKV344">
            <v>0.69000000000000006</v>
          </cell>
          <cell r="BKW344">
            <v>1.29</v>
          </cell>
          <cell r="BKX344">
            <v>1.57</v>
          </cell>
          <cell r="BKY344">
            <v>2.79</v>
          </cell>
          <cell r="BKZ344">
            <v>3.16</v>
          </cell>
          <cell r="BLA344">
            <v>3.34</v>
          </cell>
          <cell r="BLB344">
            <v>3.5500000000000003</v>
          </cell>
          <cell r="BLC344">
            <v>3.77</v>
          </cell>
          <cell r="BLD344">
            <v>3.79</v>
          </cell>
          <cell r="BLE344">
            <v>4.62</v>
          </cell>
          <cell r="BLF344">
            <v>4.79</v>
          </cell>
          <cell r="BLG344">
            <v>4.83</v>
          </cell>
          <cell r="BLH344">
            <v>4.7700000000000005</v>
          </cell>
          <cell r="BLI344">
            <v>4.8</v>
          </cell>
          <cell r="BLJ344">
            <v>5.01</v>
          </cell>
          <cell r="BLK344">
            <v>5.23</v>
          </cell>
          <cell r="BLL344">
            <v>5.12</v>
          </cell>
          <cell r="BLM344">
            <v>5.2</v>
          </cell>
          <cell r="BLN344">
            <v>5.58</v>
          </cell>
          <cell r="BLO344">
            <v>5.48</v>
          </cell>
          <cell r="BLP344">
            <v>4.8899999999999997</v>
          </cell>
          <cell r="BLQ344">
            <v>4.28</v>
          </cell>
          <cell r="BLR344">
            <v>4.1900000000000004</v>
          </cell>
          <cell r="BLS344">
            <v>4.2</v>
          </cell>
          <cell r="BLT344">
            <v>3.91</v>
          </cell>
          <cell r="BLU344">
            <v>3.69</v>
          </cell>
          <cell r="BLV344">
            <v>3.65</v>
          </cell>
          <cell r="BLW344">
            <v>3.44</v>
          </cell>
          <cell r="BLX344">
            <v>3.41</v>
          </cell>
          <cell r="BLY344">
            <v>3.23</v>
          </cell>
          <cell r="BLZ344">
            <v>2.87</v>
          </cell>
          <cell r="BMA344">
            <v>2.62</v>
          </cell>
          <cell r="BMB344">
            <v>2.06</v>
          </cell>
          <cell r="BMC344">
            <v>2.09</v>
          </cell>
          <cell r="BMD344">
            <v>1.62</v>
          </cell>
          <cell r="BME344">
            <v>1.57</v>
          </cell>
          <cell r="BMF344">
            <v>1.41</v>
          </cell>
          <cell r="BMG344">
            <v>1.17</v>
          </cell>
          <cell r="BMH344">
            <v>0.99</v>
          </cell>
          <cell r="BMI344">
            <v>1.01</v>
          </cell>
          <cell r="BMJ344">
            <v>0.89</v>
          </cell>
          <cell r="BMK344">
            <v>0.98</v>
          </cell>
          <cell r="BML344">
            <v>1.02</v>
          </cell>
          <cell r="BMM344">
            <v>0.82000000000000006</v>
          </cell>
          <cell r="BMN344">
            <v>0.86</v>
          </cell>
          <cell r="BMO344">
            <v>0.55000000000000004</v>
          </cell>
          <cell r="BMP344">
            <v>0.26</v>
          </cell>
          <cell r="BMQ344">
            <v>0.27</v>
          </cell>
          <cell r="BMR344">
            <v>0.06</v>
          </cell>
          <cell r="BMS344">
            <v>-0.33</v>
          </cell>
          <cell r="BMT344">
            <v>-0.45</v>
          </cell>
          <cell r="BMU344">
            <v>-0.69000000000000006</v>
          </cell>
          <cell r="BMV344">
            <v>-1.2</v>
          </cell>
          <cell r="BMW344">
            <v>-1.08</v>
          </cell>
          <cell r="BMX344">
            <v>-1.37</v>
          </cell>
          <cell r="BMY344">
            <v>-1.72</v>
          </cell>
          <cell r="BMZ344">
            <v>-1.8900000000000001</v>
          </cell>
          <cell r="BNA344">
            <v>-2.06</v>
          </cell>
          <cell r="BNB344">
            <v>-2.17</v>
          </cell>
          <cell r="BNC344">
            <v>-3.02</v>
          </cell>
          <cell r="BND344">
            <v>-2.93</v>
          </cell>
          <cell r="BNE344">
            <v>-3.39</v>
          </cell>
          <cell r="BNF344">
            <v>-3.36</v>
          </cell>
          <cell r="BNG344">
            <v>-3.67</v>
          </cell>
          <cell r="BNH344">
            <v>-3.92</v>
          </cell>
          <cell r="BNI344">
            <v>-4.4400000000000004</v>
          </cell>
          <cell r="BNJ344">
            <v>-4.4800000000000004</v>
          </cell>
          <cell r="BNK344">
            <v>-4.55</v>
          </cell>
          <cell r="BNL344">
            <v>-4.3</v>
          </cell>
          <cell r="BNM344">
            <v>-4.82</v>
          </cell>
          <cell r="BNN344">
            <v>-5</v>
          </cell>
          <cell r="BNO344">
            <v>-5.22</v>
          </cell>
          <cell r="BNP344">
            <v>-5.47</v>
          </cell>
          <cell r="BNQ344">
            <v>-5.98</v>
          </cell>
          <cell r="BNR344">
            <v>-5.42</v>
          </cell>
          <cell r="BNS344">
            <v>-5.46</v>
          </cell>
          <cell r="BNT344">
            <v>-5.57</v>
          </cell>
          <cell r="BNU344">
            <v>-5.5200000000000005</v>
          </cell>
          <cell r="BNV344">
            <v>-5.49</v>
          </cell>
          <cell r="BNW344">
            <v>-5.3</v>
          </cell>
          <cell r="BNX344">
            <v>-4.99</v>
          </cell>
          <cell r="BNY344">
            <v>-4.63</v>
          </cell>
          <cell r="BNZ344">
            <v>-4.5200000000000005</v>
          </cell>
          <cell r="BOA344">
            <v>-4.12</v>
          </cell>
          <cell r="BOB344">
            <v>-4.09</v>
          </cell>
          <cell r="BOC344">
            <v>-4.04</v>
          </cell>
          <cell r="BOD344">
            <v>-3.47</v>
          </cell>
          <cell r="BOE344">
            <v>-3.33</v>
          </cell>
          <cell r="BOF344">
            <v>-3.19</v>
          </cell>
          <cell r="BOG344">
            <v>-3.08</v>
          </cell>
          <cell r="BOH344">
            <v>-2.94</v>
          </cell>
          <cell r="BOI344">
            <v>-1.8900000000000001</v>
          </cell>
          <cell r="BOJ344">
            <v>-1.93</v>
          </cell>
          <cell r="BOK344">
            <v>-1.93</v>
          </cell>
          <cell r="BOL344">
            <v>-1.84</v>
          </cell>
          <cell r="BOM344">
            <v>-1.77</v>
          </cell>
          <cell r="BON344">
            <v>-1.27</v>
          </cell>
          <cell r="BOO344">
            <v>-1.17</v>
          </cell>
          <cell r="BOP344">
            <v>-1.1500000000000001</v>
          </cell>
          <cell r="BOQ344">
            <v>-1.28</v>
          </cell>
          <cell r="BOR344">
            <v>-1.5</v>
          </cell>
          <cell r="BOS344">
            <v>-1.6400000000000001</v>
          </cell>
          <cell r="BOT344">
            <v>-1.7</v>
          </cell>
          <cell r="BOU344">
            <v>-1.73</v>
          </cell>
          <cell r="BOV344">
            <v>-2.2000000000000002</v>
          </cell>
          <cell r="BOW344">
            <v>-2.1800000000000002</v>
          </cell>
          <cell r="BOX344">
            <v>-2.0300000000000002</v>
          </cell>
          <cell r="BOY344">
            <v>-2.13</v>
          </cell>
          <cell r="BOZ344">
            <v>-2.31</v>
          </cell>
          <cell r="BPA344">
            <v>-2.5</v>
          </cell>
          <cell r="BPB344">
            <v>-2.71</v>
          </cell>
          <cell r="BPC344">
            <v>-2.64</v>
          </cell>
          <cell r="BPD344">
            <v>-3.06</v>
          </cell>
          <cell r="BPE344">
            <v>-3.45</v>
          </cell>
          <cell r="BPF344">
            <v>-3.35</v>
          </cell>
          <cell r="BPG344">
            <v>-3.73</v>
          </cell>
          <cell r="BPH344">
            <v>-3.66</v>
          </cell>
          <cell r="BPI344">
            <v>-3.43</v>
          </cell>
          <cell r="BPJ344">
            <v>-3.19</v>
          </cell>
          <cell r="BPK344">
            <v>-2.89</v>
          </cell>
          <cell r="BPL344">
            <v>-2.65</v>
          </cell>
          <cell r="BPM344">
            <v>-2.85</v>
          </cell>
          <cell r="BPN344">
            <v>-2.1800000000000002</v>
          </cell>
          <cell r="BPO344">
            <v>-2.1800000000000002</v>
          </cell>
          <cell r="BPP344">
            <v>-1.95</v>
          </cell>
          <cell r="BPQ344">
            <v>-2</v>
          </cell>
          <cell r="BPR344">
            <v>-1.8</v>
          </cell>
          <cell r="BPS344">
            <v>-1.86</v>
          </cell>
          <cell r="BPT344">
            <v>-2.04</v>
          </cell>
          <cell r="BPU344">
            <v>-2.0499999999999998</v>
          </cell>
          <cell r="BPV344">
            <v>-1.69</v>
          </cell>
          <cell r="BPW344">
            <v>-1.61</v>
          </cell>
          <cell r="BPX344">
            <v>-1.47</v>
          </cell>
          <cell r="BPY344">
            <v>-0.74</v>
          </cell>
          <cell r="BPZ344">
            <v>-0.4</v>
          </cell>
          <cell r="BQA344">
            <v>-0.05</v>
          </cell>
          <cell r="BQB344">
            <v>0.14000000000000001</v>
          </cell>
          <cell r="BQC344">
            <v>0.14000000000000001</v>
          </cell>
          <cell r="BQD344">
            <v>0.48</v>
          </cell>
          <cell r="BQE344">
            <v>0.57000000000000006</v>
          </cell>
          <cell r="BQF344">
            <v>0.69000000000000006</v>
          </cell>
          <cell r="BQG344">
            <v>1.23</v>
          </cell>
          <cell r="BQH344">
            <v>1.51</v>
          </cell>
          <cell r="BQI344">
            <v>1.29</v>
          </cell>
          <cell r="BQJ344">
            <v>1.6</v>
          </cell>
          <cell r="BQK344">
            <v>1.79</v>
          </cell>
          <cell r="BQL344">
            <v>1.85</v>
          </cell>
          <cell r="BQM344">
            <v>2.11</v>
          </cell>
          <cell r="BQN344">
            <v>2.09</v>
          </cell>
          <cell r="BQO344">
            <v>2.79</v>
          </cell>
          <cell r="BQP344">
            <v>3.06</v>
          </cell>
          <cell r="BQQ344">
            <v>3.11</v>
          </cell>
          <cell r="BQR344">
            <v>2.92</v>
          </cell>
          <cell r="BQS344">
            <v>2.75</v>
          </cell>
          <cell r="BQT344">
            <v>3.08</v>
          </cell>
          <cell r="BQU344">
            <v>3.35</v>
          </cell>
          <cell r="BQV344">
            <v>3.7600000000000002</v>
          </cell>
          <cell r="BQW344">
            <v>3.38</v>
          </cell>
          <cell r="BQX344">
            <v>3.58</v>
          </cell>
          <cell r="BQY344">
            <v>2.62</v>
          </cell>
          <cell r="BQZ344">
            <v>2.73</v>
          </cell>
          <cell r="BRA344">
            <v>2.52</v>
          </cell>
          <cell r="BRB344">
            <v>2.59</v>
          </cell>
          <cell r="BRC344">
            <v>2.4700000000000002</v>
          </cell>
          <cell r="BRD344">
            <v>2.36</v>
          </cell>
          <cell r="BRE344">
            <v>1.78</v>
          </cell>
          <cell r="BRF344">
            <v>1.9100000000000001</v>
          </cell>
          <cell r="BRG344">
            <v>2.33</v>
          </cell>
          <cell r="BRH344">
            <v>1.9000000000000001</v>
          </cell>
          <cell r="BRI344">
            <v>2.1800000000000002</v>
          </cell>
          <cell r="BRJ344">
            <v>2.52</v>
          </cell>
          <cell r="BRK344">
            <v>2.2800000000000002</v>
          </cell>
          <cell r="BRL344">
            <v>2.2600000000000002</v>
          </cell>
          <cell r="BRM344">
            <v>2.79</v>
          </cell>
          <cell r="BRN344">
            <v>2.8000000000000003</v>
          </cell>
          <cell r="BRO344">
            <v>2.8000000000000003</v>
          </cell>
          <cell r="BRP344">
            <v>2.29</v>
          </cell>
          <cell r="BRQ344">
            <v>2.4500000000000002</v>
          </cell>
          <cell r="BRR344">
            <v>2.54</v>
          </cell>
          <cell r="BRS344">
            <v>2.7</v>
          </cell>
          <cell r="BRT344">
            <v>2.74</v>
          </cell>
          <cell r="BRU344">
            <v>2.84</v>
          </cell>
          <cell r="BRV344">
            <v>3.31</v>
          </cell>
          <cell r="BRW344">
            <v>3.58</v>
          </cell>
          <cell r="BRX344">
            <v>3.43</v>
          </cell>
          <cell r="BRY344">
            <v>3.48</v>
          </cell>
          <cell r="BRZ344">
            <v>3.69</v>
          </cell>
          <cell r="BSA344">
            <v>3.92</v>
          </cell>
          <cell r="BSB344">
            <v>3.92</v>
          </cell>
          <cell r="BSC344">
            <v>4</v>
          </cell>
          <cell r="BSD344">
            <v>3.81</v>
          </cell>
          <cell r="BSE344">
            <v>3.31</v>
          </cell>
          <cell r="BSF344">
            <v>3.22</v>
          </cell>
          <cell r="BSG344">
            <v>3.13</v>
          </cell>
          <cell r="BSH344">
            <v>3.09</v>
          </cell>
          <cell r="BSI344">
            <v>3.3200000000000003</v>
          </cell>
          <cell r="BSJ344">
            <v>3.14</v>
          </cell>
          <cell r="BSK344">
            <v>2.63</v>
          </cell>
          <cell r="BSL344">
            <v>2.63</v>
          </cell>
          <cell r="BSM344">
            <v>2.4700000000000002</v>
          </cell>
          <cell r="BSN344">
            <v>2.27</v>
          </cell>
          <cell r="BSO344">
            <v>1.86</v>
          </cell>
          <cell r="BSP344">
            <v>0.79</v>
          </cell>
          <cell r="BSQ344">
            <v>0.72</v>
          </cell>
          <cell r="BSR344">
            <v>0.56000000000000005</v>
          </cell>
          <cell r="BSS344">
            <v>0.26</v>
          </cell>
          <cell r="BST344">
            <v>0</v>
          </cell>
          <cell r="BSU344">
            <v>-0.41000000000000003</v>
          </cell>
          <cell r="BSV344">
            <v>-0.57000000000000006</v>
          </cell>
          <cell r="BSW344">
            <v>-0.74</v>
          </cell>
          <cell r="BSX344">
            <v>-1.03</v>
          </cell>
          <cell r="BSY344">
            <v>-1.04</v>
          </cell>
          <cell r="BSZ344">
            <v>-2.09</v>
          </cell>
          <cell r="BTA344">
            <v>-2.23</v>
          </cell>
          <cell r="BTB344">
            <v>-2.4500000000000002</v>
          </cell>
          <cell r="BTC344">
            <v>-2.4300000000000002</v>
          </cell>
          <cell r="BTD344">
            <v>-2.5300000000000002</v>
          </cell>
          <cell r="BTE344">
            <v>-2.65</v>
          </cell>
          <cell r="BTF344">
            <v>-2.46</v>
          </cell>
          <cell r="BTG344">
            <v>-2.5500000000000003</v>
          </cell>
          <cell r="BTH344">
            <v>-2.2400000000000002</v>
          </cell>
          <cell r="BTI344">
            <v>-2.5500000000000003</v>
          </cell>
          <cell r="BTJ344">
            <v>-2.65</v>
          </cell>
          <cell r="BTK344">
            <v>-2.72</v>
          </cell>
          <cell r="BTL344">
            <v>-2.86</v>
          </cell>
          <cell r="BTM344">
            <v>-2.81</v>
          </cell>
          <cell r="BTN344">
            <v>-2.89</v>
          </cell>
          <cell r="BTO344">
            <v>-2.86</v>
          </cell>
          <cell r="BTP344">
            <v>-2.9</v>
          </cell>
          <cell r="BTQ344">
            <v>-2.5500000000000003</v>
          </cell>
          <cell r="BTR344">
            <v>-2.7600000000000002</v>
          </cell>
          <cell r="BTS344">
            <v>-2.82</v>
          </cell>
          <cell r="BTT344">
            <v>-2.93</v>
          </cell>
          <cell r="BTU344">
            <v>-2.99</v>
          </cell>
          <cell r="BTV344">
            <v>-3.09</v>
          </cell>
          <cell r="BTW344">
            <v>-2.82</v>
          </cell>
          <cell r="BTX344">
            <v>-2.77</v>
          </cell>
          <cell r="BTY344">
            <v>-2.3000000000000003</v>
          </cell>
          <cell r="BTZ344">
            <v>-2.2200000000000002</v>
          </cell>
          <cell r="BUA344">
            <v>-2.1800000000000002</v>
          </cell>
          <cell r="BUB344">
            <v>-2.38</v>
          </cell>
          <cell r="BUC344">
            <v>-2.3199999999999998</v>
          </cell>
          <cell r="BUD344">
            <v>-2.21</v>
          </cell>
          <cell r="BUE344">
            <v>-2.23</v>
          </cell>
          <cell r="BUF344">
            <v>-2.0100000000000002</v>
          </cell>
          <cell r="BUG344">
            <v>-2.0100000000000002</v>
          </cell>
          <cell r="BUH344">
            <v>-1.6400000000000001</v>
          </cell>
          <cell r="BUI344">
            <v>-1.35</v>
          </cell>
          <cell r="BUJ344">
            <v>-1.29</v>
          </cell>
          <cell r="BUK344">
            <v>-1.72</v>
          </cell>
          <cell r="BUL344">
            <v>-1.48</v>
          </cell>
          <cell r="BUM344">
            <v>-1.58</v>
          </cell>
          <cell r="BUN344">
            <v>-1.36</v>
          </cell>
          <cell r="BUO344">
            <v>-1.33</v>
          </cell>
          <cell r="BUP344">
            <v>-1.81</v>
          </cell>
          <cell r="BUQ344">
            <v>-1.96</v>
          </cell>
          <cell r="BUR344">
            <v>-1.99</v>
          </cell>
          <cell r="BUS344">
            <v>-1.56</v>
          </cell>
          <cell r="BUT344">
            <v>-1.72</v>
          </cell>
          <cell r="BUU344">
            <v>-1.73</v>
          </cell>
          <cell r="BUV344">
            <v>-1.59</v>
          </cell>
          <cell r="BUW344">
            <v>-1.3900000000000001</v>
          </cell>
          <cell r="BUX344">
            <v>-0.3</v>
          </cell>
          <cell r="BUY344">
            <v>-0.34</v>
          </cell>
          <cell r="BUZ344">
            <v>-0.25</v>
          </cell>
          <cell r="BVA344">
            <v>-0.12</v>
          </cell>
          <cell r="BVB344">
            <v>-0.21</v>
          </cell>
          <cell r="BVC344">
            <v>-0.31</v>
          </cell>
          <cell r="BVD344">
            <v>-0.11</v>
          </cell>
          <cell r="BVE344">
            <v>0.09</v>
          </cell>
          <cell r="BVF344">
            <v>0.14000000000000001</v>
          </cell>
          <cell r="BVG344">
            <v>0.13</v>
          </cell>
          <cell r="BVH344">
            <v>0.13</v>
          </cell>
          <cell r="BVI344">
            <v>-0.03</v>
          </cell>
          <cell r="BVJ344">
            <v>-0.22</v>
          </cell>
          <cell r="BVK344">
            <v>-0.22</v>
          </cell>
          <cell r="BVL344">
            <v>-0.16</v>
          </cell>
          <cell r="BVM344">
            <v>-0.23</v>
          </cell>
          <cell r="BVN344">
            <v>-0.17</v>
          </cell>
          <cell r="BVO344">
            <v>-0.05</v>
          </cell>
          <cell r="BVP344">
            <v>0.26</v>
          </cell>
          <cell r="BVQ344">
            <v>0.15</v>
          </cell>
          <cell r="BVR344">
            <v>0.42</v>
          </cell>
          <cell r="BVS344">
            <v>0.53</v>
          </cell>
          <cell r="BVT344">
            <v>0.25</v>
          </cell>
          <cell r="BVU344">
            <v>-0.2</v>
          </cell>
          <cell r="BVV344">
            <v>-0.43</v>
          </cell>
          <cell r="BVW344">
            <v>-0.25</v>
          </cell>
          <cell r="BVX344">
            <v>-0.2</v>
          </cell>
          <cell r="BVY344">
            <v>-0.31</v>
          </cell>
          <cell r="BVZ344">
            <v>-0.32</v>
          </cell>
          <cell r="BWA344">
            <v>-0.28999999999999998</v>
          </cell>
          <cell r="BWB344">
            <v>-0.08</v>
          </cell>
          <cell r="BWC344">
            <v>-0.24</v>
          </cell>
          <cell r="BWD344">
            <v>-0.36</v>
          </cell>
          <cell r="BWE344">
            <v>-0.27</v>
          </cell>
          <cell r="BWF344">
            <v>-0.21</v>
          </cell>
          <cell r="BWG344">
            <v>-0.13</v>
          </cell>
          <cell r="BWH344">
            <v>-0.14000000000000001</v>
          </cell>
          <cell r="BWI344">
            <v>-0.17</v>
          </cell>
          <cell r="BWJ344">
            <v>0.26</v>
          </cell>
          <cell r="BWK344">
            <v>0.67</v>
          </cell>
          <cell r="BWL344">
            <v>0.93</v>
          </cell>
          <cell r="BWM344">
            <v>1.1200000000000001</v>
          </cell>
          <cell r="BWN344">
            <v>0.99</v>
          </cell>
          <cell r="BWO344">
            <v>1.04</v>
          </cell>
          <cell r="BWP344">
            <v>1.05</v>
          </cell>
          <cell r="BWQ344">
            <v>1.08</v>
          </cell>
          <cell r="BWR344">
            <v>1.21</v>
          </cell>
          <cell r="BWS344">
            <v>1.3800000000000001</v>
          </cell>
          <cell r="BWT344">
            <v>1.62</v>
          </cell>
          <cell r="BWU344">
            <v>1.93</v>
          </cell>
          <cell r="BWV344">
            <v>1.77</v>
          </cell>
          <cell r="BWW344">
            <v>1.61</v>
          </cell>
          <cell r="BWX344">
            <v>1.44</v>
          </cell>
          <cell r="BWY344">
            <v>1.03</v>
          </cell>
          <cell r="BWZ344">
            <v>1.07</v>
          </cell>
          <cell r="BXA344">
            <v>1.08</v>
          </cell>
          <cell r="BXB344">
            <v>1.22</v>
          </cell>
          <cell r="BXC344">
            <v>1.22</v>
          </cell>
          <cell r="BXD344">
            <v>1.34</v>
          </cell>
          <cell r="BXE344">
            <v>1.26</v>
          </cell>
          <cell r="BXF344">
            <v>1.03</v>
          </cell>
          <cell r="BXG344">
            <v>0.57999999999999996</v>
          </cell>
          <cell r="BXH344">
            <v>0.55000000000000004</v>
          </cell>
          <cell r="BXI344">
            <v>0.45</v>
          </cell>
          <cell r="BXJ344">
            <v>0.52</v>
          </cell>
          <cell r="BXK344">
            <v>0.48</v>
          </cell>
          <cell r="BXL344">
            <v>0.28999999999999998</v>
          </cell>
          <cell r="BXM344">
            <v>0.49</v>
          </cell>
          <cell r="BXN344">
            <v>0.46</v>
          </cell>
          <cell r="BXO344">
            <v>0.4</v>
          </cell>
          <cell r="BXP344">
            <v>0.35000000000000003</v>
          </cell>
          <cell r="BXQ344">
            <v>0.44</v>
          </cell>
          <cell r="BXR344">
            <v>0.57999999999999996</v>
          </cell>
          <cell r="BXS344">
            <v>0.65</v>
          </cell>
          <cell r="BXT344">
            <v>0.75</v>
          </cell>
          <cell r="BXU344">
            <v>0.82000000000000006</v>
          </cell>
          <cell r="BXV344">
            <v>0.64</v>
          </cell>
          <cell r="BXW344">
            <v>0.62</v>
          </cell>
          <cell r="BXX344">
            <v>0.57999999999999996</v>
          </cell>
          <cell r="BXY344">
            <v>0.49</v>
          </cell>
          <cell r="BXZ344">
            <v>0.54</v>
          </cell>
          <cell r="BYA344">
            <v>0.64</v>
          </cell>
          <cell r="BYB344">
            <v>0.91</v>
          </cell>
          <cell r="BYC344">
            <v>0.89</v>
          </cell>
          <cell r="BYD344">
            <v>1.17</v>
          </cell>
          <cell r="BYE344">
            <v>1.26</v>
          </cell>
          <cell r="BYF344">
            <v>1.46</v>
          </cell>
          <cell r="BYG344">
            <v>0.84</v>
          </cell>
          <cell r="BYH344">
            <v>1.29</v>
          </cell>
          <cell r="BYI344">
            <v>1.48</v>
          </cell>
          <cell r="BYJ344">
            <v>1.68</v>
          </cell>
          <cell r="BYK344">
            <v>1.95</v>
          </cell>
          <cell r="BYL344">
            <v>2.02</v>
          </cell>
          <cell r="BYM344">
            <v>2.57</v>
          </cell>
          <cell r="BYN344">
            <v>2.66</v>
          </cell>
          <cell r="BYO344">
            <v>3.24</v>
          </cell>
          <cell r="BYP344">
            <v>3.11</v>
          </cell>
          <cell r="BYQ344">
            <v>3.21</v>
          </cell>
          <cell r="BYR344">
            <v>3.34</v>
          </cell>
          <cell r="BYS344">
            <v>3.5</v>
          </cell>
          <cell r="BYT344">
            <v>3.42</v>
          </cell>
          <cell r="BYU344">
            <v>3.58</v>
          </cell>
          <cell r="BYV344">
            <v>3.47</v>
          </cell>
          <cell r="BYW344">
            <v>3.56</v>
          </cell>
          <cell r="BYX344">
            <v>2.96</v>
          </cell>
          <cell r="BYY344">
            <v>3.5300000000000002</v>
          </cell>
          <cell r="BYZ344">
            <v>3.5100000000000002</v>
          </cell>
          <cell r="BZA344">
            <v>3.72</v>
          </cell>
          <cell r="BZB344">
            <v>3.5</v>
          </cell>
          <cell r="BZC344">
            <v>3.4</v>
          </cell>
          <cell r="BZD344">
            <v>3.19</v>
          </cell>
          <cell r="BZE344">
            <v>3.1</v>
          </cell>
          <cell r="BZF344">
            <v>2.89</v>
          </cell>
          <cell r="BZG344">
            <v>3.04</v>
          </cell>
          <cell r="BZH344">
            <v>2.81</v>
          </cell>
          <cell r="BZI344">
            <v>2.42</v>
          </cell>
          <cell r="BZJ344">
            <v>1.53</v>
          </cell>
          <cell r="BZK344">
            <v>1.59</v>
          </cell>
          <cell r="BZL344">
            <v>1.56</v>
          </cell>
          <cell r="BZM344">
            <v>1.37</v>
          </cell>
          <cell r="BZN344">
            <v>1.1599999999999999</v>
          </cell>
          <cell r="BZO344">
            <v>1.1100000000000001</v>
          </cell>
          <cell r="BZP344">
            <v>1.18</v>
          </cell>
          <cell r="BZQ344">
            <v>0.96</v>
          </cell>
          <cell r="BZR344">
            <v>1.05</v>
          </cell>
          <cell r="BZS344">
            <v>1.05</v>
          </cell>
          <cell r="BZT344">
            <v>1.23</v>
          </cell>
          <cell r="BZU344">
            <v>1.32</v>
          </cell>
          <cell r="BZV344">
            <v>1.32</v>
          </cell>
          <cell r="BZW344">
            <v>1.1599999999999999</v>
          </cell>
          <cell r="BZX344">
            <v>1</v>
          </cell>
          <cell r="BZY344">
            <v>0.4</v>
          </cell>
          <cell r="BZZ344">
            <v>0.25</v>
          </cell>
          <cell r="CAA344">
            <v>0.27</v>
          </cell>
          <cell r="CAB344">
            <v>0.19</v>
          </cell>
          <cell r="CAC344">
            <v>0.2</v>
          </cell>
          <cell r="CAD344">
            <v>0.02</v>
          </cell>
          <cell r="CAE344">
            <v>-0.09</v>
          </cell>
          <cell r="CAF344">
            <v>-0.31</v>
          </cell>
          <cell r="CAG344">
            <v>-0.26</v>
          </cell>
          <cell r="CAH344">
            <v>-0.23</v>
          </cell>
          <cell r="CAI344">
            <v>-0.70000000000000007</v>
          </cell>
          <cell r="CAJ344">
            <v>-0.77</v>
          </cell>
          <cell r="CAK344">
            <v>-0.9</v>
          </cell>
          <cell r="CAL344">
            <v>-0.93</v>
          </cell>
          <cell r="CAM344">
            <v>-1.18</v>
          </cell>
          <cell r="CAN344">
            <v>-1.01</v>
          </cell>
          <cell r="CAO344">
            <v>-1.27</v>
          </cell>
          <cell r="CAP344">
            <v>-1.28</v>
          </cell>
          <cell r="CAQ344">
            <v>-1.34</v>
          </cell>
          <cell r="CAR344">
            <v>-1.37</v>
          </cell>
          <cell r="CAS344">
            <v>-1.45</v>
          </cell>
          <cell r="CAT344">
            <v>-1.44</v>
          </cell>
          <cell r="CAU344">
            <v>-1.22</v>
          </cell>
          <cell r="CAV344">
            <v>-1.35</v>
          </cell>
          <cell r="CAW344">
            <v>-1.2</v>
          </cell>
          <cell r="CAX344">
            <v>-1.36</v>
          </cell>
          <cell r="CAY344">
            <v>-1.25</v>
          </cell>
          <cell r="CAZ344">
            <v>-1.34</v>
          </cell>
          <cell r="CBA344">
            <v>-1.34</v>
          </cell>
          <cell r="CBB344">
            <v>-1.3900000000000001</v>
          </cell>
          <cell r="CBC344">
            <v>-1.53</v>
          </cell>
          <cell r="CBD344">
            <v>-1.42</v>
          </cell>
          <cell r="CBE344">
            <v>-1.26</v>
          </cell>
          <cell r="CBF344">
            <v>-1.27</v>
          </cell>
          <cell r="CBG344">
            <v>-0.83000000000000007</v>
          </cell>
          <cell r="CBH344">
            <v>-0.78</v>
          </cell>
          <cell r="CBI344">
            <v>-0.96</v>
          </cell>
          <cell r="CBJ344">
            <v>-0.54</v>
          </cell>
          <cell r="CBK344">
            <v>-0.52</v>
          </cell>
          <cell r="CBL344">
            <v>-0.33</v>
          </cell>
          <cell r="CBM344">
            <v>-0.39</v>
          </cell>
          <cell r="CBN344">
            <v>-0.65</v>
          </cell>
          <cell r="CBO344">
            <v>-1.1599999999999999</v>
          </cell>
          <cell r="CBP344">
            <v>-1.58</v>
          </cell>
          <cell r="CBQ344">
            <v>-1.98</v>
          </cell>
          <cell r="CBR344">
            <v>-1.94</v>
          </cell>
          <cell r="CBS344">
            <v>-2.0499999999999998</v>
          </cell>
          <cell r="CBT344">
            <v>-1.8900000000000001</v>
          </cell>
          <cell r="CBU344">
            <v>-2.36</v>
          </cell>
          <cell r="CBV344">
            <v>-2.14</v>
          </cell>
          <cell r="CBW344">
            <v>-2.52</v>
          </cell>
          <cell r="CBX344">
            <v>-2.85</v>
          </cell>
          <cell r="CBY344">
            <v>-2.88</v>
          </cell>
          <cell r="CBZ344">
            <v>-3.04</v>
          </cell>
          <cell r="CCA344">
            <v>-3.22</v>
          </cell>
          <cell r="CCB344">
            <v>-3.22</v>
          </cell>
          <cell r="CCC344">
            <v>-3.58</v>
          </cell>
          <cell r="CCD344">
            <v>-3.69</v>
          </cell>
          <cell r="CCE344">
            <v>-3.81</v>
          </cell>
          <cell r="CCF344">
            <v>-3.89</v>
          </cell>
          <cell r="CCG344">
            <v>-4.29</v>
          </cell>
          <cell r="CCH344">
            <v>-5.16</v>
          </cell>
          <cell r="CCI344">
            <v>-5.38</v>
          </cell>
          <cell r="CCJ344">
            <v>-6.45</v>
          </cell>
          <cell r="CCK344">
            <v>-6.57</v>
          </cell>
          <cell r="CCL344">
            <v>-7.26</v>
          </cell>
          <cell r="CCM344">
            <v>-7.17</v>
          </cell>
          <cell r="CCN344">
            <v>-7.32</v>
          </cell>
          <cell r="CCO344">
            <v>-7.46</v>
          </cell>
          <cell r="CCP344">
            <v>-7.84</v>
          </cell>
          <cell r="CCQ344">
            <v>-7.41</v>
          </cell>
          <cell r="CCR344">
            <v>-7.5600000000000005</v>
          </cell>
          <cell r="CCS344">
            <v>-8.1</v>
          </cell>
          <cell r="CCT344">
            <v>-8.27</v>
          </cell>
          <cell r="CCU344">
            <v>-8.84</v>
          </cell>
          <cell r="CCV344">
            <v>-9.52</v>
          </cell>
          <cell r="CCW344">
            <v>-9.4700000000000006</v>
          </cell>
          <cell r="CCX344">
            <v>-9.6300000000000008</v>
          </cell>
          <cell r="CCY344">
            <v>-10.32</v>
          </cell>
          <cell r="CCZ344">
            <v>-10.26</v>
          </cell>
          <cell r="CDA344">
            <v>-10.029999999999999</v>
          </cell>
          <cell r="CDB344">
            <v>-9.66</v>
          </cell>
          <cell r="CDC344">
            <v>-9.7799999999999994</v>
          </cell>
          <cell r="CDD344">
            <v>-9.19</v>
          </cell>
          <cell r="CDE344">
            <v>-9.11</v>
          </cell>
          <cell r="CDF344">
            <v>-8.68</v>
          </cell>
          <cell r="CDG344">
            <v>-7.86</v>
          </cell>
          <cell r="CDH344">
            <v>-7.73</v>
          </cell>
          <cell r="CDI344">
            <v>-7.5200000000000005</v>
          </cell>
          <cell r="CDJ344">
            <v>-7.15</v>
          </cell>
          <cell r="CDK344">
            <v>-6.97</v>
          </cell>
          <cell r="CDL344">
            <v>-5.25</v>
          </cell>
          <cell r="CDM344">
            <v>-4.8600000000000003</v>
          </cell>
          <cell r="CDN344">
            <v>-4.68</v>
          </cell>
          <cell r="CDO344">
            <v>-4.2300000000000004</v>
          </cell>
          <cell r="CDP344">
            <v>-3.47</v>
          </cell>
          <cell r="CDQ344">
            <v>-2.5500000000000003</v>
          </cell>
          <cell r="CDR344">
            <v>-2.25</v>
          </cell>
          <cell r="CDS344">
            <v>-1.83</v>
          </cell>
          <cell r="CDT344">
            <v>-1.34</v>
          </cell>
          <cell r="CDU344">
            <v>-1.3</v>
          </cell>
          <cell r="CDV344">
            <v>-0.73</v>
          </cell>
          <cell r="CDW344">
            <v>0.72</v>
          </cell>
          <cell r="CDX344">
            <v>1.57</v>
          </cell>
          <cell r="CDY344">
            <v>2</v>
          </cell>
          <cell r="CDZ344">
            <v>2.12</v>
          </cell>
          <cell r="CEA344">
            <v>2.06</v>
          </cell>
          <cell r="CEB344">
            <v>2.2600000000000002</v>
          </cell>
          <cell r="CEC344">
            <v>2.13</v>
          </cell>
          <cell r="CED344">
            <v>2.42</v>
          </cell>
          <cell r="CEE344">
            <v>2.41</v>
          </cell>
          <cell r="CEF344">
            <v>2.5500000000000003</v>
          </cell>
          <cell r="CEG344">
            <v>3.02</v>
          </cell>
          <cell r="CEH344">
            <v>3.29</v>
          </cell>
          <cell r="CEI344">
            <v>3.41</v>
          </cell>
          <cell r="CEJ344">
            <v>3.71</v>
          </cell>
          <cell r="CEK344">
            <v>3.48</v>
          </cell>
          <cell r="CEL344">
            <v>3.61</v>
          </cell>
          <cell r="CEM344">
            <v>4.22</v>
          </cell>
          <cell r="CEN344">
            <v>5.64</v>
          </cell>
          <cell r="CEO344">
            <v>5.67</v>
          </cell>
          <cell r="CEP344">
            <v>6.03</v>
          </cell>
          <cell r="CEQ344">
            <v>5.94</v>
          </cell>
          <cell r="CER344">
            <v>6.13</v>
          </cell>
          <cell r="CES344">
            <v>4.7700000000000005</v>
          </cell>
          <cell r="CET344">
            <v>5.0600000000000005</v>
          </cell>
          <cell r="CEU344">
            <v>4.66</v>
          </cell>
          <cell r="CEV344">
            <v>4.2700000000000005</v>
          </cell>
          <cell r="CEW344">
            <v>4.08</v>
          </cell>
          <cell r="CEX344">
            <v>3.54</v>
          </cell>
          <cell r="CEY344">
            <v>3.93</v>
          </cell>
          <cell r="CEZ344">
            <v>3.61</v>
          </cell>
          <cell r="CFA344">
            <v>4.6500000000000004</v>
          </cell>
          <cell r="CFB344">
            <v>4.84</v>
          </cell>
          <cell r="CFC344">
            <v>4.45</v>
          </cell>
          <cell r="CFD344">
            <v>4.3100000000000005</v>
          </cell>
          <cell r="CFE344">
            <v>4.55</v>
          </cell>
          <cell r="CFF344">
            <v>4.88</v>
          </cell>
          <cell r="CFG344">
            <v>4.54</v>
          </cell>
          <cell r="CFH344">
            <v>3.54</v>
          </cell>
          <cell r="CFI344">
            <v>3.5100000000000002</v>
          </cell>
          <cell r="CFJ344">
            <v>3.14</v>
          </cell>
          <cell r="CFK344">
            <v>3.36</v>
          </cell>
          <cell r="CFL344">
            <v>2.87</v>
          </cell>
          <cell r="CFM344">
            <v>3.06</v>
          </cell>
          <cell r="CFN344">
            <v>2.14</v>
          </cell>
          <cell r="CFO344">
            <v>3.0500000000000003</v>
          </cell>
          <cell r="CFP344">
            <v>3.18</v>
          </cell>
          <cell r="CFQ344">
            <v>3.17</v>
          </cell>
          <cell r="CFR344">
            <v>3.23</v>
          </cell>
          <cell r="CFS344">
            <v>3.17</v>
          </cell>
          <cell r="CFT344">
            <v>2.92</v>
          </cell>
          <cell r="CFU344">
            <v>2.9</v>
          </cell>
          <cell r="CFV344">
            <v>2.72</v>
          </cell>
          <cell r="CFW344">
            <v>2.52</v>
          </cell>
          <cell r="CFX344">
            <v>2.48</v>
          </cell>
          <cell r="CFY344">
            <v>2.59</v>
          </cell>
          <cell r="CFZ344">
            <v>2.82</v>
          </cell>
          <cell r="CGA344">
            <v>2.72</v>
          </cell>
          <cell r="CGB344">
            <v>2.73</v>
          </cell>
          <cell r="CGC344">
            <v>2.73</v>
          </cell>
          <cell r="CGD344">
            <v>2.66</v>
          </cell>
          <cell r="CGE344">
            <v>3.1</v>
          </cell>
          <cell r="CGF344">
            <v>3.14</v>
          </cell>
          <cell r="CGG344">
            <v>3.21</v>
          </cell>
          <cell r="CGH344">
            <v>3.5</v>
          </cell>
          <cell r="CGI344">
            <v>3.14</v>
          </cell>
          <cell r="CGJ344">
            <v>3.2800000000000002</v>
          </cell>
          <cell r="CGK344">
            <v>3.25</v>
          </cell>
          <cell r="CGL344">
            <v>3.46</v>
          </cell>
          <cell r="CGM344">
            <v>3.48</v>
          </cell>
          <cell r="CGN344">
            <v>3.79</v>
          </cell>
          <cell r="CGO344">
            <v>3.77</v>
          </cell>
          <cell r="CGP344">
            <v>4.2</v>
          </cell>
          <cell r="CGQ344">
            <v>3.7600000000000002</v>
          </cell>
          <cell r="CGR344">
            <v>3.68</v>
          </cell>
          <cell r="CGS344">
            <v>3.89</v>
          </cell>
          <cell r="CGT344">
            <v>4.0600000000000005</v>
          </cell>
          <cell r="CGU344">
            <v>4.22</v>
          </cell>
          <cell r="CGV344">
            <v>4.03</v>
          </cell>
          <cell r="CGW344">
            <v>3.54</v>
          </cell>
          <cell r="CGX344">
            <v>2.64</v>
          </cell>
          <cell r="CGY344">
            <v>2.2600000000000002</v>
          </cell>
          <cell r="CGZ344">
            <v>2.0499999999999998</v>
          </cell>
          <cell r="CHA344">
            <v>1.7</v>
          </cell>
          <cell r="CHB344">
            <v>1.05</v>
          </cell>
          <cell r="CHC344">
            <v>0.93</v>
          </cell>
          <cell r="CHD344">
            <v>0.14000000000000001</v>
          </cell>
          <cell r="CHE344">
            <v>-0.2</v>
          </cell>
          <cell r="CHF344">
            <v>-0.28999999999999998</v>
          </cell>
          <cell r="CHG344">
            <v>-0.36</v>
          </cell>
          <cell r="CHH344">
            <v>-0.5</v>
          </cell>
          <cell r="CHI344">
            <v>-0.88</v>
          </cell>
          <cell r="CHJ344">
            <v>-0.77</v>
          </cell>
          <cell r="CHK344">
            <v>-0.72</v>
          </cell>
          <cell r="CHL344">
            <v>-0.46</v>
          </cell>
          <cell r="CHM344">
            <v>-0.13</v>
          </cell>
          <cell r="CHN344">
            <v>-0.43</v>
          </cell>
          <cell r="CHO344">
            <v>-0.48</v>
          </cell>
          <cell r="CHP344">
            <v>-0.39</v>
          </cell>
          <cell r="CHQ344">
            <v>-0.35000000000000003</v>
          </cell>
          <cell r="CHR344">
            <v>-0.14000000000000001</v>
          </cell>
          <cell r="CHS344">
            <v>0.02</v>
          </cell>
          <cell r="CHT344">
            <v>0.28000000000000003</v>
          </cell>
          <cell r="CHU344">
            <v>0.54</v>
          </cell>
          <cell r="CHV344">
            <v>1.1000000000000001</v>
          </cell>
          <cell r="CHW344">
            <v>1.04</v>
          </cell>
          <cell r="CHX344">
            <v>1.1500000000000001</v>
          </cell>
          <cell r="CHY344">
            <v>1.81</v>
          </cell>
          <cell r="CHZ344">
            <v>1.78</v>
          </cell>
          <cell r="CIA344">
            <v>1.83</v>
          </cell>
          <cell r="CIB344">
            <v>1.79</v>
          </cell>
          <cell r="CIC344">
            <v>1.22</v>
          </cell>
          <cell r="CID344">
            <v>1.9000000000000001</v>
          </cell>
          <cell r="CIE344">
            <v>2.11</v>
          </cell>
          <cell r="CIF344">
            <v>2.12</v>
          </cell>
          <cell r="CIG344">
            <v>1.47</v>
          </cell>
          <cell r="CIH344">
            <v>1.9100000000000001</v>
          </cell>
          <cell r="CII344">
            <v>1.8900000000000001</v>
          </cell>
          <cell r="CIJ344">
            <v>1.69</v>
          </cell>
          <cell r="CIK344">
            <v>1.04</v>
          </cell>
          <cell r="CIL344">
            <v>0.59</v>
          </cell>
          <cell r="CIM344">
            <v>0.68</v>
          </cell>
          <cell r="CIN344">
            <v>0.52</v>
          </cell>
          <cell r="CIO344">
            <v>0.5</v>
          </cell>
          <cell r="CIP344">
            <v>0.39</v>
          </cell>
          <cell r="CIQ344">
            <v>0.54</v>
          </cell>
          <cell r="CIR344">
            <v>0.71</v>
          </cell>
          <cell r="CIS344">
            <v>0.71</v>
          </cell>
          <cell r="CIT344">
            <v>0.70000000000000007</v>
          </cell>
          <cell r="CIU344">
            <v>1.42</v>
          </cell>
          <cell r="CIV344">
            <v>1.57</v>
          </cell>
          <cell r="CIW344">
            <v>1.6400000000000001</v>
          </cell>
          <cell r="CIX344">
            <v>1.67</v>
          </cell>
          <cell r="CIY344">
            <v>1.46</v>
          </cell>
          <cell r="CIZ344">
            <v>1.18</v>
          </cell>
          <cell r="CJA344">
            <v>1.1599999999999999</v>
          </cell>
          <cell r="CJB344">
            <v>1</v>
          </cell>
          <cell r="CJC344">
            <v>1.06</v>
          </cell>
          <cell r="CJD344">
            <v>1.1000000000000001</v>
          </cell>
          <cell r="CJE344">
            <v>1.1599999999999999</v>
          </cell>
          <cell r="CJF344">
            <v>1.19</v>
          </cell>
          <cell r="CJG344">
            <v>1.22</v>
          </cell>
          <cell r="CJH344">
            <v>1.1500000000000001</v>
          </cell>
          <cell r="CJI344">
            <v>1.04</v>
          </cell>
          <cell r="CJJ344">
            <v>1.34</v>
          </cell>
          <cell r="CJK344">
            <v>1.57</v>
          </cell>
          <cell r="CJL344">
            <v>1.8800000000000001</v>
          </cell>
          <cell r="CJM344">
            <v>1.84</v>
          </cell>
          <cell r="CJN344">
            <v>1.97</v>
          </cell>
          <cell r="CJO344">
            <v>2.2200000000000002</v>
          </cell>
          <cell r="CJP344">
            <v>2.2000000000000002</v>
          </cell>
          <cell r="CJQ344">
            <v>1.1400000000000001</v>
          </cell>
          <cell r="CJR344">
            <v>1</v>
          </cell>
          <cell r="CJS344">
            <v>0.94000000000000006</v>
          </cell>
          <cell r="CJT344">
            <v>0.99</v>
          </cell>
          <cell r="CJU344">
            <v>0.93</v>
          </cell>
          <cell r="CJV344">
            <v>0.94000000000000006</v>
          </cell>
          <cell r="CJW344">
            <v>1.24</v>
          </cell>
          <cell r="CJX344">
            <v>1.57</v>
          </cell>
          <cell r="CJY344">
            <v>1.4000000000000001</v>
          </cell>
          <cell r="CJZ344">
            <v>1.35</v>
          </cell>
          <cell r="CKA344">
            <v>1.28</v>
          </cell>
          <cell r="CKB344">
            <v>1.06</v>
          </cell>
        </row>
        <row r="345">
          <cell r="A345">
            <v>5104002</v>
          </cell>
          <cell r="B345"/>
          <cell r="C345"/>
          <cell r="D345"/>
          <cell r="E345"/>
          <cell r="F345" t="str">
            <v>Etanol</v>
          </cell>
          <cell r="G345"/>
          <cell r="H345">
            <v>0.76</v>
          </cell>
          <cell r="I345">
            <v>1.1400000000000001</v>
          </cell>
          <cell r="J345">
            <v>1.05</v>
          </cell>
          <cell r="K345">
            <v>0.57999999999999996</v>
          </cell>
          <cell r="L345">
            <v>0.71</v>
          </cell>
          <cell r="M345">
            <v>0.27</v>
          </cell>
          <cell r="N345">
            <v>0.53</v>
          </cell>
          <cell r="O345">
            <v>0.48</v>
          </cell>
          <cell r="P345">
            <v>0.38</v>
          </cell>
          <cell r="Q345">
            <v>0.26</v>
          </cell>
          <cell r="R345">
            <v>0.66</v>
          </cell>
          <cell r="S345">
            <v>0.52</v>
          </cell>
          <cell r="T345">
            <v>0.25</v>
          </cell>
          <cell r="U345">
            <v>0.5</v>
          </cell>
          <cell r="V345">
            <v>0.57999999999999996</v>
          </cell>
          <cell r="W345">
            <v>0.56000000000000005</v>
          </cell>
          <cell r="X345">
            <v>0.77</v>
          </cell>
          <cell r="Y345">
            <v>0.68</v>
          </cell>
          <cell r="Z345">
            <v>0.98</v>
          </cell>
          <cell r="AA345">
            <v>0.95000000000000007</v>
          </cell>
          <cell r="AB345">
            <v>0.74</v>
          </cell>
          <cell r="AC345">
            <v>0.45</v>
          </cell>
          <cell r="AD345">
            <v>0.8</v>
          </cell>
          <cell r="AE345">
            <v>0.93</v>
          </cell>
          <cell r="AF345">
            <v>0.88</v>
          </cell>
          <cell r="AG345">
            <v>1.34</v>
          </cell>
          <cell r="AH345">
            <v>2.5100000000000002</v>
          </cell>
          <cell r="AI345">
            <v>2.42</v>
          </cell>
          <cell r="AJ345">
            <v>2.2000000000000002</v>
          </cell>
          <cell r="AK345">
            <v>2.39</v>
          </cell>
          <cell r="AL345">
            <v>2.31</v>
          </cell>
          <cell r="AM345">
            <v>1.95</v>
          </cell>
          <cell r="AN345">
            <v>2.13</v>
          </cell>
          <cell r="AO345">
            <v>2.5</v>
          </cell>
          <cell r="AP345">
            <v>3.0300000000000002</v>
          </cell>
          <cell r="AQ345">
            <v>2.85</v>
          </cell>
          <cell r="AR345">
            <v>2.84</v>
          </cell>
          <cell r="AS345">
            <v>2.95</v>
          </cell>
          <cell r="AT345">
            <v>3.08</v>
          </cell>
          <cell r="AU345">
            <v>3.22</v>
          </cell>
          <cell r="AV345">
            <v>3.47</v>
          </cell>
          <cell r="AW345">
            <v>3.37</v>
          </cell>
          <cell r="AX345">
            <v>3.5</v>
          </cell>
          <cell r="AY345">
            <v>3.45</v>
          </cell>
          <cell r="AZ345">
            <v>3.12</v>
          </cell>
          <cell r="BA345">
            <v>2.81</v>
          </cell>
          <cell r="BB345">
            <v>2.02</v>
          </cell>
          <cell r="BC345">
            <v>1.87</v>
          </cell>
          <cell r="BD345">
            <v>1.82</v>
          </cell>
          <cell r="BE345">
            <v>0.59</v>
          </cell>
          <cell r="BF345">
            <v>0.69000000000000006</v>
          </cell>
          <cell r="BG345">
            <v>1.1300000000000001</v>
          </cell>
          <cell r="BH345">
            <v>1.1200000000000001</v>
          </cell>
          <cell r="BI345">
            <v>1.0900000000000001</v>
          </cell>
          <cell r="BJ345">
            <v>0.96</v>
          </cell>
          <cell r="BK345">
            <v>1.05</v>
          </cell>
          <cell r="BL345">
            <v>0.94000000000000006</v>
          </cell>
          <cell r="BM345">
            <v>0.9</v>
          </cell>
          <cell r="BN345">
            <v>0.67</v>
          </cell>
          <cell r="BO345">
            <v>0.33</v>
          </cell>
          <cell r="BP345">
            <v>0.22</v>
          </cell>
          <cell r="BQ345">
            <v>0.47000000000000003</v>
          </cell>
          <cell r="BR345">
            <v>0.53</v>
          </cell>
          <cell r="BS345">
            <v>0.85</v>
          </cell>
          <cell r="BT345">
            <v>0.79</v>
          </cell>
          <cell r="BU345">
            <v>0.86</v>
          </cell>
          <cell r="BV345">
            <v>0.70000000000000007</v>
          </cell>
          <cell r="BW345">
            <v>0.93</v>
          </cell>
          <cell r="BX345">
            <v>1.0900000000000001</v>
          </cell>
          <cell r="BY345">
            <v>1.1000000000000001</v>
          </cell>
          <cell r="BZ345">
            <v>0.87</v>
          </cell>
          <cell r="CA345">
            <v>1.25</v>
          </cell>
          <cell r="CB345">
            <v>0.54</v>
          </cell>
          <cell r="CC345">
            <v>0.59</v>
          </cell>
          <cell r="CD345">
            <v>0.49</v>
          </cell>
          <cell r="CE345">
            <v>0.62</v>
          </cell>
          <cell r="CF345">
            <v>0.70000000000000007</v>
          </cell>
          <cell r="CG345">
            <v>1.8900000000000001</v>
          </cell>
          <cell r="CH345">
            <v>2.02</v>
          </cell>
          <cell r="CI345">
            <v>2.3000000000000003</v>
          </cell>
          <cell r="CJ345">
            <v>2.1800000000000002</v>
          </cell>
          <cell r="CK345">
            <v>2.23</v>
          </cell>
          <cell r="CL345">
            <v>1.57</v>
          </cell>
          <cell r="CM345">
            <v>1.49</v>
          </cell>
          <cell r="CN345">
            <v>1.83</v>
          </cell>
          <cell r="CO345">
            <v>1.96</v>
          </cell>
          <cell r="CP345">
            <v>2.1</v>
          </cell>
          <cell r="CQ345">
            <v>1.87</v>
          </cell>
          <cell r="CR345">
            <v>2.39</v>
          </cell>
          <cell r="CS345">
            <v>2.2600000000000002</v>
          </cell>
          <cell r="CT345">
            <v>2.58</v>
          </cell>
          <cell r="CU345">
            <v>2.46</v>
          </cell>
          <cell r="CV345">
            <v>2.52</v>
          </cell>
          <cell r="CW345">
            <v>3.2</v>
          </cell>
          <cell r="CX345">
            <v>2.85</v>
          </cell>
          <cell r="CY345">
            <v>3.17</v>
          </cell>
          <cell r="CZ345">
            <v>3.7600000000000002</v>
          </cell>
          <cell r="DA345">
            <v>4.17</v>
          </cell>
          <cell r="DB345">
            <v>3.6</v>
          </cell>
          <cell r="DC345">
            <v>3.5100000000000002</v>
          </cell>
          <cell r="DD345">
            <v>3.22</v>
          </cell>
          <cell r="DE345">
            <v>3.18</v>
          </cell>
          <cell r="DF345">
            <v>3.24</v>
          </cell>
          <cell r="DG345">
            <v>4.43</v>
          </cell>
          <cell r="DH345">
            <v>4.33</v>
          </cell>
          <cell r="DI345">
            <v>4.34</v>
          </cell>
          <cell r="DJ345">
            <v>4.3899999999999997</v>
          </cell>
          <cell r="DK345">
            <v>3.85</v>
          </cell>
          <cell r="DL345">
            <v>3.69</v>
          </cell>
          <cell r="DM345">
            <v>3.11</v>
          </cell>
          <cell r="DN345">
            <v>3.17</v>
          </cell>
          <cell r="DO345">
            <v>3.54</v>
          </cell>
          <cell r="DP345">
            <v>3.14</v>
          </cell>
          <cell r="DQ345">
            <v>3.04</v>
          </cell>
          <cell r="DR345">
            <v>2.19</v>
          </cell>
          <cell r="DS345">
            <v>2.29</v>
          </cell>
          <cell r="DT345">
            <v>2.3199999999999998</v>
          </cell>
          <cell r="DU345">
            <v>1.87</v>
          </cell>
          <cell r="DV345">
            <v>1.74</v>
          </cell>
          <cell r="DW345">
            <v>1.41</v>
          </cell>
          <cell r="DX345">
            <v>1.43</v>
          </cell>
          <cell r="DY345">
            <v>1.1100000000000001</v>
          </cell>
          <cell r="DZ345">
            <v>0.65</v>
          </cell>
          <cell r="EA345">
            <v>0.42</v>
          </cell>
          <cell r="EB345">
            <v>0.43</v>
          </cell>
          <cell r="EC345">
            <v>-0.1</v>
          </cell>
          <cell r="ED345">
            <v>-0.12</v>
          </cell>
          <cell r="EE345">
            <v>-0.27</v>
          </cell>
          <cell r="EF345">
            <v>-0.19</v>
          </cell>
          <cell r="EG345">
            <v>-0.05</v>
          </cell>
          <cell r="EH345">
            <v>-0.41</v>
          </cell>
          <cell r="EI345">
            <v>-0.9</v>
          </cell>
          <cell r="EJ345">
            <v>-0.93</v>
          </cell>
          <cell r="EK345">
            <v>-0.9</v>
          </cell>
          <cell r="EL345">
            <v>-0.99</v>
          </cell>
          <cell r="EM345">
            <v>-0.55000000000000004</v>
          </cell>
          <cell r="EN345">
            <v>-0.75</v>
          </cell>
          <cell r="EO345">
            <v>-0.49</v>
          </cell>
          <cell r="EP345">
            <v>-0.13</v>
          </cell>
          <cell r="EQ345">
            <v>-0.38</v>
          </cell>
          <cell r="ER345">
            <v>-0.36</v>
          </cell>
          <cell r="ES345">
            <v>-0.08</v>
          </cell>
          <cell r="ET345">
            <v>0.41000000000000003</v>
          </cell>
          <cell r="EU345">
            <v>0.5</v>
          </cell>
          <cell r="EV345">
            <v>0.41000000000000003</v>
          </cell>
          <cell r="EW345">
            <v>0.33</v>
          </cell>
          <cell r="EX345">
            <v>0.37</v>
          </cell>
          <cell r="EY345">
            <v>-7.0000000000000007E-2</v>
          </cell>
          <cell r="EZ345">
            <v>-0.23</v>
          </cell>
          <cell r="FA345">
            <v>-0.17</v>
          </cell>
          <cell r="FB345">
            <v>-0.31</v>
          </cell>
          <cell r="FC345">
            <v>-0.12</v>
          </cell>
          <cell r="FD345">
            <v>0.42</v>
          </cell>
          <cell r="FE345">
            <v>0.51</v>
          </cell>
          <cell r="FF345">
            <v>0.4</v>
          </cell>
          <cell r="FG345">
            <v>0.1</v>
          </cell>
          <cell r="FH345">
            <v>-0.25</v>
          </cell>
          <cell r="FI345">
            <v>-1.72</v>
          </cell>
          <cell r="FJ345">
            <v>-0.87</v>
          </cell>
          <cell r="FK345">
            <v>-0.96</v>
          </cell>
          <cell r="FL345">
            <v>-0.88</v>
          </cell>
          <cell r="FM345">
            <v>-0.42</v>
          </cell>
          <cell r="FN345">
            <v>-1.5</v>
          </cell>
          <cell r="FO345">
            <v>-1.41</v>
          </cell>
          <cell r="FP345">
            <v>-2.4700000000000002</v>
          </cell>
          <cell r="FQ345">
            <v>-3.9</v>
          </cell>
          <cell r="FR345">
            <v>-4.18</v>
          </cell>
          <cell r="FS345">
            <v>-5.12</v>
          </cell>
          <cell r="FT345">
            <v>-5.41</v>
          </cell>
          <cell r="FU345">
            <v>-5.43</v>
          </cell>
          <cell r="FV345">
            <v>-6.03</v>
          </cell>
          <cell r="FW345">
            <v>-6.15</v>
          </cell>
          <cell r="FX345">
            <v>-6.47</v>
          </cell>
          <cell r="FY345">
            <v>-6.67</v>
          </cell>
          <cell r="FZ345">
            <v>-6.79</v>
          </cell>
          <cell r="GA345">
            <v>-5.93</v>
          </cell>
          <cell r="GB345">
            <v>-5.83</v>
          </cell>
          <cell r="GC345">
            <v>-5.7700000000000005</v>
          </cell>
          <cell r="GD345">
            <v>-5.64</v>
          </cell>
          <cell r="GE345">
            <v>-5.54</v>
          </cell>
          <cell r="GF345">
            <v>-4.9000000000000004</v>
          </cell>
          <cell r="GG345">
            <v>-5.85</v>
          </cell>
          <cell r="GH345">
            <v>-5.83</v>
          </cell>
          <cell r="GI345">
            <v>-5.96</v>
          </cell>
          <cell r="GJ345">
            <v>-5.49</v>
          </cell>
          <cell r="GK345">
            <v>-5.45</v>
          </cell>
          <cell r="GL345">
            <v>-5.2700000000000005</v>
          </cell>
          <cell r="GM345">
            <v>-4.7300000000000004</v>
          </cell>
          <cell r="GN345">
            <v>-4.57</v>
          </cell>
          <cell r="GO345">
            <v>-3.92</v>
          </cell>
          <cell r="GP345">
            <v>-3.36</v>
          </cell>
          <cell r="GQ345">
            <v>-3.36</v>
          </cell>
          <cell r="GR345">
            <v>-3.49</v>
          </cell>
          <cell r="GS345">
            <v>-2.5300000000000002</v>
          </cell>
          <cell r="GT345">
            <v>-2.2000000000000002</v>
          </cell>
          <cell r="GU345">
            <v>-0.95000000000000007</v>
          </cell>
          <cell r="GV345">
            <v>-1.42</v>
          </cell>
          <cell r="GW345">
            <v>-1.28</v>
          </cell>
          <cell r="GX345">
            <v>-1.44</v>
          </cell>
          <cell r="GY345">
            <v>-0.95000000000000007</v>
          </cell>
          <cell r="GZ345">
            <v>-1.1400000000000001</v>
          </cell>
          <cell r="HA345">
            <v>-1.55</v>
          </cell>
          <cell r="HB345">
            <v>-1.27</v>
          </cell>
          <cell r="HC345">
            <v>-1.06</v>
          </cell>
          <cell r="HD345">
            <v>-0.8</v>
          </cell>
          <cell r="HE345">
            <v>-0.4</v>
          </cell>
          <cell r="HF345">
            <v>-0.19</v>
          </cell>
          <cell r="HG345">
            <v>-0.31</v>
          </cell>
          <cell r="HH345">
            <v>-0.22</v>
          </cell>
          <cell r="HI345">
            <v>-0.08</v>
          </cell>
          <cell r="HJ345">
            <v>-0.33</v>
          </cell>
          <cell r="HK345">
            <v>-0.24</v>
          </cell>
          <cell r="HL345">
            <v>-0.45</v>
          </cell>
          <cell r="HM345">
            <v>-0.8</v>
          </cell>
          <cell r="HN345">
            <v>-0.67</v>
          </cell>
          <cell r="HO345">
            <v>-0.55000000000000004</v>
          </cell>
          <cell r="HP345">
            <v>-0.26</v>
          </cell>
          <cell r="HQ345">
            <v>-0.04</v>
          </cell>
          <cell r="HR345">
            <v>0.06</v>
          </cell>
          <cell r="HS345">
            <v>-0.12</v>
          </cell>
          <cell r="HT345">
            <v>-0.1</v>
          </cell>
          <cell r="HU345">
            <v>-0.22</v>
          </cell>
          <cell r="HV345">
            <v>-0.86</v>
          </cell>
          <cell r="HW345">
            <v>-0.9</v>
          </cell>
          <cell r="HX345">
            <v>-0.95000000000000007</v>
          </cell>
          <cell r="HY345">
            <v>-0.89</v>
          </cell>
          <cell r="HZ345">
            <v>-0.66</v>
          </cell>
          <cell r="IA345">
            <v>-0.63</v>
          </cell>
          <cell r="IB345">
            <v>-1.21</v>
          </cell>
          <cell r="IC345">
            <v>-1.3800000000000001</v>
          </cell>
          <cell r="ID345">
            <v>-1.47</v>
          </cell>
          <cell r="IE345">
            <v>-1.42</v>
          </cell>
          <cell r="IF345">
            <v>-1.45</v>
          </cell>
          <cell r="IG345">
            <v>-1.26</v>
          </cell>
          <cell r="IH345">
            <v>-1.23</v>
          </cell>
          <cell r="II345">
            <v>-1.1200000000000001</v>
          </cell>
          <cell r="IJ345">
            <v>-1.32</v>
          </cell>
          <cell r="IK345">
            <v>-1.4000000000000001</v>
          </cell>
          <cell r="IL345">
            <v>-1.46</v>
          </cell>
          <cell r="IM345">
            <v>-1.3900000000000001</v>
          </cell>
          <cell r="IN345">
            <v>-1.72</v>
          </cell>
          <cell r="IO345">
            <v>-1.77</v>
          </cell>
          <cell r="IP345">
            <v>-1.72</v>
          </cell>
          <cell r="IQ345">
            <v>-1.73</v>
          </cell>
          <cell r="IR345">
            <v>-1.61</v>
          </cell>
          <cell r="IS345">
            <v>-1.53</v>
          </cell>
          <cell r="IT345">
            <v>-1.08</v>
          </cell>
          <cell r="IU345">
            <v>-0.85</v>
          </cell>
          <cell r="IV345">
            <v>-0.94000000000000006</v>
          </cell>
          <cell r="IW345">
            <v>-0.88</v>
          </cell>
          <cell r="IX345">
            <v>-1.0900000000000001</v>
          </cell>
          <cell r="IY345">
            <v>-1.1400000000000001</v>
          </cell>
          <cell r="IZ345">
            <v>-0.51</v>
          </cell>
          <cell r="JA345">
            <v>-0.88</v>
          </cell>
          <cell r="JB345">
            <v>-0.75</v>
          </cell>
          <cell r="JC345">
            <v>-0.72</v>
          </cell>
          <cell r="JD345">
            <v>-0.82000000000000006</v>
          </cell>
          <cell r="JE345">
            <v>-0.79</v>
          </cell>
          <cell r="JF345">
            <v>-0.81</v>
          </cell>
          <cell r="JG345">
            <v>-0.56000000000000005</v>
          </cell>
          <cell r="JH345">
            <v>-0.01</v>
          </cell>
          <cell r="JI345">
            <v>0.21</v>
          </cell>
          <cell r="JJ345">
            <v>0.47000000000000003</v>
          </cell>
          <cell r="JK345">
            <v>0.76</v>
          </cell>
          <cell r="JL345">
            <v>0.53</v>
          </cell>
          <cell r="JM345">
            <v>0.37</v>
          </cell>
          <cell r="JN345">
            <v>0.66</v>
          </cell>
          <cell r="JO345">
            <v>1.1400000000000001</v>
          </cell>
          <cell r="JP345">
            <v>0.8</v>
          </cell>
          <cell r="JQ345">
            <v>0.70000000000000007</v>
          </cell>
          <cell r="JR345">
            <v>0.74</v>
          </cell>
          <cell r="JS345">
            <v>0.74</v>
          </cell>
          <cell r="JT345">
            <v>1.02</v>
          </cell>
          <cell r="JU345">
            <v>1.28</v>
          </cell>
          <cell r="JV345">
            <v>1.46</v>
          </cell>
          <cell r="JW345">
            <v>1.72</v>
          </cell>
          <cell r="JX345">
            <v>1.81</v>
          </cell>
          <cell r="JY345">
            <v>1.54</v>
          </cell>
          <cell r="JZ345">
            <v>1.83</v>
          </cell>
          <cell r="KA345">
            <v>1.82</v>
          </cell>
          <cell r="KB345">
            <v>2.2200000000000002</v>
          </cell>
          <cell r="KC345">
            <v>2.04</v>
          </cell>
          <cell r="KD345">
            <v>1.9100000000000001</v>
          </cell>
          <cell r="KE345">
            <v>-0.09</v>
          </cell>
          <cell r="KF345">
            <v>-0.21</v>
          </cell>
          <cell r="KG345">
            <v>-0.14000000000000001</v>
          </cell>
          <cell r="KH345">
            <v>1.1599999999999999</v>
          </cell>
          <cell r="KI345">
            <v>1.1000000000000001</v>
          </cell>
          <cell r="KJ345">
            <v>2.2400000000000002</v>
          </cell>
          <cell r="KK345">
            <v>2.33</v>
          </cell>
          <cell r="KL345">
            <v>2.71</v>
          </cell>
          <cell r="KM345">
            <v>2.74</v>
          </cell>
          <cell r="KN345">
            <v>2.62</v>
          </cell>
          <cell r="KO345">
            <v>2.34</v>
          </cell>
          <cell r="KP345">
            <v>1.86</v>
          </cell>
          <cell r="KQ345">
            <v>1.53</v>
          </cell>
          <cell r="KR345">
            <v>1.48</v>
          </cell>
          <cell r="KS345">
            <v>1.59</v>
          </cell>
          <cell r="KT345">
            <v>1.6500000000000001</v>
          </cell>
          <cell r="KU345">
            <v>1.57</v>
          </cell>
          <cell r="KV345">
            <v>2.08</v>
          </cell>
          <cell r="KW345">
            <v>1.8</v>
          </cell>
          <cell r="KX345">
            <v>1.84</v>
          </cell>
          <cell r="KY345">
            <v>1.69</v>
          </cell>
          <cell r="KZ345">
            <v>1.79</v>
          </cell>
          <cell r="LA345">
            <v>1.25</v>
          </cell>
          <cell r="LB345">
            <v>1.8800000000000001</v>
          </cell>
          <cell r="LC345">
            <v>2.16</v>
          </cell>
          <cell r="LD345">
            <v>2.5100000000000002</v>
          </cell>
          <cell r="LE345">
            <v>1.93</v>
          </cell>
          <cell r="LF345">
            <v>1.95</v>
          </cell>
          <cell r="LG345">
            <v>2.4700000000000002</v>
          </cell>
          <cell r="LH345">
            <v>1.6400000000000001</v>
          </cell>
          <cell r="LI345">
            <v>1.54</v>
          </cell>
          <cell r="LJ345">
            <v>1.7</v>
          </cell>
          <cell r="LK345">
            <v>2.5100000000000002</v>
          </cell>
          <cell r="LL345">
            <v>3.02</v>
          </cell>
          <cell r="LM345">
            <v>4.01</v>
          </cell>
          <cell r="LN345">
            <v>4.3500000000000005</v>
          </cell>
          <cell r="LO345">
            <v>4.3899999999999997</v>
          </cell>
          <cell r="LP345">
            <v>4.97</v>
          </cell>
          <cell r="LQ345">
            <v>5.09</v>
          </cell>
          <cell r="LR345">
            <v>5.0200000000000005</v>
          </cell>
          <cell r="LS345">
            <v>5.71</v>
          </cell>
          <cell r="LT345">
            <v>5.49</v>
          </cell>
          <cell r="LU345">
            <v>5.08</v>
          </cell>
          <cell r="LV345">
            <v>5.01</v>
          </cell>
          <cell r="LW345">
            <v>5.2</v>
          </cell>
          <cell r="LX345">
            <v>5.37</v>
          </cell>
          <cell r="LY345">
            <v>5.59</v>
          </cell>
          <cell r="LZ345">
            <v>6.01</v>
          </cell>
          <cell r="MA345">
            <v>6.49</v>
          </cell>
          <cell r="MB345">
            <v>6.96</v>
          </cell>
          <cell r="MC345">
            <v>5.8500000000000005</v>
          </cell>
          <cell r="MD345">
            <v>5.95</v>
          </cell>
          <cell r="ME345">
            <v>5.8500000000000005</v>
          </cell>
          <cell r="MF345">
            <v>5.68</v>
          </cell>
          <cell r="MG345">
            <v>5.46</v>
          </cell>
          <cell r="MH345">
            <v>5.91</v>
          </cell>
          <cell r="MI345">
            <v>5.16</v>
          </cell>
          <cell r="MJ345">
            <v>5.24</v>
          </cell>
          <cell r="MK345">
            <v>5.0600000000000005</v>
          </cell>
          <cell r="ML345">
            <v>5.42</v>
          </cell>
          <cell r="MM345">
            <v>2.92</v>
          </cell>
          <cell r="MN345">
            <v>2.36</v>
          </cell>
          <cell r="MO345">
            <v>2.19</v>
          </cell>
          <cell r="MP345">
            <v>2.06</v>
          </cell>
          <cell r="MQ345">
            <v>2.06</v>
          </cell>
          <cell r="MR345">
            <v>1.85</v>
          </cell>
          <cell r="MS345">
            <v>1.78</v>
          </cell>
          <cell r="MT345">
            <v>1.57</v>
          </cell>
          <cell r="MU345">
            <v>1.42</v>
          </cell>
          <cell r="MV345">
            <v>0.79</v>
          </cell>
          <cell r="MW345">
            <v>-0.45</v>
          </cell>
          <cell r="MX345">
            <v>-0.59</v>
          </cell>
          <cell r="MY345">
            <v>-0.57999999999999996</v>
          </cell>
          <cell r="MZ345">
            <v>0.09</v>
          </cell>
          <cell r="NA345">
            <v>0.18</v>
          </cell>
          <cell r="NB345">
            <v>0.49</v>
          </cell>
          <cell r="NC345">
            <v>0.28000000000000003</v>
          </cell>
          <cell r="ND345">
            <v>0.28000000000000003</v>
          </cell>
          <cell r="NE345">
            <v>-2.82</v>
          </cell>
          <cell r="NF345">
            <v>-2.1</v>
          </cell>
          <cell r="NG345">
            <v>-0.71</v>
          </cell>
          <cell r="NH345">
            <v>-0.8</v>
          </cell>
          <cell r="NI345">
            <v>-0.28999999999999998</v>
          </cell>
          <cell r="NJ345">
            <v>0.22</v>
          </cell>
          <cell r="NK345">
            <v>0.16</v>
          </cell>
          <cell r="NL345">
            <v>0.18</v>
          </cell>
          <cell r="NM345">
            <v>0.34</v>
          </cell>
          <cell r="NN345">
            <v>0.16</v>
          </cell>
          <cell r="NO345">
            <v>0.45</v>
          </cell>
          <cell r="NP345">
            <v>0.77</v>
          </cell>
          <cell r="NQ345">
            <v>0.55000000000000004</v>
          </cell>
          <cell r="NR345">
            <v>0.53</v>
          </cell>
          <cell r="NS345">
            <v>0.74</v>
          </cell>
          <cell r="NT345">
            <v>1.4000000000000001</v>
          </cell>
          <cell r="NU345">
            <v>1.31</v>
          </cell>
          <cell r="NV345">
            <v>1.97</v>
          </cell>
          <cell r="NW345">
            <v>2.8000000000000003</v>
          </cell>
          <cell r="NX345">
            <v>2.75</v>
          </cell>
          <cell r="NY345">
            <v>2.58</v>
          </cell>
          <cell r="NZ345">
            <v>2.5300000000000002</v>
          </cell>
          <cell r="OA345">
            <v>1.6300000000000001</v>
          </cell>
          <cell r="OB345">
            <v>1.6500000000000001</v>
          </cell>
          <cell r="OC345">
            <v>1.04</v>
          </cell>
          <cell r="OD345">
            <v>1.46</v>
          </cell>
          <cell r="OE345">
            <v>2.04</v>
          </cell>
          <cell r="OF345">
            <v>2.08</v>
          </cell>
          <cell r="OG345">
            <v>4.54</v>
          </cell>
          <cell r="OH345">
            <v>4.63</v>
          </cell>
          <cell r="OI345">
            <v>4.1399999999999997</v>
          </cell>
          <cell r="OJ345">
            <v>4.01</v>
          </cell>
          <cell r="OK345">
            <v>4.0200000000000005</v>
          </cell>
          <cell r="OL345">
            <v>4.54</v>
          </cell>
          <cell r="OM345">
            <v>4.07</v>
          </cell>
          <cell r="ON345">
            <v>4.42</v>
          </cell>
          <cell r="OO345">
            <v>4.38</v>
          </cell>
          <cell r="OP345">
            <v>4.01</v>
          </cell>
          <cell r="OQ345">
            <v>3.85</v>
          </cell>
          <cell r="OR345">
            <v>2.87</v>
          </cell>
          <cell r="OS345">
            <v>2.85</v>
          </cell>
          <cell r="OT345">
            <v>3.36</v>
          </cell>
          <cell r="OU345">
            <v>3.47</v>
          </cell>
          <cell r="OV345">
            <v>3.49</v>
          </cell>
          <cell r="OW345">
            <v>3.45</v>
          </cell>
          <cell r="OX345">
            <v>3.52</v>
          </cell>
          <cell r="OY345">
            <v>2.48</v>
          </cell>
          <cell r="OZ345">
            <v>2.5300000000000002</v>
          </cell>
          <cell r="PA345">
            <v>2.34</v>
          </cell>
          <cell r="PB345">
            <v>2.02</v>
          </cell>
          <cell r="PC345">
            <v>2.09</v>
          </cell>
          <cell r="PD345">
            <v>1.6400000000000001</v>
          </cell>
          <cell r="PE345">
            <v>1.24</v>
          </cell>
          <cell r="PF345">
            <v>0.73</v>
          </cell>
          <cell r="PG345">
            <v>0.16</v>
          </cell>
          <cell r="PH345">
            <v>0.19</v>
          </cell>
          <cell r="PI345">
            <v>-1.01</v>
          </cell>
          <cell r="PJ345">
            <v>-1.06</v>
          </cell>
          <cell r="PK345">
            <v>-0.99</v>
          </cell>
          <cell r="PL345">
            <v>-0.75</v>
          </cell>
          <cell r="PM345">
            <v>-0.6</v>
          </cell>
          <cell r="PN345">
            <v>-0.61</v>
          </cell>
          <cell r="PO345">
            <v>-0.18</v>
          </cell>
          <cell r="PP345">
            <v>-0.34</v>
          </cell>
          <cell r="PQ345">
            <v>-0.08</v>
          </cell>
          <cell r="PR345">
            <v>0.12</v>
          </cell>
          <cell r="PS345">
            <v>0.14000000000000001</v>
          </cell>
          <cell r="PT345">
            <v>-0.28999999999999998</v>
          </cell>
          <cell r="PU345">
            <v>-0.22</v>
          </cell>
          <cell r="PV345">
            <v>-0.54</v>
          </cell>
          <cell r="PW345">
            <v>-0.28999999999999998</v>
          </cell>
          <cell r="PX345">
            <v>-0.34</v>
          </cell>
          <cell r="PY345">
            <v>-0.71</v>
          </cell>
          <cell r="PZ345">
            <v>-0.82000000000000006</v>
          </cell>
          <cell r="QA345">
            <v>-1.87</v>
          </cell>
          <cell r="QB345">
            <v>-1.97</v>
          </cell>
          <cell r="QC345">
            <v>-2.15</v>
          </cell>
          <cell r="QD345">
            <v>-1.9000000000000001</v>
          </cell>
          <cell r="QE345">
            <v>-1.6600000000000001</v>
          </cell>
          <cell r="QF345">
            <v>-2.2000000000000002</v>
          </cell>
          <cell r="QG345">
            <v>-2.25</v>
          </cell>
          <cell r="QH345">
            <v>-3.12</v>
          </cell>
          <cell r="QI345">
            <v>-3.0500000000000003</v>
          </cell>
          <cell r="QJ345">
            <v>-2.7600000000000002</v>
          </cell>
          <cell r="QK345">
            <v>-2.7800000000000002</v>
          </cell>
          <cell r="QL345">
            <v>-2.89</v>
          </cell>
          <cell r="QM345">
            <v>-3.08</v>
          </cell>
          <cell r="QN345">
            <v>-3.58</v>
          </cell>
          <cell r="QO345">
            <v>-4.34</v>
          </cell>
          <cell r="QP345">
            <v>-4.25</v>
          </cell>
          <cell r="QQ345">
            <v>-3.85</v>
          </cell>
          <cell r="QR345">
            <v>-4.0200000000000005</v>
          </cell>
          <cell r="QS345">
            <v>-3.86</v>
          </cell>
          <cell r="QT345">
            <v>-4.22</v>
          </cell>
          <cell r="QU345">
            <v>-4.1900000000000004</v>
          </cell>
          <cell r="QV345">
            <v>-4.63</v>
          </cell>
          <cell r="QW345">
            <v>-5.26</v>
          </cell>
          <cell r="QX345">
            <v>-5.14</v>
          </cell>
          <cell r="QY345">
            <v>-4.7300000000000004</v>
          </cell>
          <cell r="QZ345">
            <v>-4.1100000000000003</v>
          </cell>
          <cell r="RA345">
            <v>-4.21</v>
          </cell>
          <cell r="RB345">
            <v>-3.67</v>
          </cell>
          <cell r="RC345">
            <v>-3.67</v>
          </cell>
          <cell r="RD345">
            <v>-3.59</v>
          </cell>
          <cell r="RE345">
            <v>-3.75</v>
          </cell>
          <cell r="RF345">
            <v>-4.12</v>
          </cell>
          <cell r="RG345">
            <v>-3.62</v>
          </cell>
          <cell r="RH345">
            <v>-3.46</v>
          </cell>
          <cell r="RI345">
            <v>-3.2800000000000002</v>
          </cell>
          <cell r="RJ345">
            <v>-3.39</v>
          </cell>
          <cell r="RK345">
            <v>-3.0300000000000002</v>
          </cell>
          <cell r="RL345">
            <v>-2.19</v>
          </cell>
          <cell r="RM345">
            <v>-1.94</v>
          </cell>
          <cell r="RN345">
            <v>-1.53</v>
          </cell>
          <cell r="RO345">
            <v>-1.9100000000000001</v>
          </cell>
          <cell r="RP345">
            <v>-1.99</v>
          </cell>
          <cell r="RQ345">
            <v>-2.38</v>
          </cell>
          <cell r="RR345">
            <v>-1.26</v>
          </cell>
          <cell r="RS345">
            <v>-1.59</v>
          </cell>
          <cell r="RT345">
            <v>-1.52</v>
          </cell>
          <cell r="RU345">
            <v>-1.75</v>
          </cell>
          <cell r="RV345">
            <v>-2.04</v>
          </cell>
          <cell r="RW345">
            <v>-1.28</v>
          </cell>
          <cell r="RX345">
            <v>-1.35</v>
          </cell>
          <cell r="RY345">
            <v>-1.43</v>
          </cell>
          <cell r="RZ345">
            <v>-1.53</v>
          </cell>
          <cell r="SA345">
            <v>-1.57</v>
          </cell>
          <cell r="SB345">
            <v>-1.94</v>
          </cell>
          <cell r="SC345">
            <v>-1.33</v>
          </cell>
          <cell r="SD345">
            <v>-0.89</v>
          </cell>
          <cell r="SE345">
            <v>-0.65</v>
          </cell>
          <cell r="SF345">
            <v>-0.77</v>
          </cell>
          <cell r="SG345">
            <v>-0.63</v>
          </cell>
          <cell r="SH345">
            <v>-0.34</v>
          </cell>
          <cell r="SI345">
            <v>-2.06</v>
          </cell>
          <cell r="SJ345">
            <v>-2.33</v>
          </cell>
          <cell r="SK345">
            <v>-0.95000000000000007</v>
          </cell>
          <cell r="SL345">
            <v>-1.52</v>
          </cell>
          <cell r="SM345">
            <v>-0.34</v>
          </cell>
          <cell r="SN345">
            <v>0.37</v>
          </cell>
          <cell r="SO345">
            <v>0.28000000000000003</v>
          </cell>
          <cell r="SP345">
            <v>0.53</v>
          </cell>
          <cell r="SQ345">
            <v>0.57999999999999996</v>
          </cell>
          <cell r="SR345">
            <v>0.56000000000000005</v>
          </cell>
          <cell r="SS345">
            <v>0.57999999999999996</v>
          </cell>
          <cell r="ST345">
            <v>0.37</v>
          </cell>
          <cell r="SU345">
            <v>0.41</v>
          </cell>
          <cell r="SV345">
            <v>0.17</v>
          </cell>
          <cell r="SW345">
            <v>0.89</v>
          </cell>
          <cell r="SX345">
            <v>0.12</v>
          </cell>
          <cell r="SY345">
            <v>0.57999999999999996</v>
          </cell>
          <cell r="SZ345">
            <v>0.48</v>
          </cell>
          <cell r="TA345">
            <v>0.93</v>
          </cell>
          <cell r="TB345">
            <v>-0.45</v>
          </cell>
          <cell r="TC345">
            <v>-0.03</v>
          </cell>
          <cell r="TD345">
            <v>-0.15</v>
          </cell>
          <cell r="TE345">
            <v>0.93</v>
          </cell>
          <cell r="TF345">
            <v>0.34</v>
          </cell>
          <cell r="TG345">
            <v>0.18</v>
          </cell>
          <cell r="TH345">
            <v>-0.14000000000000001</v>
          </cell>
          <cell r="TI345">
            <v>-0.31</v>
          </cell>
          <cell r="TJ345">
            <v>-0.48</v>
          </cell>
          <cell r="TK345">
            <v>-0.35000000000000003</v>
          </cell>
          <cell r="TL345">
            <v>-0.34</v>
          </cell>
          <cell r="TM345">
            <v>-0.41000000000000003</v>
          </cell>
          <cell r="TN345">
            <v>-0.76</v>
          </cell>
          <cell r="TO345">
            <v>-0.85</v>
          </cell>
          <cell r="TP345">
            <v>-0.84</v>
          </cell>
          <cell r="TQ345">
            <v>-1.1000000000000001</v>
          </cell>
          <cell r="TR345">
            <v>-1.1000000000000001</v>
          </cell>
          <cell r="TS345">
            <v>-0.99</v>
          </cell>
          <cell r="TT345">
            <v>-0.6</v>
          </cell>
          <cell r="TU345">
            <v>-0.37</v>
          </cell>
          <cell r="TV345">
            <v>0.1</v>
          </cell>
          <cell r="TW345">
            <v>0.27</v>
          </cell>
          <cell r="TX345">
            <v>0.15</v>
          </cell>
          <cell r="TY345">
            <v>0.28999999999999998</v>
          </cell>
          <cell r="TZ345">
            <v>0.03</v>
          </cell>
          <cell r="UA345">
            <v>-0.03</v>
          </cell>
          <cell r="UB345">
            <v>-0.19</v>
          </cell>
          <cell r="UC345">
            <v>-0.33</v>
          </cell>
          <cell r="UD345">
            <v>-0.25</v>
          </cell>
          <cell r="UE345">
            <v>-0.57000000000000006</v>
          </cell>
          <cell r="UF345">
            <v>0.16</v>
          </cell>
          <cell r="UG345">
            <v>0.48</v>
          </cell>
          <cell r="UH345">
            <v>0.31</v>
          </cell>
          <cell r="UI345">
            <v>0.35000000000000003</v>
          </cell>
          <cell r="UJ345">
            <v>0.4</v>
          </cell>
          <cell r="UK345">
            <v>0.72</v>
          </cell>
          <cell r="UL345">
            <v>0.37</v>
          </cell>
          <cell r="UM345">
            <v>0.01</v>
          </cell>
          <cell r="UN345">
            <v>0.15</v>
          </cell>
          <cell r="UO345">
            <v>-0.09</v>
          </cell>
          <cell r="UP345">
            <v>-0.12</v>
          </cell>
          <cell r="UQ345">
            <v>-0.1</v>
          </cell>
          <cell r="UR345">
            <v>-0.47000000000000003</v>
          </cell>
          <cell r="US345">
            <v>-0.9</v>
          </cell>
          <cell r="UT345">
            <v>-1.3900000000000001</v>
          </cell>
          <cell r="UU345">
            <v>-1.06</v>
          </cell>
          <cell r="UV345">
            <v>-0.36</v>
          </cell>
          <cell r="UW345">
            <v>-7.0000000000000007E-2</v>
          </cell>
          <cell r="UX345">
            <v>-0.12</v>
          </cell>
          <cell r="UY345">
            <v>7.0000000000000007E-2</v>
          </cell>
          <cell r="UZ345">
            <v>0.26</v>
          </cell>
          <cell r="VA345">
            <v>0.08</v>
          </cell>
          <cell r="VB345">
            <v>-0.05</v>
          </cell>
          <cell r="VC345">
            <v>-0.21</v>
          </cell>
          <cell r="VD345">
            <v>0.22</v>
          </cell>
          <cell r="VE345">
            <v>0.46</v>
          </cell>
          <cell r="VF345">
            <v>0.38</v>
          </cell>
          <cell r="VG345">
            <v>-0.11</v>
          </cell>
          <cell r="VH345">
            <v>-0.16</v>
          </cell>
          <cell r="VI345">
            <v>-0.51</v>
          </cell>
          <cell r="VJ345">
            <v>-0.18</v>
          </cell>
          <cell r="VK345">
            <v>-0.02</v>
          </cell>
          <cell r="VL345">
            <v>0.55000000000000004</v>
          </cell>
          <cell r="VM345">
            <v>0.46</v>
          </cell>
          <cell r="VN345">
            <v>1.3</v>
          </cell>
          <cell r="VO345">
            <v>0.77</v>
          </cell>
          <cell r="VP345">
            <v>0.54</v>
          </cell>
          <cell r="VQ345">
            <v>0.61</v>
          </cell>
          <cell r="VR345">
            <v>1.1300000000000001</v>
          </cell>
          <cell r="VS345">
            <v>1.24</v>
          </cell>
          <cell r="VT345">
            <v>1.1599999999999999</v>
          </cell>
          <cell r="VU345">
            <v>1.36</v>
          </cell>
          <cell r="VV345">
            <v>0.74</v>
          </cell>
          <cell r="VW345">
            <v>1.27</v>
          </cell>
          <cell r="VX345">
            <v>1.79</v>
          </cell>
          <cell r="VY345">
            <v>1.79</v>
          </cell>
          <cell r="VZ345">
            <v>2.23</v>
          </cell>
          <cell r="WA345">
            <v>2.33</v>
          </cell>
          <cell r="WB345">
            <v>1.9000000000000001</v>
          </cell>
          <cell r="WC345">
            <v>1.92</v>
          </cell>
          <cell r="WD345">
            <v>1.85</v>
          </cell>
          <cell r="WE345">
            <v>1.69</v>
          </cell>
          <cell r="WF345">
            <v>1.93</v>
          </cell>
          <cell r="WG345">
            <v>1.77</v>
          </cell>
          <cell r="WH345">
            <v>1.93</v>
          </cell>
          <cell r="WI345">
            <v>2.27</v>
          </cell>
          <cell r="WJ345">
            <v>2.34</v>
          </cell>
          <cell r="WK345">
            <v>2.2400000000000002</v>
          </cell>
          <cell r="WL345">
            <v>1.17</v>
          </cell>
          <cell r="WM345">
            <v>1.1000000000000001</v>
          </cell>
          <cell r="WN345">
            <v>1.02</v>
          </cell>
          <cell r="WO345">
            <v>1.08</v>
          </cell>
          <cell r="WP345">
            <v>1.21</v>
          </cell>
          <cell r="WQ345">
            <v>1.83</v>
          </cell>
          <cell r="WR345">
            <v>1.28</v>
          </cell>
          <cell r="WS345">
            <v>1.1100000000000001</v>
          </cell>
          <cell r="WT345">
            <v>0.84</v>
          </cell>
          <cell r="WU345">
            <v>0.96</v>
          </cell>
          <cell r="WV345">
            <v>0.89</v>
          </cell>
          <cell r="WW345">
            <v>1.35</v>
          </cell>
          <cell r="WX345">
            <v>1.6</v>
          </cell>
          <cell r="WY345">
            <v>1.33</v>
          </cell>
          <cell r="WZ345">
            <v>1.37</v>
          </cell>
          <cell r="XA345">
            <v>1.55</v>
          </cell>
          <cell r="XB345">
            <v>0.94000000000000006</v>
          </cell>
          <cell r="XC345">
            <v>1.87</v>
          </cell>
          <cell r="XD345">
            <v>2.08</v>
          </cell>
          <cell r="XE345">
            <v>2.14</v>
          </cell>
          <cell r="XF345">
            <v>2.06</v>
          </cell>
          <cell r="XG345">
            <v>2.73</v>
          </cell>
          <cell r="XH345">
            <v>2.4900000000000002</v>
          </cell>
          <cell r="XI345">
            <v>2.23</v>
          </cell>
          <cell r="XJ345">
            <v>2.2800000000000002</v>
          </cell>
          <cell r="XK345">
            <v>2.48</v>
          </cell>
          <cell r="XL345">
            <v>2.17</v>
          </cell>
          <cell r="XM345">
            <v>1.6300000000000001</v>
          </cell>
          <cell r="XN345">
            <v>1.52</v>
          </cell>
          <cell r="XO345">
            <v>1.29</v>
          </cell>
          <cell r="XP345">
            <v>1.25</v>
          </cell>
          <cell r="XQ345">
            <v>1.0900000000000001</v>
          </cell>
          <cell r="XR345">
            <v>1.19</v>
          </cell>
          <cell r="XS345">
            <v>0.2</v>
          </cell>
          <cell r="XT345">
            <v>0.69000000000000006</v>
          </cell>
          <cell r="XU345">
            <v>0.78</v>
          </cell>
          <cell r="XV345">
            <v>1.54</v>
          </cell>
          <cell r="XW345">
            <v>1.6600000000000001</v>
          </cell>
          <cell r="XX345">
            <v>1.78</v>
          </cell>
          <cell r="XY345">
            <v>1.86</v>
          </cell>
          <cell r="XZ345">
            <v>1.59</v>
          </cell>
          <cell r="YA345">
            <v>1.76</v>
          </cell>
          <cell r="YB345">
            <v>3.35</v>
          </cell>
          <cell r="YC345">
            <v>3.92</v>
          </cell>
          <cell r="YD345">
            <v>4.49</v>
          </cell>
          <cell r="YE345">
            <v>5.75</v>
          </cell>
          <cell r="YF345">
            <v>5.89</v>
          </cell>
          <cell r="YG345">
            <v>7.8500000000000005</v>
          </cell>
          <cell r="YH345">
            <v>7.9300000000000006</v>
          </cell>
          <cell r="YI345">
            <v>8.120000000000001</v>
          </cell>
          <cell r="YJ345">
            <v>7.97</v>
          </cell>
          <cell r="YK345">
            <v>8.5500000000000007</v>
          </cell>
          <cell r="YL345">
            <v>8.370000000000001</v>
          </cell>
          <cell r="YM345">
            <v>8.14</v>
          </cell>
          <cell r="YN345">
            <v>9.1</v>
          </cell>
          <cell r="YO345">
            <v>9.06</v>
          </cell>
          <cell r="YP345">
            <v>8.34</v>
          </cell>
          <cell r="YQ345">
            <v>8.370000000000001</v>
          </cell>
          <cell r="YR345">
            <v>8.17</v>
          </cell>
          <cell r="YS345">
            <v>8.11</v>
          </cell>
          <cell r="YT345">
            <v>7.36</v>
          </cell>
          <cell r="YU345">
            <v>6.59</v>
          </cell>
          <cell r="YV345">
            <v>7.65</v>
          </cell>
          <cell r="YW345">
            <v>7.3100000000000005</v>
          </cell>
          <cell r="YX345">
            <v>7.22</v>
          </cell>
          <cell r="YY345">
            <v>6.93</v>
          </cell>
          <cell r="YZ345">
            <v>5.46</v>
          </cell>
          <cell r="ZA345">
            <v>4.28</v>
          </cell>
          <cell r="ZB345">
            <v>2.7800000000000002</v>
          </cell>
          <cell r="ZC345">
            <v>2.86</v>
          </cell>
          <cell r="ZD345">
            <v>3.49</v>
          </cell>
          <cell r="ZE345">
            <v>2.82</v>
          </cell>
          <cell r="ZF345">
            <v>1.93</v>
          </cell>
          <cell r="ZG345">
            <v>1.22</v>
          </cell>
          <cell r="ZH345">
            <v>1.32</v>
          </cell>
          <cell r="ZI345">
            <v>0.64</v>
          </cell>
          <cell r="ZJ345">
            <v>0.57999999999999996</v>
          </cell>
          <cell r="ZK345">
            <v>0.61</v>
          </cell>
          <cell r="ZL345">
            <v>0.18</v>
          </cell>
          <cell r="ZM345">
            <v>-0.48</v>
          </cell>
          <cell r="ZN345">
            <v>-0.87</v>
          </cell>
          <cell r="ZO345">
            <v>-0.28000000000000003</v>
          </cell>
          <cell r="ZP345">
            <v>-0.04</v>
          </cell>
          <cell r="ZQ345">
            <v>-7.0000000000000007E-2</v>
          </cell>
          <cell r="ZR345">
            <v>0.38</v>
          </cell>
          <cell r="ZS345">
            <v>-1.61</v>
          </cell>
          <cell r="ZT345">
            <v>-1.87</v>
          </cell>
          <cell r="ZU345">
            <v>-1.76</v>
          </cell>
          <cell r="ZV345">
            <v>-1.86</v>
          </cell>
          <cell r="ZW345">
            <v>-1.94</v>
          </cell>
          <cell r="ZX345">
            <v>-2.4</v>
          </cell>
          <cell r="ZY345">
            <v>-2.35</v>
          </cell>
          <cell r="ZZ345">
            <v>-2.5300000000000002</v>
          </cell>
          <cell r="AAA345">
            <v>-2.84</v>
          </cell>
          <cell r="AAB345">
            <v>-3.13</v>
          </cell>
          <cell r="AAC345">
            <v>-3.34</v>
          </cell>
          <cell r="AAD345">
            <v>-3.5500000000000003</v>
          </cell>
          <cell r="AAE345">
            <v>-3.44</v>
          </cell>
          <cell r="AAF345">
            <v>-3.3200000000000003</v>
          </cell>
          <cell r="AAG345">
            <v>-3.68</v>
          </cell>
          <cell r="AAH345">
            <v>-3.37</v>
          </cell>
          <cell r="AAI345">
            <v>-2.73</v>
          </cell>
          <cell r="AAJ345">
            <v>-2.75</v>
          </cell>
          <cell r="AAK345">
            <v>-2.5300000000000002</v>
          </cell>
          <cell r="AAL345">
            <v>-2.46</v>
          </cell>
          <cell r="AAM345">
            <v>-0.44</v>
          </cell>
          <cell r="AAN345">
            <v>-0.32</v>
          </cell>
          <cell r="AAO345">
            <v>-0.33</v>
          </cell>
          <cell r="AAP345">
            <v>-0.71</v>
          </cell>
          <cell r="AAQ345">
            <v>-0.65</v>
          </cell>
          <cell r="AAR345">
            <v>-1.18</v>
          </cell>
          <cell r="AAS345">
            <v>-1.1200000000000001</v>
          </cell>
          <cell r="AAT345">
            <v>-0.84</v>
          </cell>
          <cell r="AAU345">
            <v>-0.74</v>
          </cell>
          <cell r="AAV345">
            <v>-1</v>
          </cell>
          <cell r="AAW345">
            <v>-1.32</v>
          </cell>
          <cell r="AAX345">
            <v>-1.08</v>
          </cell>
          <cell r="AAY345">
            <v>-0.94000000000000006</v>
          </cell>
          <cell r="AAZ345">
            <v>-1.69</v>
          </cell>
          <cell r="ABA345">
            <v>-1.49</v>
          </cell>
          <cell r="ABB345">
            <v>-1.77</v>
          </cell>
          <cell r="ABC345">
            <v>-1.6300000000000001</v>
          </cell>
          <cell r="ABD345">
            <v>-1.5</v>
          </cell>
          <cell r="ABE345">
            <v>-1.8900000000000001</v>
          </cell>
          <cell r="ABF345">
            <v>-1.86</v>
          </cell>
          <cell r="ABG345">
            <v>-1.97</v>
          </cell>
          <cell r="ABH345">
            <v>-2.21</v>
          </cell>
          <cell r="ABI345">
            <v>-2.21</v>
          </cell>
          <cell r="ABJ345">
            <v>-2.4700000000000002</v>
          </cell>
          <cell r="ABK345">
            <v>-2.33</v>
          </cell>
          <cell r="ABL345">
            <v>-2.12</v>
          </cell>
          <cell r="ABM345">
            <v>-0.56000000000000005</v>
          </cell>
          <cell r="ABN345">
            <v>-0.82000000000000006</v>
          </cell>
          <cell r="ABO345">
            <v>-1.28</v>
          </cell>
          <cell r="ABP345">
            <v>-1.4000000000000001</v>
          </cell>
          <cell r="ABQ345">
            <v>-1.59</v>
          </cell>
          <cell r="ABR345">
            <v>-1.51</v>
          </cell>
          <cell r="ABS345">
            <v>-1.99</v>
          </cell>
          <cell r="ABT345">
            <v>-2</v>
          </cell>
          <cell r="ABU345">
            <v>-1.96</v>
          </cell>
          <cell r="ABV345">
            <v>-2</v>
          </cell>
          <cell r="ABW345">
            <v>-1.93</v>
          </cell>
          <cell r="ABX345">
            <v>-2.13</v>
          </cell>
          <cell r="ABY345">
            <v>-1.97</v>
          </cell>
          <cell r="ABZ345">
            <v>-2.73</v>
          </cell>
          <cell r="ACA345">
            <v>-2.31</v>
          </cell>
          <cell r="ACB345">
            <v>-2.0100000000000002</v>
          </cell>
          <cell r="ACC345">
            <v>-1.97</v>
          </cell>
          <cell r="ACD345">
            <v>-1.96</v>
          </cell>
          <cell r="ACE345">
            <v>-1.8800000000000001</v>
          </cell>
          <cell r="ACF345">
            <v>-1.94</v>
          </cell>
          <cell r="ACG345">
            <v>-1.95</v>
          </cell>
          <cell r="ACH345">
            <v>-1.98</v>
          </cell>
          <cell r="ACI345">
            <v>-2.44</v>
          </cell>
          <cell r="ACJ345">
            <v>-3.31</v>
          </cell>
          <cell r="ACK345">
            <v>-2.73</v>
          </cell>
          <cell r="ACL345">
            <v>-3.25</v>
          </cell>
          <cell r="ACM345">
            <v>-3.2</v>
          </cell>
          <cell r="ACN345">
            <v>-3.36</v>
          </cell>
          <cell r="ACO345">
            <v>-1.59</v>
          </cell>
          <cell r="ACP345">
            <v>-1.02</v>
          </cell>
          <cell r="ACQ345">
            <v>-1.68</v>
          </cell>
          <cell r="ACR345">
            <v>-1.54</v>
          </cell>
          <cell r="ACS345">
            <v>-1.87</v>
          </cell>
          <cell r="ACT345">
            <v>-2.5500000000000003</v>
          </cell>
          <cell r="ACU345">
            <v>-2.2400000000000002</v>
          </cell>
          <cell r="ACV345">
            <v>-2.02</v>
          </cell>
          <cell r="ACW345">
            <v>-2.1</v>
          </cell>
          <cell r="ACX345">
            <v>-2.5500000000000003</v>
          </cell>
          <cell r="ACY345">
            <v>-3.0100000000000002</v>
          </cell>
          <cell r="ACZ345">
            <v>-3.04</v>
          </cell>
          <cell r="ADA345">
            <v>-2.62</v>
          </cell>
          <cell r="ADB345">
            <v>-2.13</v>
          </cell>
          <cell r="ADC345">
            <v>-1.98</v>
          </cell>
          <cell r="ADD345">
            <v>-1.48</v>
          </cell>
          <cell r="ADE345">
            <v>-1.45</v>
          </cell>
          <cell r="ADF345">
            <v>-1.81</v>
          </cell>
          <cell r="ADG345">
            <v>-2.09</v>
          </cell>
          <cell r="ADH345">
            <v>-1.23</v>
          </cell>
          <cell r="ADI345">
            <v>-0.32</v>
          </cell>
          <cell r="ADJ345">
            <v>-0.06</v>
          </cell>
          <cell r="ADK345">
            <v>0.15</v>
          </cell>
          <cell r="ADL345">
            <v>0.28000000000000003</v>
          </cell>
          <cell r="ADM345">
            <v>0.6</v>
          </cell>
          <cell r="ADN345">
            <v>0.59</v>
          </cell>
          <cell r="ADO345">
            <v>1.27</v>
          </cell>
          <cell r="ADP345">
            <v>1.3900000000000001</v>
          </cell>
          <cell r="ADQ345">
            <v>1.1599999999999999</v>
          </cell>
          <cell r="ADR345">
            <v>0.98</v>
          </cell>
          <cell r="ADS345">
            <v>0.46</v>
          </cell>
          <cell r="ADT345">
            <v>0.74</v>
          </cell>
          <cell r="ADU345">
            <v>0.41000000000000003</v>
          </cell>
          <cell r="ADV345">
            <v>-0.1</v>
          </cell>
          <cell r="ADW345">
            <v>-0.31</v>
          </cell>
          <cell r="ADX345">
            <v>-0.51</v>
          </cell>
          <cell r="ADY345">
            <v>-0.57000000000000006</v>
          </cell>
          <cell r="ADZ345">
            <v>-0.19</v>
          </cell>
          <cell r="AEA345">
            <v>-0.27</v>
          </cell>
          <cell r="AEB345">
            <v>-0.14000000000000001</v>
          </cell>
          <cell r="AEC345">
            <v>-0.5</v>
          </cell>
          <cell r="AED345">
            <v>-0.27</v>
          </cell>
          <cell r="AEE345">
            <v>-0.41000000000000003</v>
          </cell>
          <cell r="AEF345">
            <v>-1.26</v>
          </cell>
          <cell r="AEG345">
            <v>-1.26</v>
          </cell>
          <cell r="AEH345">
            <v>-1.04</v>
          </cell>
          <cell r="AEI345">
            <v>-0.97</v>
          </cell>
          <cell r="AEJ345">
            <v>-0.71</v>
          </cell>
          <cell r="AEK345">
            <v>-1</v>
          </cell>
          <cell r="AEL345">
            <v>-1.17</v>
          </cell>
          <cell r="AEM345">
            <v>-1.44</v>
          </cell>
          <cell r="AEN345">
            <v>-1.46</v>
          </cell>
          <cell r="AEO345">
            <v>-1.19</v>
          </cell>
          <cell r="AEP345">
            <v>-0.63</v>
          </cell>
          <cell r="AEQ345">
            <v>0.06</v>
          </cell>
          <cell r="AER345">
            <v>0.38</v>
          </cell>
          <cell r="AES345">
            <v>0.67</v>
          </cell>
          <cell r="AET345">
            <v>0.88</v>
          </cell>
          <cell r="AEU345">
            <v>1.37</v>
          </cell>
          <cell r="AEV345">
            <v>1.17</v>
          </cell>
          <cell r="AEW345">
            <v>1.06</v>
          </cell>
          <cell r="AEX345">
            <v>1.82</v>
          </cell>
          <cell r="AEY345">
            <v>1.73</v>
          </cell>
          <cell r="AEZ345">
            <v>3.02</v>
          </cell>
          <cell r="AFA345">
            <v>4.09</v>
          </cell>
          <cell r="AFB345">
            <v>4.3600000000000003</v>
          </cell>
          <cell r="AFC345">
            <v>3.84</v>
          </cell>
          <cell r="AFD345">
            <v>3.96</v>
          </cell>
          <cell r="AFE345">
            <v>4.58</v>
          </cell>
          <cell r="AFF345">
            <v>6.68</v>
          </cell>
          <cell r="AFG345">
            <v>7.91</v>
          </cell>
          <cell r="AFH345">
            <v>8.9</v>
          </cell>
          <cell r="AFI345">
            <v>10.53</v>
          </cell>
          <cell r="AFJ345">
            <v>10.47</v>
          </cell>
          <cell r="AFK345">
            <v>10.42</v>
          </cell>
          <cell r="AFL345">
            <v>12.15</v>
          </cell>
          <cell r="AFM345">
            <v>12.3</v>
          </cell>
          <cell r="AFN345">
            <v>12.91</v>
          </cell>
          <cell r="AFO345">
            <v>14.76</v>
          </cell>
          <cell r="AFP345">
            <v>16.600000000000001</v>
          </cell>
          <cell r="AFQ345">
            <v>17.309999999999999</v>
          </cell>
          <cell r="AFR345">
            <v>17.27</v>
          </cell>
          <cell r="AFS345">
            <v>16.47</v>
          </cell>
          <cell r="AFT345">
            <v>16.11</v>
          </cell>
          <cell r="AFU345">
            <v>14.9</v>
          </cell>
          <cell r="AFV345">
            <v>13.58</v>
          </cell>
          <cell r="AFW345">
            <v>13.620000000000001</v>
          </cell>
          <cell r="AFX345">
            <v>13.450000000000001</v>
          </cell>
          <cell r="AFY345">
            <v>14.01</v>
          </cell>
          <cell r="AFZ345">
            <v>14.3</v>
          </cell>
          <cell r="AGA345">
            <v>14.27</v>
          </cell>
          <cell r="AGB345">
            <v>14.47</v>
          </cell>
          <cell r="AGC345">
            <v>14.49</v>
          </cell>
          <cell r="AGD345">
            <v>14.6</v>
          </cell>
          <cell r="AGE345">
            <v>14.370000000000001</v>
          </cell>
          <cell r="AGF345">
            <v>14.200000000000001</v>
          </cell>
          <cell r="AGG345">
            <v>14.01</v>
          </cell>
          <cell r="AGH345">
            <v>14.030000000000001</v>
          </cell>
          <cell r="AGI345">
            <v>14.07</v>
          </cell>
          <cell r="AGJ345">
            <v>13.35</v>
          </cell>
          <cell r="AGK345">
            <v>13.08</v>
          </cell>
          <cell r="AGL345">
            <v>12.52</v>
          </cell>
          <cell r="AGM345">
            <v>12.22</v>
          </cell>
          <cell r="AGN345">
            <v>12.05</v>
          </cell>
          <cell r="AGO345">
            <v>12.030000000000001</v>
          </cell>
          <cell r="AGP345">
            <v>10.78</v>
          </cell>
          <cell r="AGQ345">
            <v>11.24</v>
          </cell>
          <cell r="AGR345">
            <v>10.5</v>
          </cell>
          <cell r="AGS345">
            <v>10.32</v>
          </cell>
          <cell r="AGT345">
            <v>10.35</v>
          </cell>
          <cell r="AGU345">
            <v>10.370000000000001</v>
          </cell>
          <cell r="AGV345">
            <v>10.23</v>
          </cell>
          <cell r="AGW345">
            <v>10.1</v>
          </cell>
          <cell r="AGX345">
            <v>9.0500000000000007</v>
          </cell>
          <cell r="AGY345">
            <v>10.120000000000001</v>
          </cell>
          <cell r="AGZ345">
            <v>9.9600000000000009</v>
          </cell>
          <cell r="AHA345">
            <v>10.17</v>
          </cell>
          <cell r="AHB345">
            <v>8.48</v>
          </cell>
          <cell r="AHC345">
            <v>5.32</v>
          </cell>
          <cell r="AHD345">
            <v>4.9800000000000004</v>
          </cell>
          <cell r="AHE345">
            <v>5</v>
          </cell>
          <cell r="AHF345">
            <v>5.1000000000000005</v>
          </cell>
          <cell r="AHG345">
            <v>4.6399999999999997</v>
          </cell>
          <cell r="AHH345">
            <v>2.5</v>
          </cell>
          <cell r="AHI345">
            <v>1.76</v>
          </cell>
          <cell r="AHJ345">
            <v>1.92</v>
          </cell>
          <cell r="AHK345">
            <v>1.05</v>
          </cell>
          <cell r="AHL345">
            <v>1.1000000000000001</v>
          </cell>
          <cell r="AHM345">
            <v>1.53</v>
          </cell>
          <cell r="AHN345">
            <v>0.89</v>
          </cell>
          <cell r="AHO345">
            <v>0.78</v>
          </cell>
          <cell r="AHP345">
            <v>0.59</v>
          </cell>
          <cell r="AHQ345">
            <v>0.61</v>
          </cell>
          <cell r="AHR345">
            <v>0.83000000000000007</v>
          </cell>
          <cell r="AHS345">
            <v>-0.21</v>
          </cell>
          <cell r="AHT345">
            <v>-0.25</v>
          </cell>
          <cell r="AHU345">
            <v>-0.17</v>
          </cell>
          <cell r="AHV345">
            <v>-0.14000000000000001</v>
          </cell>
          <cell r="AHW345">
            <v>-0.03</v>
          </cell>
          <cell r="AHX345">
            <v>0.74</v>
          </cell>
          <cell r="AHY345">
            <v>0.98</v>
          </cell>
          <cell r="AHZ345">
            <v>1.06</v>
          </cell>
          <cell r="AIA345">
            <v>1.07</v>
          </cell>
          <cell r="AIB345">
            <v>1.05</v>
          </cell>
          <cell r="AIC345">
            <v>0.85</v>
          </cell>
          <cell r="AID345">
            <v>0.85</v>
          </cell>
          <cell r="AIE345">
            <v>1.36</v>
          </cell>
          <cell r="AIF345">
            <v>1.62</v>
          </cell>
          <cell r="AIG345">
            <v>1.51</v>
          </cell>
          <cell r="AIH345">
            <v>1.9100000000000001</v>
          </cell>
          <cell r="AII345">
            <v>2.4</v>
          </cell>
          <cell r="AIJ345">
            <v>2.97</v>
          </cell>
          <cell r="AIK345">
            <v>2.5500000000000003</v>
          </cell>
          <cell r="AIL345">
            <v>3.14</v>
          </cell>
          <cell r="AIM345">
            <v>3.77</v>
          </cell>
          <cell r="AIN345">
            <v>4.37</v>
          </cell>
          <cell r="AIO345">
            <v>4.42</v>
          </cell>
          <cell r="AIP345">
            <v>5.74</v>
          </cell>
          <cell r="AIQ345">
            <v>5.42</v>
          </cell>
          <cell r="AIR345">
            <v>5.74</v>
          </cell>
          <cell r="AIS345">
            <v>5</v>
          </cell>
          <cell r="AIT345">
            <v>4.9800000000000004</v>
          </cell>
          <cell r="AIU345">
            <v>4.75</v>
          </cell>
          <cell r="AIV345">
            <v>4.46</v>
          </cell>
          <cell r="AIW345">
            <v>4.47</v>
          </cell>
          <cell r="AIX345">
            <v>4.53</v>
          </cell>
          <cell r="AIY345">
            <v>5.47</v>
          </cell>
          <cell r="AIZ345">
            <v>5.21</v>
          </cell>
          <cell r="AJA345">
            <v>5.22</v>
          </cell>
          <cell r="AJB345">
            <v>5.46</v>
          </cell>
          <cell r="AJC345">
            <v>5.5200000000000005</v>
          </cell>
          <cell r="AJD345">
            <v>4.9000000000000004</v>
          </cell>
          <cell r="AJE345">
            <v>4.3500000000000005</v>
          </cell>
          <cell r="AJF345">
            <v>4.24</v>
          </cell>
          <cell r="AJG345">
            <v>4.1399999999999997</v>
          </cell>
          <cell r="AJH345">
            <v>4.18</v>
          </cell>
          <cell r="AJI345">
            <v>4.22</v>
          </cell>
          <cell r="AJJ345">
            <v>4.32</v>
          </cell>
          <cell r="AJK345">
            <v>3.99</v>
          </cell>
          <cell r="AJL345">
            <v>3.98</v>
          </cell>
          <cell r="AJM345">
            <v>4.12</v>
          </cell>
          <cell r="AJN345">
            <v>4.18</v>
          </cell>
          <cell r="AJO345">
            <v>3.56</v>
          </cell>
          <cell r="AJP345">
            <v>3.22</v>
          </cell>
          <cell r="AJQ345">
            <v>3.0100000000000002</v>
          </cell>
          <cell r="AJR345">
            <v>3.17</v>
          </cell>
          <cell r="AJS345">
            <v>3.39</v>
          </cell>
          <cell r="AJT345">
            <v>3.38</v>
          </cell>
          <cell r="AJU345">
            <v>3.35</v>
          </cell>
          <cell r="AJV345">
            <v>2.64</v>
          </cell>
          <cell r="AJW345">
            <v>2.75</v>
          </cell>
          <cell r="AJX345">
            <v>3.2</v>
          </cell>
          <cell r="AJY345">
            <v>3.41</v>
          </cell>
          <cell r="AJZ345">
            <v>4.05</v>
          </cell>
          <cell r="AKA345">
            <v>4.07</v>
          </cell>
          <cell r="AKB345">
            <v>3.58</v>
          </cell>
          <cell r="AKC345">
            <v>3.35</v>
          </cell>
          <cell r="AKD345">
            <v>3.36</v>
          </cell>
          <cell r="AKE345">
            <v>2.29</v>
          </cell>
          <cell r="AKF345">
            <v>2.29</v>
          </cell>
          <cell r="AKG345">
            <v>2.0100000000000002</v>
          </cell>
          <cell r="AKH345">
            <v>2.09</v>
          </cell>
          <cell r="AKI345">
            <v>1.98</v>
          </cell>
          <cell r="AKJ345">
            <v>1.8800000000000001</v>
          </cell>
          <cell r="AKK345">
            <v>1.68</v>
          </cell>
          <cell r="AKL345">
            <v>1.26</v>
          </cell>
          <cell r="AKM345">
            <v>1.1300000000000001</v>
          </cell>
          <cell r="AKN345">
            <v>1</v>
          </cell>
          <cell r="AKO345">
            <v>0.78</v>
          </cell>
          <cell r="AKP345">
            <v>0.56000000000000005</v>
          </cell>
          <cell r="AKQ345">
            <v>0.71</v>
          </cell>
          <cell r="AKR345">
            <v>-0.2</v>
          </cell>
          <cell r="AKS345">
            <v>-0.52</v>
          </cell>
          <cell r="AKT345">
            <v>-0.38</v>
          </cell>
          <cell r="AKU345">
            <v>-1.47</v>
          </cell>
          <cell r="AKV345">
            <v>-1.59</v>
          </cell>
          <cell r="AKW345">
            <v>-2.7600000000000002</v>
          </cell>
          <cell r="AKX345">
            <v>-2.91</v>
          </cell>
          <cell r="AKY345">
            <v>-3.06</v>
          </cell>
          <cell r="AKZ345">
            <v>-3.38</v>
          </cell>
          <cell r="ALA345">
            <v>-5.84</v>
          </cell>
          <cell r="ALB345">
            <v>-5.97</v>
          </cell>
          <cell r="ALC345">
            <v>-6.63</v>
          </cell>
          <cell r="ALD345">
            <v>-6.88</v>
          </cell>
          <cell r="ALE345">
            <v>-7.12</v>
          </cell>
          <cell r="ALF345">
            <v>-7.8900000000000006</v>
          </cell>
          <cell r="ALG345">
            <v>-7.79</v>
          </cell>
          <cell r="ALH345">
            <v>-8.49</v>
          </cell>
          <cell r="ALI345">
            <v>-8.84</v>
          </cell>
          <cell r="ALJ345">
            <v>-9.34</v>
          </cell>
          <cell r="ALK345">
            <v>-10.34</v>
          </cell>
          <cell r="ALL345">
            <v>-10.02</v>
          </cell>
          <cell r="ALM345">
            <v>-10.69</v>
          </cell>
          <cell r="ALN345">
            <v>-11.35</v>
          </cell>
          <cell r="ALO345">
            <v>-11.75</v>
          </cell>
          <cell r="ALP345">
            <v>-11.31</v>
          </cell>
          <cell r="ALQ345">
            <v>-11.700000000000001</v>
          </cell>
          <cell r="ALR345">
            <v>-12.32</v>
          </cell>
          <cell r="ALS345">
            <v>-12.450000000000001</v>
          </cell>
          <cell r="ALT345">
            <v>-13.02</v>
          </cell>
          <cell r="ALU345">
            <v>-12.84</v>
          </cell>
          <cell r="ALV345">
            <v>-12.63</v>
          </cell>
          <cell r="ALW345">
            <v>-12.540000000000001</v>
          </cell>
          <cell r="ALX345">
            <v>-11.94</v>
          </cell>
          <cell r="ALY345">
            <v>-10.040000000000001</v>
          </cell>
          <cell r="ALZ345">
            <v>-9.39</v>
          </cell>
          <cell r="AMA345">
            <v>-9.56</v>
          </cell>
          <cell r="AMB345">
            <v>-9.08</v>
          </cell>
          <cell r="AMC345">
            <v>-9.57</v>
          </cell>
          <cell r="AMD345">
            <v>-9.57</v>
          </cell>
          <cell r="AME345">
            <v>-9.14</v>
          </cell>
          <cell r="AMF345">
            <v>-8.5400000000000009</v>
          </cell>
          <cell r="AMG345">
            <v>-8.64</v>
          </cell>
          <cell r="AMH345">
            <v>-7.0200000000000005</v>
          </cell>
          <cell r="AMI345">
            <v>-7.67</v>
          </cell>
          <cell r="AMJ345">
            <v>-7.22</v>
          </cell>
          <cell r="AMK345">
            <v>-7.1400000000000006</v>
          </cell>
          <cell r="AML345">
            <v>-6.74</v>
          </cell>
          <cell r="AMM345">
            <v>-4.7300000000000004</v>
          </cell>
          <cell r="AMN345">
            <v>-3.17</v>
          </cell>
          <cell r="AMO345">
            <v>-2.8000000000000003</v>
          </cell>
          <cell r="AMP345">
            <v>-2.71</v>
          </cell>
          <cell r="AMQ345">
            <v>-1.93</v>
          </cell>
          <cell r="AMR345">
            <v>-1.31</v>
          </cell>
          <cell r="AMS345">
            <v>-0.02</v>
          </cell>
          <cell r="AMT345">
            <v>0.27</v>
          </cell>
          <cell r="AMU345">
            <v>0.22</v>
          </cell>
          <cell r="AMV345">
            <v>-0.02</v>
          </cell>
          <cell r="AMW345">
            <v>-0.48</v>
          </cell>
          <cell r="AMX345">
            <v>0.84</v>
          </cell>
          <cell r="AMY345">
            <v>1.32</v>
          </cell>
          <cell r="AMZ345">
            <v>1.26</v>
          </cell>
          <cell r="ANA345">
            <v>2.08</v>
          </cell>
          <cell r="ANB345">
            <v>2</v>
          </cell>
          <cell r="ANC345">
            <v>1.19</v>
          </cell>
          <cell r="AND345">
            <v>1.1599999999999999</v>
          </cell>
          <cell r="ANE345">
            <v>1.67</v>
          </cell>
          <cell r="ANF345">
            <v>2.08</v>
          </cell>
          <cell r="ANG345">
            <v>2.84</v>
          </cell>
          <cell r="ANH345">
            <v>1.37</v>
          </cell>
          <cell r="ANI345">
            <v>1.32</v>
          </cell>
          <cell r="ANJ345">
            <v>1.4000000000000001</v>
          </cell>
          <cell r="ANK345">
            <v>-1.03</v>
          </cell>
          <cell r="ANL345">
            <v>-1.1200000000000001</v>
          </cell>
          <cell r="ANM345">
            <v>-1.45</v>
          </cell>
          <cell r="ANN345">
            <v>-2.23</v>
          </cell>
          <cell r="ANO345">
            <v>-3.04</v>
          </cell>
          <cell r="ANP345">
            <v>-3.46</v>
          </cell>
          <cell r="ANQ345">
            <v>-3.75</v>
          </cell>
          <cell r="ANR345">
            <v>-3.91</v>
          </cell>
          <cell r="ANS345">
            <v>-2.5500000000000003</v>
          </cell>
          <cell r="ANT345">
            <v>-2.5</v>
          </cell>
          <cell r="ANU345">
            <v>-2.4700000000000002</v>
          </cell>
          <cell r="ANV345">
            <v>-2.8000000000000003</v>
          </cell>
          <cell r="ANW345">
            <v>-2.68</v>
          </cell>
          <cell r="ANX345">
            <v>-2.61</v>
          </cell>
          <cell r="ANY345">
            <v>-3.0500000000000003</v>
          </cell>
          <cell r="ANZ345">
            <v>-1.84</v>
          </cell>
          <cell r="AOA345">
            <v>-1.51</v>
          </cell>
          <cell r="AOB345">
            <v>-0.98</v>
          </cell>
          <cell r="AOC345">
            <v>-0.85</v>
          </cell>
          <cell r="AOD345">
            <v>-0.63</v>
          </cell>
          <cell r="AOE345">
            <v>-0.87</v>
          </cell>
          <cell r="AOF345">
            <v>-0.28999999999999998</v>
          </cell>
          <cell r="AOG345">
            <v>-0.19</v>
          </cell>
          <cell r="AOH345">
            <v>-0.05</v>
          </cell>
          <cell r="AOI345">
            <v>1.05</v>
          </cell>
          <cell r="AOJ345">
            <v>1.1300000000000001</v>
          </cell>
          <cell r="AOK345">
            <v>1.93</v>
          </cell>
          <cell r="AOL345">
            <v>2.2800000000000002</v>
          </cell>
          <cell r="AOM345">
            <v>2.54</v>
          </cell>
          <cell r="AON345">
            <v>3</v>
          </cell>
          <cell r="AOO345">
            <v>3.41</v>
          </cell>
          <cell r="AOP345">
            <v>3.46</v>
          </cell>
          <cell r="AOQ345">
            <v>3.84</v>
          </cell>
          <cell r="AOR345">
            <v>3.0300000000000002</v>
          </cell>
          <cell r="AOS345">
            <v>3.09</v>
          </cell>
          <cell r="AOT345">
            <v>2.41</v>
          </cell>
          <cell r="AOU345">
            <v>2.17</v>
          </cell>
          <cell r="AOV345">
            <v>2.1</v>
          </cell>
          <cell r="AOW345">
            <v>2.1</v>
          </cell>
          <cell r="AOX345">
            <v>2.16</v>
          </cell>
          <cell r="AOY345">
            <v>2.41</v>
          </cell>
          <cell r="AOZ345">
            <v>0.61</v>
          </cell>
          <cell r="APA345">
            <v>0.08</v>
          </cell>
          <cell r="APB345">
            <v>0</v>
          </cell>
          <cell r="APC345">
            <v>-0.02</v>
          </cell>
          <cell r="APD345">
            <v>0.03</v>
          </cell>
          <cell r="APE345">
            <v>-0.69000000000000006</v>
          </cell>
          <cell r="APF345">
            <v>-0.22</v>
          </cell>
          <cell r="APG345">
            <v>-0.22</v>
          </cell>
          <cell r="APH345">
            <v>-0.35000000000000003</v>
          </cell>
          <cell r="API345">
            <v>-0.70000000000000007</v>
          </cell>
          <cell r="APJ345">
            <v>-0.54</v>
          </cell>
          <cell r="APK345">
            <v>-0.34</v>
          </cell>
          <cell r="APL345">
            <v>-7.0000000000000007E-2</v>
          </cell>
          <cell r="APM345">
            <v>0.05</v>
          </cell>
          <cell r="APN345">
            <v>0.05</v>
          </cell>
          <cell r="APO345">
            <v>0.62</v>
          </cell>
          <cell r="APP345">
            <v>0.49</v>
          </cell>
          <cell r="APQ345">
            <v>0.62</v>
          </cell>
          <cell r="APR345">
            <v>0.69000000000000006</v>
          </cell>
          <cell r="APS345">
            <v>1.1300000000000001</v>
          </cell>
          <cell r="APT345">
            <v>1.83</v>
          </cell>
          <cell r="APU345">
            <v>2.16</v>
          </cell>
          <cell r="APV345">
            <v>3.34</v>
          </cell>
          <cell r="APW345">
            <v>3.3200000000000003</v>
          </cell>
          <cell r="APX345">
            <v>4.2700000000000005</v>
          </cell>
          <cell r="APY345">
            <v>4.46</v>
          </cell>
          <cell r="APZ345">
            <v>4.83</v>
          </cell>
          <cell r="AQA345">
            <v>4.92</v>
          </cell>
          <cell r="AQB345">
            <v>5.16</v>
          </cell>
          <cell r="AQC345">
            <v>5.14</v>
          </cell>
          <cell r="AQD345">
            <v>4.9800000000000004</v>
          </cell>
          <cell r="AQE345">
            <v>5.98</v>
          </cell>
          <cell r="AQF345">
            <v>6.69</v>
          </cell>
          <cell r="AQG345">
            <v>7.17</v>
          </cell>
          <cell r="AQH345">
            <v>7.3500000000000005</v>
          </cell>
          <cell r="AQI345">
            <v>7.59</v>
          </cell>
          <cell r="AQJ345">
            <v>7.37</v>
          </cell>
          <cell r="AQK345">
            <v>7.03</v>
          </cell>
          <cell r="AQL345">
            <v>7.18</v>
          </cell>
          <cell r="AQM345">
            <v>6.92</v>
          </cell>
          <cell r="AQN345">
            <v>7.54</v>
          </cell>
          <cell r="AQO345">
            <v>7.96</v>
          </cell>
          <cell r="AQP345">
            <v>8.1999999999999993</v>
          </cell>
          <cell r="AQQ345">
            <v>7.84</v>
          </cell>
          <cell r="AQR345">
            <v>7.9300000000000006</v>
          </cell>
          <cell r="AQS345">
            <v>8.0400000000000009</v>
          </cell>
          <cell r="AQT345">
            <v>8.1</v>
          </cell>
          <cell r="AQU345">
            <v>9</v>
          </cell>
          <cell r="AQV345">
            <v>8.3000000000000007</v>
          </cell>
          <cell r="AQW345">
            <v>8.23</v>
          </cell>
          <cell r="AQX345">
            <v>8.35</v>
          </cell>
          <cell r="AQY345">
            <v>7.84</v>
          </cell>
          <cell r="AQZ345">
            <v>7.6000000000000005</v>
          </cell>
          <cell r="ARA345">
            <v>7.42</v>
          </cell>
          <cell r="ARB345">
            <v>7.2700000000000005</v>
          </cell>
          <cell r="ARC345">
            <v>7.1000000000000005</v>
          </cell>
          <cell r="ARD345">
            <v>7.34</v>
          </cell>
          <cell r="ARE345">
            <v>7.05</v>
          </cell>
          <cell r="ARF345">
            <v>5.95</v>
          </cell>
          <cell r="ARG345">
            <v>5.95</v>
          </cell>
          <cell r="ARH345">
            <v>6.11</v>
          </cell>
          <cell r="ARI345">
            <v>5.37</v>
          </cell>
          <cell r="ARJ345">
            <v>5.45</v>
          </cell>
          <cell r="ARK345">
            <v>4</v>
          </cell>
          <cell r="ARL345">
            <v>3.8000000000000003</v>
          </cell>
          <cell r="ARM345">
            <v>3.72</v>
          </cell>
          <cell r="ARN345">
            <v>3.4</v>
          </cell>
          <cell r="ARO345">
            <v>3.21</v>
          </cell>
          <cell r="ARP345">
            <v>3.23</v>
          </cell>
          <cell r="ARQ345">
            <v>1.28</v>
          </cell>
          <cell r="ARR345">
            <v>0.71</v>
          </cell>
          <cell r="ARS345">
            <v>1.32</v>
          </cell>
          <cell r="ART345">
            <v>0.8</v>
          </cell>
          <cell r="ARU345">
            <v>0.75</v>
          </cell>
          <cell r="ARV345">
            <v>0.79</v>
          </cell>
          <cell r="ARW345">
            <v>0.63</v>
          </cell>
          <cell r="ARX345">
            <v>-0.28000000000000003</v>
          </cell>
          <cell r="ARY345">
            <v>-0.19</v>
          </cell>
          <cell r="ARZ345">
            <v>0.34</v>
          </cell>
          <cell r="ASA345">
            <v>-0.77</v>
          </cell>
          <cell r="ASB345">
            <v>-0.77</v>
          </cell>
          <cell r="ASC345">
            <v>-0.78</v>
          </cell>
          <cell r="ASD345">
            <v>-0.78</v>
          </cell>
          <cell r="ASE345">
            <v>-0.85</v>
          </cell>
          <cell r="ASF345">
            <v>-0.5</v>
          </cell>
          <cell r="ASG345">
            <v>0.65</v>
          </cell>
          <cell r="ASH345">
            <v>0.8</v>
          </cell>
          <cell r="ASI345">
            <v>0.56000000000000005</v>
          </cell>
          <cell r="ASJ345">
            <v>0.5</v>
          </cell>
          <cell r="ASK345">
            <v>0.26</v>
          </cell>
          <cell r="ASL345">
            <v>0.73</v>
          </cell>
          <cell r="ASM345">
            <v>0.83000000000000007</v>
          </cell>
          <cell r="ASN345">
            <v>0.77</v>
          </cell>
          <cell r="ASO345">
            <v>1.24</v>
          </cell>
          <cell r="ASP345">
            <v>1.3900000000000001</v>
          </cell>
          <cell r="ASQ345">
            <v>1.24</v>
          </cell>
          <cell r="ASR345">
            <v>1.58</v>
          </cell>
          <cell r="ASS345">
            <v>2.14</v>
          </cell>
          <cell r="AST345">
            <v>1.81</v>
          </cell>
          <cell r="ASU345">
            <v>2.17</v>
          </cell>
          <cell r="ASV345">
            <v>3.79</v>
          </cell>
          <cell r="ASW345">
            <v>3.74</v>
          </cell>
          <cell r="ASX345">
            <v>4.1100000000000003</v>
          </cell>
          <cell r="ASY345">
            <v>3.75</v>
          </cell>
          <cell r="ASZ345">
            <v>4.1500000000000004</v>
          </cell>
          <cell r="ATA345">
            <v>4.32</v>
          </cell>
          <cell r="ATB345">
            <v>4.0200000000000005</v>
          </cell>
          <cell r="ATC345">
            <v>4.1900000000000004</v>
          </cell>
          <cell r="ATD345">
            <v>3.91</v>
          </cell>
          <cell r="ATE345">
            <v>4.1100000000000003</v>
          </cell>
          <cell r="ATF345">
            <v>4.34</v>
          </cell>
          <cell r="ATG345">
            <v>3.88</v>
          </cell>
          <cell r="ATH345">
            <v>3.12</v>
          </cell>
          <cell r="ATI345">
            <v>2.75</v>
          </cell>
          <cell r="ATJ345">
            <v>2.64</v>
          </cell>
          <cell r="ATK345">
            <v>2.4</v>
          </cell>
          <cell r="ATL345">
            <v>2.82</v>
          </cell>
          <cell r="ATM345">
            <v>2.8000000000000003</v>
          </cell>
          <cell r="ATN345">
            <v>2.4500000000000002</v>
          </cell>
          <cell r="ATO345">
            <v>2.27</v>
          </cell>
          <cell r="ATP345">
            <v>2.8000000000000003</v>
          </cell>
          <cell r="ATQ345">
            <v>2.87</v>
          </cell>
          <cell r="ATR345">
            <v>2.7600000000000002</v>
          </cell>
          <cell r="ATS345">
            <v>1.8900000000000001</v>
          </cell>
          <cell r="ATT345">
            <v>1.29</v>
          </cell>
          <cell r="ATU345">
            <v>1.01</v>
          </cell>
          <cell r="ATV345">
            <v>0.89</v>
          </cell>
          <cell r="ATW345">
            <v>0.06</v>
          </cell>
          <cell r="ATX345">
            <v>0.02</v>
          </cell>
          <cell r="ATY345">
            <v>-0.77</v>
          </cell>
          <cell r="ATZ345">
            <v>-0.76</v>
          </cell>
          <cell r="AUA345">
            <v>-1.3</v>
          </cell>
          <cell r="AUB345">
            <v>-0.84</v>
          </cell>
          <cell r="AUC345">
            <v>-1.23</v>
          </cell>
          <cell r="AUD345">
            <v>-1.83</v>
          </cell>
          <cell r="AUE345">
            <v>-1.76</v>
          </cell>
          <cell r="AUF345">
            <v>-1.6400000000000001</v>
          </cell>
          <cell r="AUG345">
            <v>-1.74</v>
          </cell>
          <cell r="AUH345">
            <v>-1.52</v>
          </cell>
          <cell r="AUI345">
            <v>-1.86</v>
          </cell>
          <cell r="AUJ345">
            <v>-1.76</v>
          </cell>
          <cell r="AUK345">
            <v>-2.09</v>
          </cell>
          <cell r="AUL345">
            <v>-1.8900000000000001</v>
          </cell>
          <cell r="AUM345">
            <v>-1.77</v>
          </cell>
          <cell r="AUN345">
            <v>-2.0300000000000002</v>
          </cell>
          <cell r="AUO345">
            <v>-3.52</v>
          </cell>
          <cell r="AUP345">
            <v>-3.34</v>
          </cell>
          <cell r="AUQ345">
            <v>-4.54</v>
          </cell>
          <cell r="AUR345">
            <v>-4.16</v>
          </cell>
          <cell r="AUS345">
            <v>-4.26</v>
          </cell>
          <cell r="AUT345">
            <v>-4.45</v>
          </cell>
          <cell r="AUU345">
            <v>-4.7300000000000004</v>
          </cell>
          <cell r="AUV345">
            <v>-4.47</v>
          </cell>
          <cell r="AUW345">
            <v>-5.36</v>
          </cell>
          <cell r="AUX345">
            <v>-6.59</v>
          </cell>
          <cell r="AUY345">
            <v>-6.92</v>
          </cell>
          <cell r="AUZ345">
            <v>-6.92</v>
          </cell>
          <cell r="AVA345">
            <v>-6.5</v>
          </cell>
          <cell r="AVB345">
            <v>-6.8500000000000005</v>
          </cell>
          <cell r="AVC345">
            <v>-6.19</v>
          </cell>
          <cell r="AVD345">
            <v>-6.36</v>
          </cell>
          <cell r="AVE345">
            <v>-6.44</v>
          </cell>
          <cell r="AVF345">
            <v>-7.13</v>
          </cell>
          <cell r="AVG345">
            <v>-7.04</v>
          </cell>
          <cell r="AVH345">
            <v>-6.59</v>
          </cell>
          <cell r="AVI345">
            <v>-6.4</v>
          </cell>
          <cell r="AVJ345">
            <v>-6.8100000000000005</v>
          </cell>
          <cell r="AVK345">
            <v>-5.66</v>
          </cell>
          <cell r="AVL345">
            <v>-5.61</v>
          </cell>
          <cell r="AVM345">
            <v>-5.29</v>
          </cell>
          <cell r="AVN345">
            <v>-5.3</v>
          </cell>
          <cell r="AVO345">
            <v>-5.09</v>
          </cell>
          <cell r="AVP345">
            <v>-4.9400000000000004</v>
          </cell>
          <cell r="AVQ345">
            <v>-4.51</v>
          </cell>
          <cell r="AVR345">
            <v>-4.67</v>
          </cell>
          <cell r="AVS345">
            <v>-3.95</v>
          </cell>
          <cell r="AVT345">
            <v>-3.7800000000000002</v>
          </cell>
          <cell r="AVU345">
            <v>-4.05</v>
          </cell>
          <cell r="AVV345">
            <v>-2.87</v>
          </cell>
          <cell r="AVW345">
            <v>-3.38</v>
          </cell>
          <cell r="AVX345">
            <v>-3.39</v>
          </cell>
          <cell r="AVY345">
            <v>-2.97</v>
          </cell>
          <cell r="AVZ345">
            <v>-3.19</v>
          </cell>
          <cell r="AWA345">
            <v>-3</v>
          </cell>
          <cell r="AWB345">
            <v>-3.37</v>
          </cell>
          <cell r="AWC345">
            <v>-2.94</v>
          </cell>
          <cell r="AWD345">
            <v>-2.69</v>
          </cell>
          <cell r="AWE345">
            <v>-2.98</v>
          </cell>
          <cell r="AWF345">
            <v>-2.97</v>
          </cell>
          <cell r="AWG345">
            <v>-2.95</v>
          </cell>
          <cell r="AWH345">
            <v>-2.4</v>
          </cell>
          <cell r="AWI345">
            <v>-2.65</v>
          </cell>
          <cell r="AWJ345">
            <v>-1.67</v>
          </cell>
          <cell r="AWK345">
            <v>-1.67</v>
          </cell>
          <cell r="AWL345">
            <v>-1.6</v>
          </cell>
          <cell r="AWM345">
            <v>-1.4000000000000001</v>
          </cell>
          <cell r="AWN345">
            <v>-1.52</v>
          </cell>
          <cell r="AWO345">
            <v>-1.23</v>
          </cell>
          <cell r="AWP345">
            <v>-1.3900000000000001</v>
          </cell>
          <cell r="AWQ345">
            <v>-1.46</v>
          </cell>
          <cell r="AWR345">
            <v>-1.02</v>
          </cell>
          <cell r="AWS345">
            <v>-1.58</v>
          </cell>
          <cell r="AWT345">
            <v>-2.02</v>
          </cell>
          <cell r="AWU345">
            <v>-2.16</v>
          </cell>
          <cell r="AWV345">
            <v>-2.02</v>
          </cell>
          <cell r="AWW345">
            <v>-2.16</v>
          </cell>
          <cell r="AWX345">
            <v>-1.75</v>
          </cell>
          <cell r="AWY345">
            <v>-1.92</v>
          </cell>
          <cell r="AWZ345">
            <v>-1.59</v>
          </cell>
          <cell r="AXA345">
            <v>-1.42</v>
          </cell>
          <cell r="AXB345">
            <v>-1.81</v>
          </cell>
          <cell r="AXC345">
            <v>-2.5300000000000002</v>
          </cell>
          <cell r="AXD345">
            <v>-2.37</v>
          </cell>
          <cell r="AXE345">
            <v>-2.8000000000000003</v>
          </cell>
          <cell r="AXF345">
            <v>-3.02</v>
          </cell>
          <cell r="AXG345">
            <v>-3.2600000000000002</v>
          </cell>
          <cell r="AXH345">
            <v>-3.0700000000000003</v>
          </cell>
          <cell r="AXI345">
            <v>-4.1500000000000004</v>
          </cell>
          <cell r="AXJ345">
            <v>-4.13</v>
          </cell>
          <cell r="AXK345">
            <v>-3.96</v>
          </cell>
          <cell r="AXL345">
            <v>-3.34</v>
          </cell>
          <cell r="AXM345">
            <v>-4.01</v>
          </cell>
          <cell r="AXN345">
            <v>-3.96</v>
          </cell>
          <cell r="AXO345">
            <v>-3.96</v>
          </cell>
          <cell r="AXP345">
            <v>-4.51</v>
          </cell>
          <cell r="AXQ345">
            <v>-4.3500000000000005</v>
          </cell>
          <cell r="AXR345">
            <v>-4.54</v>
          </cell>
          <cell r="AXS345">
            <v>-4.93</v>
          </cell>
          <cell r="AXT345">
            <v>-4.59</v>
          </cell>
          <cell r="AXU345">
            <v>-4.2700000000000005</v>
          </cell>
          <cell r="AXV345">
            <v>-4.05</v>
          </cell>
          <cell r="AXW345">
            <v>-3.59</v>
          </cell>
          <cell r="AXX345">
            <v>-3.8000000000000003</v>
          </cell>
          <cell r="AXY345">
            <v>-3.39</v>
          </cell>
          <cell r="AXZ345">
            <v>-3.7</v>
          </cell>
          <cell r="AYA345">
            <v>-3.7600000000000002</v>
          </cell>
          <cell r="AYB345">
            <v>-3.15</v>
          </cell>
          <cell r="AYC345">
            <v>-3.64</v>
          </cell>
          <cell r="AYD345">
            <v>-3.21</v>
          </cell>
          <cell r="AYE345">
            <v>-2.64</v>
          </cell>
          <cell r="AYF345">
            <v>-2.98</v>
          </cell>
          <cell r="AYG345">
            <v>-2.7600000000000002</v>
          </cell>
          <cell r="AYH345">
            <v>-4.38</v>
          </cell>
          <cell r="AYI345">
            <v>-4.25</v>
          </cell>
          <cell r="AYJ345">
            <v>-4.84</v>
          </cell>
          <cell r="AYK345">
            <v>-5.0600000000000005</v>
          </cell>
          <cell r="AYL345">
            <v>-4.6000000000000005</v>
          </cell>
          <cell r="AYM345">
            <v>-4.47</v>
          </cell>
          <cell r="AYN345">
            <v>-3.94</v>
          </cell>
          <cell r="AYO345">
            <v>-3.73</v>
          </cell>
          <cell r="AYP345">
            <v>-2.5300000000000002</v>
          </cell>
          <cell r="AYQ345">
            <v>-2.0300000000000002</v>
          </cell>
          <cell r="AYR345">
            <v>-2.91</v>
          </cell>
          <cell r="AYS345">
            <v>-3.11</v>
          </cell>
          <cell r="AYT345">
            <v>-2.0100000000000002</v>
          </cell>
          <cell r="AYU345">
            <v>-0.19</v>
          </cell>
          <cell r="AYV345">
            <v>0.97</v>
          </cell>
          <cell r="AYW345">
            <v>4.66</v>
          </cell>
          <cell r="AYX345">
            <v>6.3</v>
          </cell>
          <cell r="AYY345">
            <v>8.17</v>
          </cell>
          <cell r="AYZ345">
            <v>8.39</v>
          </cell>
          <cell r="AZA345">
            <v>8.35</v>
          </cell>
          <cell r="AZB345">
            <v>8.2799999999999994</v>
          </cell>
          <cell r="AZC345">
            <v>8.620000000000001</v>
          </cell>
          <cell r="AZD345">
            <v>9.5</v>
          </cell>
          <cell r="AZE345">
            <v>8.94</v>
          </cell>
          <cell r="AZF345">
            <v>9.1300000000000008</v>
          </cell>
          <cell r="AZG345">
            <v>9.65</v>
          </cell>
          <cell r="AZH345">
            <v>9.9600000000000009</v>
          </cell>
          <cell r="AZI345">
            <v>9.57</v>
          </cell>
          <cell r="AZJ345">
            <v>9.99</v>
          </cell>
          <cell r="AZK345">
            <v>10.220000000000001</v>
          </cell>
          <cell r="AZL345">
            <v>10.15</v>
          </cell>
          <cell r="AZM345">
            <v>10.66</v>
          </cell>
          <cell r="AZN345">
            <v>10.210000000000001</v>
          </cell>
          <cell r="AZO345">
            <v>10.32</v>
          </cell>
          <cell r="AZP345">
            <v>10.46</v>
          </cell>
          <cell r="AZQ345">
            <v>9.86</v>
          </cell>
          <cell r="AZR345">
            <v>7.32</v>
          </cell>
          <cell r="AZS345">
            <v>7.7700000000000005</v>
          </cell>
          <cell r="AZT345">
            <v>2.3199999999999998</v>
          </cell>
          <cell r="AZU345">
            <v>0.98</v>
          </cell>
          <cell r="AZV345">
            <v>0.13</v>
          </cell>
          <cell r="AZW345">
            <v>0.26</v>
          </cell>
          <cell r="AZX345">
            <v>0.12</v>
          </cell>
          <cell r="AZY345">
            <v>0.97</v>
          </cell>
          <cell r="AZZ345">
            <v>0.57000000000000006</v>
          </cell>
          <cell r="BAA345">
            <v>1.53</v>
          </cell>
          <cell r="BAB345">
            <v>1.49</v>
          </cell>
          <cell r="BAC345">
            <v>1.46</v>
          </cell>
          <cell r="BAD345">
            <v>1.01</v>
          </cell>
          <cell r="BAE345">
            <v>1.24</v>
          </cell>
          <cell r="BAF345">
            <v>1.36</v>
          </cell>
          <cell r="BAG345">
            <v>1.34</v>
          </cell>
          <cell r="BAH345">
            <v>1.03</v>
          </cell>
          <cell r="BAI345">
            <v>1.1200000000000001</v>
          </cell>
          <cell r="BAJ345">
            <v>1.62</v>
          </cell>
          <cell r="BAK345">
            <v>1.46</v>
          </cell>
          <cell r="BAL345">
            <v>0.95000000000000007</v>
          </cell>
          <cell r="BAM345">
            <v>0.96</v>
          </cell>
          <cell r="BAN345">
            <v>0.81</v>
          </cell>
          <cell r="BAO345">
            <v>0.45</v>
          </cell>
          <cell r="BAP345">
            <v>7.0000000000000007E-2</v>
          </cell>
          <cell r="BAQ345">
            <v>0.22</v>
          </cell>
          <cell r="BAR345">
            <v>-0.03</v>
          </cell>
          <cell r="BAS345">
            <v>0.23</v>
          </cell>
          <cell r="BAT345">
            <v>0.17</v>
          </cell>
          <cell r="BAU345">
            <v>0.70000000000000007</v>
          </cell>
          <cell r="BAV345">
            <v>0.71</v>
          </cell>
          <cell r="BAW345">
            <v>0.39</v>
          </cell>
          <cell r="BAX345">
            <v>0.26</v>
          </cell>
          <cell r="BAY345">
            <v>0.17</v>
          </cell>
          <cell r="BAZ345">
            <v>0.22</v>
          </cell>
          <cell r="BBA345">
            <v>0.57999999999999996</v>
          </cell>
          <cell r="BBB345">
            <v>1.19</v>
          </cell>
          <cell r="BBC345">
            <v>1.2</v>
          </cell>
          <cell r="BBD345">
            <v>1.18</v>
          </cell>
          <cell r="BBE345">
            <v>1.45</v>
          </cell>
          <cell r="BBF345">
            <v>0.78</v>
          </cell>
          <cell r="BBG345">
            <v>1.01</v>
          </cell>
          <cell r="BBH345">
            <v>1.1000000000000001</v>
          </cell>
          <cell r="BBI345">
            <v>1.36</v>
          </cell>
          <cell r="BBJ345">
            <v>1</v>
          </cell>
          <cell r="BBK345">
            <v>1.31</v>
          </cell>
          <cell r="BBL345">
            <v>1.08</v>
          </cell>
          <cell r="BBM345">
            <v>1.28</v>
          </cell>
          <cell r="BBN345">
            <v>1.62</v>
          </cell>
          <cell r="BBO345">
            <v>1.9000000000000001</v>
          </cell>
          <cell r="BBP345">
            <v>2.1</v>
          </cell>
          <cell r="BBQ345">
            <v>2.31</v>
          </cell>
          <cell r="BBR345">
            <v>2.66</v>
          </cell>
          <cell r="BBS345">
            <v>2.4500000000000002</v>
          </cell>
          <cell r="BBT345">
            <v>2.64</v>
          </cell>
          <cell r="BBU345">
            <v>3.0100000000000002</v>
          </cell>
          <cell r="BBV345">
            <v>2.73</v>
          </cell>
          <cell r="BBW345">
            <v>2.73</v>
          </cell>
          <cell r="BBX345">
            <v>3.11</v>
          </cell>
          <cell r="BBY345">
            <v>3.48</v>
          </cell>
          <cell r="BBZ345">
            <v>3.74</v>
          </cell>
          <cell r="BCA345">
            <v>3.36</v>
          </cell>
          <cell r="BCB345">
            <v>4.42</v>
          </cell>
          <cell r="BCC345">
            <v>4.7300000000000004</v>
          </cell>
          <cell r="BCD345">
            <v>4.91</v>
          </cell>
          <cell r="BCE345">
            <v>4.6500000000000004</v>
          </cell>
          <cell r="BCF345">
            <v>4.9400000000000004</v>
          </cell>
          <cell r="BCG345">
            <v>5.3100000000000005</v>
          </cell>
          <cell r="BCH345">
            <v>4.75</v>
          </cell>
          <cell r="BCI345">
            <v>4.8899999999999997</v>
          </cell>
          <cell r="BCJ345">
            <v>5.0600000000000005</v>
          </cell>
          <cell r="BCK345">
            <v>4.8</v>
          </cell>
          <cell r="BCL345">
            <v>4.22</v>
          </cell>
          <cell r="BCM345">
            <v>4.95</v>
          </cell>
          <cell r="BCN345">
            <v>4.8100000000000005</v>
          </cell>
          <cell r="BCO345">
            <v>5.1000000000000005</v>
          </cell>
          <cell r="BCP345">
            <v>5.55</v>
          </cell>
          <cell r="BCQ345">
            <v>5.14</v>
          </cell>
          <cell r="BCR345">
            <v>5.13</v>
          </cell>
          <cell r="BCS345">
            <v>5</v>
          </cell>
          <cell r="BCT345">
            <v>4.82</v>
          </cell>
          <cell r="BCU345">
            <v>4.72</v>
          </cell>
          <cell r="BCV345">
            <v>3.77</v>
          </cell>
          <cell r="BCW345">
            <v>3.99</v>
          </cell>
          <cell r="BCX345">
            <v>3.9</v>
          </cell>
          <cell r="BCY345">
            <v>3.73</v>
          </cell>
          <cell r="BCZ345">
            <v>3.64</v>
          </cell>
          <cell r="BDA345">
            <v>3.84</v>
          </cell>
          <cell r="BDB345">
            <v>3.68</v>
          </cell>
          <cell r="BDC345">
            <v>3.88</v>
          </cell>
          <cell r="BDD345">
            <v>3.92</v>
          </cell>
          <cell r="BDE345">
            <v>3.7</v>
          </cell>
          <cell r="BDF345">
            <v>3.93</v>
          </cell>
          <cell r="BDG345">
            <v>4.07</v>
          </cell>
          <cell r="BDH345">
            <v>4.29</v>
          </cell>
          <cell r="BDI345">
            <v>4.79</v>
          </cell>
          <cell r="BDJ345">
            <v>4.5</v>
          </cell>
          <cell r="BDK345">
            <v>4.32</v>
          </cell>
          <cell r="BDL345">
            <v>3.0300000000000002</v>
          </cell>
          <cell r="BDM345">
            <v>2.99</v>
          </cell>
          <cell r="BDN345">
            <v>2.9</v>
          </cell>
          <cell r="BDO345">
            <v>2.77</v>
          </cell>
          <cell r="BDP345">
            <v>3.1</v>
          </cell>
          <cell r="BDQ345">
            <v>2.98</v>
          </cell>
          <cell r="BDR345">
            <v>2.69</v>
          </cell>
          <cell r="BDS345">
            <v>3.17</v>
          </cell>
          <cell r="BDT345">
            <v>3.19</v>
          </cell>
          <cell r="BDU345">
            <v>3.35</v>
          </cell>
          <cell r="BDV345">
            <v>3.37</v>
          </cell>
          <cell r="BDW345">
            <v>3.5500000000000003</v>
          </cell>
          <cell r="BDX345">
            <v>3.2800000000000002</v>
          </cell>
          <cell r="BDY345">
            <v>3.34</v>
          </cell>
          <cell r="BDZ345">
            <v>3.63</v>
          </cell>
          <cell r="BEA345">
            <v>3.67</v>
          </cell>
          <cell r="BEB345">
            <v>3.09</v>
          </cell>
          <cell r="BEC345">
            <v>2.62</v>
          </cell>
          <cell r="BED345">
            <v>3.16</v>
          </cell>
          <cell r="BEE345">
            <v>2.89</v>
          </cell>
          <cell r="BEF345">
            <v>2.99</v>
          </cell>
          <cell r="BEG345">
            <v>3.22</v>
          </cell>
          <cell r="BEH345">
            <v>2.96</v>
          </cell>
          <cell r="BEI345">
            <v>3.42</v>
          </cell>
          <cell r="BEJ345">
            <v>4.04</v>
          </cell>
          <cell r="BEK345">
            <v>3.98</v>
          </cell>
          <cell r="BEL345">
            <v>3.7600000000000002</v>
          </cell>
          <cell r="BEM345">
            <v>3.65</v>
          </cell>
          <cell r="BEN345">
            <v>3.56</v>
          </cell>
          <cell r="BEO345">
            <v>3.21</v>
          </cell>
          <cell r="BEP345">
            <v>3.13</v>
          </cell>
          <cell r="BEQ345">
            <v>3.0700000000000003</v>
          </cell>
          <cell r="BER345">
            <v>2.88</v>
          </cell>
          <cell r="BES345">
            <v>2.3199999999999998</v>
          </cell>
          <cell r="BET345">
            <v>2.14</v>
          </cell>
          <cell r="BEU345">
            <v>2.13</v>
          </cell>
          <cell r="BEV345">
            <v>1.97</v>
          </cell>
          <cell r="BEW345">
            <v>1.93</v>
          </cell>
          <cell r="BEX345">
            <v>1.8</v>
          </cell>
          <cell r="BEY345">
            <v>0.99</v>
          </cell>
          <cell r="BEZ345">
            <v>1.1300000000000001</v>
          </cell>
          <cell r="BFA345">
            <v>1.51</v>
          </cell>
          <cell r="BFB345">
            <v>1.44</v>
          </cell>
          <cell r="BFC345">
            <v>1.21</v>
          </cell>
          <cell r="BFD345">
            <v>1.1599999999999999</v>
          </cell>
          <cell r="BFE345">
            <v>0.57999999999999996</v>
          </cell>
          <cell r="BFF345">
            <v>0.05</v>
          </cell>
          <cell r="BFG345">
            <v>0.19</v>
          </cell>
          <cell r="BFH345">
            <v>-0.02</v>
          </cell>
          <cell r="BFI345">
            <v>-0.12</v>
          </cell>
          <cell r="BFJ345">
            <v>-0.04</v>
          </cell>
          <cell r="BFK345">
            <v>-0.08</v>
          </cell>
          <cell r="BFL345">
            <v>0.11</v>
          </cell>
          <cell r="BFM345">
            <v>0.37</v>
          </cell>
          <cell r="BFN345">
            <v>0.97</v>
          </cell>
          <cell r="BFO345">
            <v>0.76</v>
          </cell>
          <cell r="BFP345">
            <v>0.46</v>
          </cell>
          <cell r="BFQ345">
            <v>0.35000000000000003</v>
          </cell>
          <cell r="BFR345">
            <v>0.46</v>
          </cell>
          <cell r="BFS345">
            <v>0.5</v>
          </cell>
          <cell r="BFT345">
            <v>0.3</v>
          </cell>
          <cell r="BFU345">
            <v>0.45</v>
          </cell>
          <cell r="BFV345">
            <v>0.51</v>
          </cell>
          <cell r="BFW345">
            <v>0.5</v>
          </cell>
          <cell r="BFX345">
            <v>0.31</v>
          </cell>
          <cell r="BFY345">
            <v>0.35000000000000003</v>
          </cell>
          <cell r="BFZ345">
            <v>0.82000000000000006</v>
          </cell>
          <cell r="BGA345">
            <v>0.9</v>
          </cell>
          <cell r="BGB345">
            <v>0.75</v>
          </cell>
          <cell r="BGC345">
            <v>1.44</v>
          </cell>
          <cell r="BGD345">
            <v>1.21</v>
          </cell>
          <cell r="BGE345">
            <v>0.98</v>
          </cell>
          <cell r="BGF345">
            <v>0.87</v>
          </cell>
          <cell r="BGG345">
            <v>1</v>
          </cell>
          <cell r="BGH345">
            <v>0.91</v>
          </cell>
          <cell r="BGI345">
            <v>0.98</v>
          </cell>
          <cell r="BGJ345">
            <v>1.17</v>
          </cell>
          <cell r="BGK345">
            <v>0.3</v>
          </cell>
          <cell r="BGL345">
            <v>-0.12</v>
          </cell>
          <cell r="BGM345">
            <v>-0.18</v>
          </cell>
          <cell r="BGN345">
            <v>-0.45</v>
          </cell>
          <cell r="BGO345">
            <v>-0.53</v>
          </cell>
          <cell r="BGP345">
            <v>-0.83000000000000007</v>
          </cell>
          <cell r="BGQ345">
            <v>-1.0900000000000001</v>
          </cell>
          <cell r="BGR345">
            <v>-1.85</v>
          </cell>
          <cell r="BGS345">
            <v>-2.09</v>
          </cell>
          <cell r="BGT345">
            <v>-2.56</v>
          </cell>
          <cell r="BGU345">
            <v>-2.79</v>
          </cell>
          <cell r="BGV345">
            <v>-3.87</v>
          </cell>
          <cell r="BGW345">
            <v>-4.55</v>
          </cell>
          <cell r="BGX345">
            <v>-5.49</v>
          </cell>
          <cell r="BGY345">
            <v>-5.67</v>
          </cell>
          <cell r="BGZ345">
            <v>-5.7700000000000005</v>
          </cell>
          <cell r="BHA345">
            <v>-6.54</v>
          </cell>
          <cell r="BHB345">
            <v>-7.17</v>
          </cell>
          <cell r="BHC345">
            <v>-7.23</v>
          </cell>
          <cell r="BHD345">
            <v>-7.42</v>
          </cell>
          <cell r="BHE345">
            <v>-7.48</v>
          </cell>
          <cell r="BHF345">
            <v>-7.68</v>
          </cell>
          <cell r="BHG345">
            <v>-7.08</v>
          </cell>
          <cell r="BHH345">
            <v>-7.07</v>
          </cell>
          <cell r="BHI345">
            <v>-7.32</v>
          </cell>
          <cell r="BHJ345">
            <v>-7.18</v>
          </cell>
          <cell r="BHK345">
            <v>-8.1</v>
          </cell>
          <cell r="BHL345">
            <v>-7.9</v>
          </cell>
          <cell r="BHM345">
            <v>-7.54</v>
          </cell>
          <cell r="BHN345">
            <v>-7.63</v>
          </cell>
          <cell r="BHO345">
            <v>-7.3</v>
          </cell>
          <cell r="BHP345">
            <v>-7.01</v>
          </cell>
          <cell r="BHQ345">
            <v>-6.1400000000000006</v>
          </cell>
          <cell r="BHR345">
            <v>-5.64</v>
          </cell>
          <cell r="BHS345">
            <v>-5.19</v>
          </cell>
          <cell r="BHT345">
            <v>-4.6399999999999997</v>
          </cell>
          <cell r="BHU345">
            <v>-3.88</v>
          </cell>
          <cell r="BHV345">
            <v>-2.19</v>
          </cell>
          <cell r="BHW345">
            <v>0.55000000000000004</v>
          </cell>
          <cell r="BHX345">
            <v>0.72</v>
          </cell>
          <cell r="BHY345">
            <v>2.3000000000000003</v>
          </cell>
          <cell r="BHZ345">
            <v>1.56</v>
          </cell>
          <cell r="BIA345">
            <v>2.65</v>
          </cell>
          <cell r="BIB345">
            <v>4.45</v>
          </cell>
          <cell r="BIC345">
            <v>5.01</v>
          </cell>
          <cell r="BID345">
            <v>6.28</v>
          </cell>
          <cell r="BIE345">
            <v>6.82</v>
          </cell>
          <cell r="BIF345">
            <v>7.21</v>
          </cell>
          <cell r="BIG345">
            <v>8.35</v>
          </cell>
          <cell r="BIH345">
            <v>8.36</v>
          </cell>
          <cell r="BII345">
            <v>8.3000000000000007</v>
          </cell>
          <cell r="BIJ345">
            <v>8.3800000000000008</v>
          </cell>
          <cell r="BIK345">
            <v>8.09</v>
          </cell>
          <cell r="BIL345">
            <v>8.15</v>
          </cell>
          <cell r="BIM345">
            <v>7.9300000000000006</v>
          </cell>
          <cell r="BIN345">
            <v>7.7700000000000005</v>
          </cell>
          <cell r="BIO345">
            <v>7.58</v>
          </cell>
          <cell r="BIP345">
            <v>7.2700000000000005</v>
          </cell>
          <cell r="BIQ345">
            <v>6.8900000000000006</v>
          </cell>
          <cell r="BIR345">
            <v>4.01</v>
          </cell>
          <cell r="BIS345">
            <v>2.65</v>
          </cell>
          <cell r="BIT345">
            <v>1.4000000000000001</v>
          </cell>
          <cell r="BIU345">
            <v>0.69000000000000006</v>
          </cell>
          <cell r="BIV345">
            <v>0.46</v>
          </cell>
          <cell r="BIW345">
            <v>-0.14000000000000001</v>
          </cell>
          <cell r="BIX345">
            <v>-0.86</v>
          </cell>
          <cell r="BIY345">
            <v>-0.75</v>
          </cell>
          <cell r="BIZ345">
            <v>-1.7</v>
          </cell>
          <cell r="BJA345">
            <v>-2.17</v>
          </cell>
          <cell r="BJB345">
            <v>-2.7</v>
          </cell>
          <cell r="BJC345">
            <v>-4.1399999999999997</v>
          </cell>
          <cell r="BJD345">
            <v>-5.45</v>
          </cell>
          <cell r="BJE345">
            <v>-5.54</v>
          </cell>
          <cell r="BJF345">
            <v>-5.8500000000000005</v>
          </cell>
          <cell r="BJG345">
            <v>-6.3900000000000006</v>
          </cell>
          <cell r="BJH345">
            <v>-6.28</v>
          </cell>
          <cell r="BJI345">
            <v>-5.59</v>
          </cell>
          <cell r="BJJ345">
            <v>-5.32</v>
          </cell>
          <cell r="BJK345">
            <v>-5.33</v>
          </cell>
          <cell r="BJL345">
            <v>-5.19</v>
          </cell>
          <cell r="BJM345">
            <v>-5.34</v>
          </cell>
          <cell r="BJN345">
            <v>-4.5600000000000005</v>
          </cell>
          <cell r="BJO345">
            <v>-5.65</v>
          </cell>
          <cell r="BJP345">
            <v>-5.64</v>
          </cell>
          <cell r="BJQ345">
            <v>-5.53</v>
          </cell>
          <cell r="BJR345">
            <v>-4.99</v>
          </cell>
          <cell r="BJS345">
            <v>-5.78</v>
          </cell>
          <cell r="BJT345">
            <v>-6.11</v>
          </cell>
          <cell r="BJU345">
            <v>-6.01</v>
          </cell>
          <cell r="BJV345">
            <v>-4.7</v>
          </cell>
          <cell r="BJW345">
            <v>-4.96</v>
          </cell>
          <cell r="BJX345">
            <v>-5.17</v>
          </cell>
          <cell r="BJY345">
            <v>-5.44</v>
          </cell>
          <cell r="BJZ345">
            <v>-6.1400000000000006</v>
          </cell>
          <cell r="BKA345">
            <v>-5.96</v>
          </cell>
          <cell r="BKB345">
            <v>-6.42</v>
          </cell>
          <cell r="BKC345">
            <v>-6.32</v>
          </cell>
          <cell r="BKD345">
            <v>-5.13</v>
          </cell>
          <cell r="BKE345">
            <v>-5.5600000000000005</v>
          </cell>
          <cell r="BKF345">
            <v>-5.98</v>
          </cell>
          <cell r="BKG345">
            <v>-6.82</v>
          </cell>
          <cell r="BKH345">
            <v>-6.63</v>
          </cell>
          <cell r="BKI345">
            <v>-6.69</v>
          </cell>
          <cell r="BKJ345">
            <v>-6.45</v>
          </cell>
          <cell r="BKK345">
            <v>-5.91</v>
          </cell>
          <cell r="BKL345">
            <v>-5.71</v>
          </cell>
          <cell r="BKM345">
            <v>-5.5</v>
          </cell>
          <cell r="BKN345">
            <v>-4.84</v>
          </cell>
          <cell r="BKO345">
            <v>-4.2700000000000005</v>
          </cell>
          <cell r="BKP345">
            <v>-4.45</v>
          </cell>
          <cell r="BKQ345">
            <v>-4.25</v>
          </cell>
          <cell r="BKR345">
            <v>-3.8200000000000003</v>
          </cell>
          <cell r="BKS345">
            <v>-3.3200000000000003</v>
          </cell>
          <cell r="BKT345">
            <v>-2.11</v>
          </cell>
          <cell r="BKU345">
            <v>-2.31</v>
          </cell>
          <cell r="BKV345">
            <v>-1.23</v>
          </cell>
          <cell r="BKW345">
            <v>0.2</v>
          </cell>
          <cell r="BKX345">
            <v>0.41000000000000003</v>
          </cell>
          <cell r="BKY345">
            <v>3.22</v>
          </cell>
          <cell r="BKZ345">
            <v>4.04</v>
          </cell>
          <cell r="BLA345">
            <v>4.82</v>
          </cell>
          <cell r="BLB345">
            <v>5.4</v>
          </cell>
          <cell r="BLC345">
            <v>6.05</v>
          </cell>
          <cell r="BLD345">
            <v>6.44</v>
          </cell>
          <cell r="BLE345">
            <v>8.36</v>
          </cell>
          <cell r="BLF345">
            <v>8.5</v>
          </cell>
          <cell r="BLG345">
            <v>8.59</v>
          </cell>
          <cell r="BLH345">
            <v>9.15</v>
          </cell>
          <cell r="BLI345">
            <v>9.65</v>
          </cell>
          <cell r="BLJ345">
            <v>9.52</v>
          </cell>
          <cell r="BLK345">
            <v>9.66</v>
          </cell>
          <cell r="BLL345">
            <v>9.64</v>
          </cell>
          <cell r="BLM345">
            <v>9.370000000000001</v>
          </cell>
          <cell r="BLN345">
            <v>8.81</v>
          </cell>
          <cell r="BLO345">
            <v>9.1300000000000008</v>
          </cell>
          <cell r="BLP345">
            <v>8.75</v>
          </cell>
          <cell r="BLQ345">
            <v>8.41</v>
          </cell>
          <cell r="BLR345">
            <v>7.78</v>
          </cell>
          <cell r="BLS345">
            <v>8.09</v>
          </cell>
          <cell r="BLT345">
            <v>7.8</v>
          </cell>
          <cell r="BLU345">
            <v>6.65</v>
          </cell>
          <cell r="BLV345">
            <v>6.92</v>
          </cell>
          <cell r="BLW345">
            <v>7.07</v>
          </cell>
          <cell r="BLX345">
            <v>6.71</v>
          </cell>
          <cell r="BLY345">
            <v>6.41</v>
          </cell>
          <cell r="BLZ345">
            <v>5.72</v>
          </cell>
          <cell r="BMA345">
            <v>5.6000000000000005</v>
          </cell>
          <cell r="BMB345">
            <v>5.3500000000000005</v>
          </cell>
          <cell r="BMC345">
            <v>5.37</v>
          </cell>
          <cell r="BMD345">
            <v>4.7700000000000005</v>
          </cell>
          <cell r="BME345">
            <v>4.74</v>
          </cell>
          <cell r="BMF345">
            <v>4.91</v>
          </cell>
          <cell r="BMG345">
            <v>4.24</v>
          </cell>
          <cell r="BMH345">
            <v>4.7</v>
          </cell>
          <cell r="BMI345">
            <v>5.03</v>
          </cell>
          <cell r="BMJ345">
            <v>5.1100000000000003</v>
          </cell>
          <cell r="BMK345">
            <v>5.65</v>
          </cell>
          <cell r="BML345">
            <v>5.58</v>
          </cell>
          <cell r="BMM345">
            <v>6.17</v>
          </cell>
          <cell r="BMN345">
            <v>5.72</v>
          </cell>
          <cell r="BMO345">
            <v>4.83</v>
          </cell>
          <cell r="BMP345">
            <v>4.58</v>
          </cell>
          <cell r="BMQ345">
            <v>4.28</v>
          </cell>
          <cell r="BMR345">
            <v>3.46</v>
          </cell>
          <cell r="BMS345">
            <v>3.0300000000000002</v>
          </cell>
          <cell r="BMT345">
            <v>2.82</v>
          </cell>
          <cell r="BMU345">
            <v>2.4</v>
          </cell>
          <cell r="BMV345">
            <v>2.2000000000000002</v>
          </cell>
          <cell r="BMW345">
            <v>0.84</v>
          </cell>
          <cell r="BMX345">
            <v>0.25</v>
          </cell>
          <cell r="BMY345">
            <v>-0.06</v>
          </cell>
          <cell r="BMZ345">
            <v>-0.35000000000000003</v>
          </cell>
          <cell r="BNA345">
            <v>-0.42</v>
          </cell>
          <cell r="BNB345">
            <v>-0.81</v>
          </cell>
          <cell r="BNC345">
            <v>-1.78</v>
          </cell>
          <cell r="BND345">
            <v>-2.31</v>
          </cell>
          <cell r="BNE345">
            <v>-2.95</v>
          </cell>
          <cell r="BNF345">
            <v>-2.9</v>
          </cell>
          <cell r="BNG345">
            <v>-3.2800000000000002</v>
          </cell>
          <cell r="BNH345">
            <v>-3.72</v>
          </cell>
          <cell r="BNI345">
            <v>-3.7800000000000002</v>
          </cell>
          <cell r="BNJ345">
            <v>-4.04</v>
          </cell>
          <cell r="BNK345">
            <v>-4.3899999999999997</v>
          </cell>
          <cell r="BNL345">
            <v>-4.3600000000000003</v>
          </cell>
          <cell r="BNM345">
            <v>-4.7700000000000005</v>
          </cell>
          <cell r="BNN345">
            <v>-4.54</v>
          </cell>
          <cell r="BNO345">
            <v>-4.63</v>
          </cell>
          <cell r="BNP345">
            <v>-4.2700000000000005</v>
          </cell>
          <cell r="BNQ345">
            <v>-4.3100000000000005</v>
          </cell>
          <cell r="BNR345">
            <v>-4.92</v>
          </cell>
          <cell r="BNS345">
            <v>-4.43</v>
          </cell>
          <cell r="BNT345">
            <v>-4.54</v>
          </cell>
          <cell r="BNU345">
            <v>-3.95</v>
          </cell>
          <cell r="BNV345">
            <v>-3.81</v>
          </cell>
          <cell r="BNW345">
            <v>-3.29</v>
          </cell>
          <cell r="BNX345">
            <v>-2.88</v>
          </cell>
          <cell r="BNY345">
            <v>-2.5</v>
          </cell>
          <cell r="BNZ345">
            <v>-2.58</v>
          </cell>
          <cell r="BOA345">
            <v>-2.5300000000000002</v>
          </cell>
          <cell r="BOB345">
            <v>-1.94</v>
          </cell>
          <cell r="BOC345">
            <v>-2.13</v>
          </cell>
          <cell r="BOD345">
            <v>-1.69</v>
          </cell>
          <cell r="BOE345">
            <v>-1.44</v>
          </cell>
          <cell r="BOF345">
            <v>-1.3900000000000001</v>
          </cell>
          <cell r="BOG345">
            <v>-2.1800000000000002</v>
          </cell>
          <cell r="BOH345">
            <v>-1.6600000000000001</v>
          </cell>
          <cell r="BOI345">
            <v>0.24</v>
          </cell>
          <cell r="BOJ345">
            <v>0.34</v>
          </cell>
          <cell r="BOK345">
            <v>0.52</v>
          </cell>
          <cell r="BOL345">
            <v>0.94000000000000006</v>
          </cell>
          <cell r="BOM345">
            <v>0.94000000000000006</v>
          </cell>
          <cell r="BON345">
            <v>0.6</v>
          </cell>
          <cell r="BOO345">
            <v>0.52</v>
          </cell>
          <cell r="BOP345">
            <v>0.62</v>
          </cell>
          <cell r="BOQ345">
            <v>1.1599999999999999</v>
          </cell>
          <cell r="BOR345">
            <v>1.1599999999999999</v>
          </cell>
          <cell r="BOS345">
            <v>0.98</v>
          </cell>
          <cell r="BOT345">
            <v>1</v>
          </cell>
          <cell r="BOU345">
            <v>0.79</v>
          </cell>
          <cell r="BOV345">
            <v>-0.02</v>
          </cell>
          <cell r="BOW345">
            <v>0.26</v>
          </cell>
          <cell r="BOX345">
            <v>0.11</v>
          </cell>
          <cell r="BOY345">
            <v>0.05</v>
          </cell>
          <cell r="BOZ345">
            <v>-0.08</v>
          </cell>
          <cell r="BPA345">
            <v>-0.08</v>
          </cell>
          <cell r="BPB345">
            <v>-0.08</v>
          </cell>
          <cell r="BPC345">
            <v>-0.18</v>
          </cell>
          <cell r="BPD345">
            <v>-1.05</v>
          </cell>
          <cell r="BPE345">
            <v>-1.24</v>
          </cell>
          <cell r="BPF345">
            <v>-1.5</v>
          </cell>
          <cell r="BPG345">
            <v>-2.31</v>
          </cell>
          <cell r="BPH345">
            <v>-2.5300000000000002</v>
          </cell>
          <cell r="BPI345">
            <v>-3.39</v>
          </cell>
          <cell r="BPJ345">
            <v>-3.44</v>
          </cell>
          <cell r="BPK345">
            <v>-3.39</v>
          </cell>
          <cell r="BPL345">
            <v>-3.11</v>
          </cell>
          <cell r="BPM345">
            <v>-2.87</v>
          </cell>
          <cell r="BPN345">
            <v>-2.25</v>
          </cell>
          <cell r="BPO345">
            <v>-2.5300000000000002</v>
          </cell>
          <cell r="BPP345">
            <v>-2.89</v>
          </cell>
          <cell r="BPQ345">
            <v>-3</v>
          </cell>
          <cell r="BPR345">
            <v>-3.46</v>
          </cell>
          <cell r="BPS345">
            <v>-3.33</v>
          </cell>
          <cell r="BPT345">
            <v>-3.29</v>
          </cell>
          <cell r="BPU345">
            <v>-2.94</v>
          </cell>
          <cell r="BPV345">
            <v>-2.4500000000000002</v>
          </cell>
          <cell r="BPW345">
            <v>-1.93</v>
          </cell>
          <cell r="BPX345">
            <v>-1.68</v>
          </cell>
          <cell r="BPY345">
            <v>-0.65</v>
          </cell>
          <cell r="BPZ345">
            <v>0.1</v>
          </cell>
          <cell r="BQA345">
            <v>1.17</v>
          </cell>
          <cell r="BQB345">
            <v>1.8</v>
          </cell>
          <cell r="BQC345">
            <v>1.84</v>
          </cell>
          <cell r="BQD345">
            <v>3.3200000000000003</v>
          </cell>
          <cell r="BQE345">
            <v>3.7600000000000002</v>
          </cell>
          <cell r="BQF345">
            <v>4.47</v>
          </cell>
          <cell r="BQG345">
            <v>4.93</v>
          </cell>
          <cell r="BQH345">
            <v>5.59</v>
          </cell>
          <cell r="BQI345">
            <v>6.76</v>
          </cell>
          <cell r="BQJ345">
            <v>6.3500000000000005</v>
          </cell>
          <cell r="BQK345">
            <v>6.75</v>
          </cell>
          <cell r="BQL345">
            <v>7.1400000000000006</v>
          </cell>
          <cell r="BQM345">
            <v>7.5600000000000005</v>
          </cell>
          <cell r="BQN345">
            <v>8.16</v>
          </cell>
          <cell r="BQO345">
            <v>8.6</v>
          </cell>
          <cell r="BQP345">
            <v>8.58</v>
          </cell>
          <cell r="BQQ345">
            <v>8.52</v>
          </cell>
          <cell r="BQR345">
            <v>8.01</v>
          </cell>
          <cell r="BQS345">
            <v>8.14</v>
          </cell>
          <cell r="BQT345">
            <v>6.67</v>
          </cell>
          <cell r="BQU345">
            <v>6.32</v>
          </cell>
          <cell r="BQV345">
            <v>6.7</v>
          </cell>
          <cell r="BQW345">
            <v>5.64</v>
          </cell>
          <cell r="BQX345">
            <v>5.47</v>
          </cell>
          <cell r="BQY345">
            <v>2.72</v>
          </cell>
          <cell r="BQZ345">
            <v>2.46</v>
          </cell>
          <cell r="BRA345">
            <v>1.84</v>
          </cell>
          <cell r="BRB345">
            <v>0.6</v>
          </cell>
          <cell r="BRC345">
            <v>0.5</v>
          </cell>
          <cell r="BRD345">
            <v>0.22</v>
          </cell>
          <cell r="BRE345">
            <v>-0.49</v>
          </cell>
          <cell r="BRF345">
            <v>-0.79</v>
          </cell>
          <cell r="BRG345">
            <v>-1.47</v>
          </cell>
          <cell r="BRH345">
            <v>-1.72</v>
          </cell>
          <cell r="BRI345">
            <v>-2.06</v>
          </cell>
          <cell r="BRJ345">
            <v>-1.62</v>
          </cell>
          <cell r="BRK345">
            <v>-2.25</v>
          </cell>
          <cell r="BRL345">
            <v>-2.11</v>
          </cell>
          <cell r="BRM345">
            <v>-2.63</v>
          </cell>
          <cell r="BRN345">
            <v>-2.48</v>
          </cell>
          <cell r="BRO345">
            <v>-2.33</v>
          </cell>
          <cell r="BRP345">
            <v>-1.93</v>
          </cell>
          <cell r="BRQ345">
            <v>-0.43</v>
          </cell>
          <cell r="BRR345">
            <v>1.08</v>
          </cell>
          <cell r="BRS345">
            <v>2.3000000000000003</v>
          </cell>
          <cell r="BRT345">
            <v>2.41</v>
          </cell>
          <cell r="BRU345">
            <v>3.35</v>
          </cell>
          <cell r="BRV345">
            <v>6.55</v>
          </cell>
          <cell r="BRW345">
            <v>7.08</v>
          </cell>
          <cell r="BRX345">
            <v>6.8</v>
          </cell>
          <cell r="BRY345">
            <v>6.93</v>
          </cell>
          <cell r="BRZ345">
            <v>6.78</v>
          </cell>
          <cell r="BSA345">
            <v>6.87</v>
          </cell>
          <cell r="BSB345">
            <v>7.01</v>
          </cell>
          <cell r="BSC345">
            <v>6.53</v>
          </cell>
          <cell r="BSD345">
            <v>6.65</v>
          </cell>
          <cell r="BSE345">
            <v>5.53</v>
          </cell>
          <cell r="BSF345">
            <v>3.74</v>
          </cell>
          <cell r="BSG345">
            <v>3.81</v>
          </cell>
          <cell r="BSH345">
            <v>3.36</v>
          </cell>
          <cell r="BSI345">
            <v>3.13</v>
          </cell>
          <cell r="BSJ345">
            <v>2.2200000000000002</v>
          </cell>
          <cell r="BSK345">
            <v>-0.34</v>
          </cell>
          <cell r="BSL345">
            <v>-1.53</v>
          </cell>
          <cell r="BSM345">
            <v>-1.6400000000000001</v>
          </cell>
          <cell r="BSN345">
            <v>-3.48</v>
          </cell>
          <cell r="BSO345">
            <v>-3.71</v>
          </cell>
          <cell r="BSP345">
            <v>-7.03</v>
          </cell>
          <cell r="BSQ345">
            <v>-7.47</v>
          </cell>
          <cell r="BSR345">
            <v>-7.67</v>
          </cell>
          <cell r="BSS345">
            <v>-7.78</v>
          </cell>
          <cell r="BST345">
            <v>-7.57</v>
          </cell>
          <cell r="BSU345">
            <v>-7.46</v>
          </cell>
          <cell r="BSV345">
            <v>-7.5</v>
          </cell>
          <cell r="BSW345">
            <v>-7.65</v>
          </cell>
          <cell r="BSX345">
            <v>-8.0500000000000007</v>
          </cell>
          <cell r="BSY345">
            <v>-8.06</v>
          </cell>
          <cell r="BSZ345">
            <v>-7.08</v>
          </cell>
          <cell r="BTA345">
            <v>-7.1400000000000006</v>
          </cell>
          <cell r="BTB345">
            <v>-7</v>
          </cell>
          <cell r="BTC345">
            <v>-6.91</v>
          </cell>
          <cell r="BTD345">
            <v>-6.3100000000000005</v>
          </cell>
          <cell r="BTE345">
            <v>-6.19</v>
          </cell>
          <cell r="BTF345">
            <v>-5.39</v>
          </cell>
          <cell r="BTG345">
            <v>-4.8899999999999997</v>
          </cell>
          <cell r="BTH345">
            <v>-4.01</v>
          </cell>
          <cell r="BTI345">
            <v>-3.93</v>
          </cell>
          <cell r="BTJ345">
            <v>-4.0200000000000005</v>
          </cell>
          <cell r="BTK345">
            <v>-3.93</v>
          </cell>
          <cell r="BTL345">
            <v>-4.3100000000000005</v>
          </cell>
          <cell r="BTM345">
            <v>-4.2</v>
          </cell>
          <cell r="BTN345">
            <v>-4.7</v>
          </cell>
          <cell r="BTO345">
            <v>-4.6100000000000003</v>
          </cell>
          <cell r="BTP345">
            <v>-4.6100000000000003</v>
          </cell>
          <cell r="BTQ345">
            <v>-4.3100000000000005</v>
          </cell>
          <cell r="BTR345">
            <v>-3.89</v>
          </cell>
          <cell r="BTS345">
            <v>-4.01</v>
          </cell>
          <cell r="BTT345">
            <v>-3.85</v>
          </cell>
          <cell r="BTU345">
            <v>-3.52</v>
          </cell>
          <cell r="BTV345">
            <v>-3.34</v>
          </cell>
          <cell r="BTW345">
            <v>-3.5500000000000003</v>
          </cell>
          <cell r="BTX345">
            <v>-3.7600000000000002</v>
          </cell>
          <cell r="BTY345">
            <v>-3.8000000000000003</v>
          </cell>
          <cell r="BTZ345">
            <v>-3.2</v>
          </cell>
          <cell r="BUA345">
            <v>-3.02</v>
          </cell>
          <cell r="BUB345">
            <v>-3.04</v>
          </cell>
          <cell r="BUC345">
            <v>-2.17</v>
          </cell>
          <cell r="BUD345">
            <v>-2.2600000000000002</v>
          </cell>
          <cell r="BUE345">
            <v>-1.73</v>
          </cell>
          <cell r="BUF345">
            <v>-1.53</v>
          </cell>
          <cell r="BUG345">
            <v>-1.51</v>
          </cell>
          <cell r="BUH345">
            <v>-1.42</v>
          </cell>
          <cell r="BUI345">
            <v>-1.46</v>
          </cell>
          <cell r="BUJ345">
            <v>-1.62</v>
          </cell>
          <cell r="BUK345">
            <v>-2.48</v>
          </cell>
          <cell r="BUL345">
            <v>-2.33</v>
          </cell>
          <cell r="BUM345">
            <v>-2.56</v>
          </cell>
          <cell r="BUN345">
            <v>-2.13</v>
          </cell>
          <cell r="BUO345">
            <v>-1.73</v>
          </cell>
          <cell r="BUP345">
            <v>-1.34</v>
          </cell>
          <cell r="BUQ345">
            <v>-1.05</v>
          </cell>
          <cell r="BUR345">
            <v>-0.68</v>
          </cell>
          <cell r="BUS345">
            <v>0.1</v>
          </cell>
          <cell r="BUT345">
            <v>0.68</v>
          </cell>
          <cell r="BUU345">
            <v>0.76</v>
          </cell>
          <cell r="BUV345">
            <v>1</v>
          </cell>
          <cell r="BUW345">
            <v>1.01</v>
          </cell>
          <cell r="BUX345">
            <v>2.04</v>
          </cell>
          <cell r="BUY345">
            <v>2.08</v>
          </cell>
          <cell r="BUZ345">
            <v>1.9000000000000001</v>
          </cell>
          <cell r="BVA345">
            <v>1.9000000000000001</v>
          </cell>
          <cell r="BVB345">
            <v>2.2200000000000002</v>
          </cell>
          <cell r="BVC345">
            <v>2.27</v>
          </cell>
          <cell r="BVD345">
            <v>2.2000000000000002</v>
          </cell>
          <cell r="BVE345">
            <v>3.34</v>
          </cell>
          <cell r="BVF345">
            <v>3.7800000000000002</v>
          </cell>
          <cell r="BVG345">
            <v>3.75</v>
          </cell>
          <cell r="BVH345">
            <v>3.58</v>
          </cell>
          <cell r="BVI345">
            <v>3.79</v>
          </cell>
          <cell r="BVJ345">
            <v>4.26</v>
          </cell>
          <cell r="BVK345">
            <v>4.13</v>
          </cell>
          <cell r="BVL345">
            <v>4.07</v>
          </cell>
          <cell r="BVM345">
            <v>3.69</v>
          </cell>
          <cell r="BVN345">
            <v>3.47</v>
          </cell>
          <cell r="BVO345">
            <v>3.58</v>
          </cell>
          <cell r="BVP345">
            <v>3.16</v>
          </cell>
          <cell r="BVQ345">
            <v>3.09</v>
          </cell>
          <cell r="BVR345">
            <v>3.3000000000000003</v>
          </cell>
          <cell r="BVS345">
            <v>3.1</v>
          </cell>
          <cell r="BVT345">
            <v>2.75</v>
          </cell>
          <cell r="BVU345">
            <v>1.51</v>
          </cell>
          <cell r="BVV345">
            <v>1.0900000000000001</v>
          </cell>
          <cell r="BVW345">
            <v>1.1500000000000001</v>
          </cell>
          <cell r="BVX345">
            <v>1.1300000000000001</v>
          </cell>
          <cell r="BVY345">
            <v>1.1100000000000001</v>
          </cell>
          <cell r="BVZ345">
            <v>0.96</v>
          </cell>
          <cell r="BWA345">
            <v>1.07</v>
          </cell>
          <cell r="BWB345">
            <v>1.21</v>
          </cell>
          <cell r="BWC345">
            <v>1.26</v>
          </cell>
          <cell r="BWD345">
            <v>0.73</v>
          </cell>
          <cell r="BWE345">
            <v>0.25</v>
          </cell>
          <cell r="BWF345">
            <v>0.2</v>
          </cell>
          <cell r="BWG345">
            <v>0.5</v>
          </cell>
          <cell r="BWH345">
            <v>0.64</v>
          </cell>
          <cell r="BWI345">
            <v>0.62</v>
          </cell>
          <cell r="BWJ345">
            <v>0.62</v>
          </cell>
          <cell r="BWK345">
            <v>0.24</v>
          </cell>
          <cell r="BWL345">
            <v>0.5</v>
          </cell>
          <cell r="BWM345">
            <v>0.35000000000000003</v>
          </cell>
          <cell r="BWN345">
            <v>0.22</v>
          </cell>
          <cell r="BWO345">
            <v>0.11</v>
          </cell>
          <cell r="BWP345">
            <v>0.18</v>
          </cell>
          <cell r="BWQ345">
            <v>0.26</v>
          </cell>
          <cell r="BWR345">
            <v>0.14000000000000001</v>
          </cell>
          <cell r="BWS345">
            <v>0.92</v>
          </cell>
          <cell r="BWT345">
            <v>2.0300000000000002</v>
          </cell>
          <cell r="BWU345">
            <v>1.87</v>
          </cell>
          <cell r="BWV345">
            <v>1.61</v>
          </cell>
          <cell r="BWW345">
            <v>1.67</v>
          </cell>
          <cell r="BWX345">
            <v>1.22</v>
          </cell>
          <cell r="BWY345">
            <v>0.70000000000000007</v>
          </cell>
          <cell r="BWZ345">
            <v>0.78</v>
          </cell>
          <cell r="BXA345">
            <v>1.42</v>
          </cell>
          <cell r="BXB345">
            <v>1.92</v>
          </cell>
          <cell r="BXC345">
            <v>2.2800000000000002</v>
          </cell>
          <cell r="BXD345">
            <v>2.37</v>
          </cell>
          <cell r="BXE345">
            <v>2.46</v>
          </cell>
          <cell r="BXF345">
            <v>1.98</v>
          </cell>
          <cell r="BXG345">
            <v>1.97</v>
          </cell>
          <cell r="BXH345">
            <v>1.98</v>
          </cell>
          <cell r="BXI345">
            <v>2</v>
          </cell>
          <cell r="BXJ345">
            <v>2.2200000000000002</v>
          </cell>
          <cell r="BXK345">
            <v>2.25</v>
          </cell>
          <cell r="BXL345">
            <v>2.2600000000000002</v>
          </cell>
          <cell r="BXM345">
            <v>2.2600000000000002</v>
          </cell>
          <cell r="BXN345">
            <v>2.4300000000000002</v>
          </cell>
          <cell r="BXO345">
            <v>2.4300000000000002</v>
          </cell>
          <cell r="BXP345">
            <v>2.37</v>
          </cell>
          <cell r="BXQ345">
            <v>2.69</v>
          </cell>
          <cell r="BXR345">
            <v>2.58</v>
          </cell>
          <cell r="BXS345">
            <v>2.7</v>
          </cell>
          <cell r="BXT345">
            <v>2.68</v>
          </cell>
          <cell r="BXU345">
            <v>2.77</v>
          </cell>
          <cell r="BXV345">
            <v>2.84</v>
          </cell>
          <cell r="BXW345">
            <v>3.16</v>
          </cell>
          <cell r="BXX345">
            <v>3.19</v>
          </cell>
          <cell r="BXY345">
            <v>1.96</v>
          </cell>
          <cell r="BXZ345">
            <v>1.57</v>
          </cell>
          <cell r="BYA345">
            <v>1.34</v>
          </cell>
          <cell r="BYB345">
            <v>1.35</v>
          </cell>
          <cell r="BYC345">
            <v>1.1200000000000001</v>
          </cell>
          <cell r="BYD345">
            <v>2.86</v>
          </cell>
          <cell r="BYE345">
            <v>3.17</v>
          </cell>
          <cell r="BYF345">
            <v>3.0100000000000002</v>
          </cell>
          <cell r="BYG345">
            <v>2.59</v>
          </cell>
          <cell r="BYH345">
            <v>3.21</v>
          </cell>
          <cell r="BYI345">
            <v>3.34</v>
          </cell>
          <cell r="BYJ345">
            <v>3.48</v>
          </cell>
          <cell r="BYK345">
            <v>3.49</v>
          </cell>
          <cell r="BYL345">
            <v>3.71</v>
          </cell>
          <cell r="BYM345">
            <v>4.43</v>
          </cell>
          <cell r="BYN345">
            <v>4.8899999999999997</v>
          </cell>
          <cell r="BYO345">
            <v>5.8500000000000005</v>
          </cell>
          <cell r="BYP345">
            <v>6.47</v>
          </cell>
          <cell r="BYQ345">
            <v>6.76</v>
          </cell>
          <cell r="BYR345">
            <v>6.8900000000000006</v>
          </cell>
          <cell r="BYS345">
            <v>6.83</v>
          </cell>
          <cell r="BYT345">
            <v>6.93</v>
          </cell>
          <cell r="BYU345">
            <v>6.98</v>
          </cell>
          <cell r="BYV345">
            <v>6.79</v>
          </cell>
          <cell r="BYW345">
            <v>6.66</v>
          </cell>
          <cell r="BYX345">
            <v>5.67</v>
          </cell>
          <cell r="BYY345">
            <v>6.1000000000000005</v>
          </cell>
          <cell r="BYZ345">
            <v>6.24</v>
          </cell>
          <cell r="BZA345">
            <v>6.72</v>
          </cell>
          <cell r="BZB345">
            <v>6.96</v>
          </cell>
          <cell r="BZC345">
            <v>6.86</v>
          </cell>
          <cell r="BZD345">
            <v>6.54</v>
          </cell>
          <cell r="BZE345">
            <v>6.38</v>
          </cell>
          <cell r="BZF345">
            <v>5.2700000000000005</v>
          </cell>
          <cell r="BZG345">
            <v>5.65</v>
          </cell>
          <cell r="BZH345">
            <v>5.37</v>
          </cell>
          <cell r="BZI345">
            <v>5</v>
          </cell>
          <cell r="BZJ345">
            <v>4.37</v>
          </cell>
          <cell r="BZK345">
            <v>4.26</v>
          </cell>
          <cell r="BZL345">
            <v>3.95</v>
          </cell>
          <cell r="BZM345">
            <v>3.4</v>
          </cell>
          <cell r="BZN345">
            <v>3.21</v>
          </cell>
          <cell r="BZO345">
            <v>2.6</v>
          </cell>
          <cell r="BZP345">
            <v>2.68</v>
          </cell>
          <cell r="BZQ345">
            <v>2.73</v>
          </cell>
          <cell r="BZR345">
            <v>2.81</v>
          </cell>
          <cell r="BZS345">
            <v>2.11</v>
          </cell>
          <cell r="BZT345">
            <v>2.5</v>
          </cell>
          <cell r="BZU345">
            <v>2.84</v>
          </cell>
          <cell r="BZV345">
            <v>2.88</v>
          </cell>
          <cell r="BZW345">
            <v>2.31</v>
          </cell>
          <cell r="BZX345">
            <v>2.02</v>
          </cell>
          <cell r="BZY345">
            <v>1.8800000000000001</v>
          </cell>
          <cell r="BZZ345">
            <v>1.77</v>
          </cell>
          <cell r="CAA345">
            <v>1.69</v>
          </cell>
          <cell r="CAB345">
            <v>2.98</v>
          </cell>
          <cell r="CAC345">
            <v>3.47</v>
          </cell>
          <cell r="CAD345">
            <v>2.62</v>
          </cell>
          <cell r="CAE345">
            <v>2.52</v>
          </cell>
          <cell r="CAF345">
            <v>2.7</v>
          </cell>
          <cell r="CAG345">
            <v>1.43</v>
          </cell>
          <cell r="CAH345">
            <v>1.23</v>
          </cell>
          <cell r="CAI345">
            <v>0.75</v>
          </cell>
          <cell r="CAJ345">
            <v>0.69000000000000006</v>
          </cell>
          <cell r="CAK345">
            <v>0.57999999999999996</v>
          </cell>
          <cell r="CAL345">
            <v>0.52</v>
          </cell>
          <cell r="CAM345">
            <v>0.28999999999999998</v>
          </cell>
          <cell r="CAN345">
            <v>0.13</v>
          </cell>
          <cell r="CAO345">
            <v>-0.4</v>
          </cell>
          <cell r="CAP345">
            <v>-0.35000000000000003</v>
          </cell>
          <cell r="CAQ345">
            <v>-0.3</v>
          </cell>
          <cell r="CAR345">
            <v>-0.21</v>
          </cell>
          <cell r="CAS345">
            <v>-0.72</v>
          </cell>
          <cell r="CAT345">
            <v>-0.6</v>
          </cell>
          <cell r="CAU345">
            <v>-0.21</v>
          </cell>
          <cell r="CAV345">
            <v>-0.39</v>
          </cell>
          <cell r="CAW345">
            <v>-0.24</v>
          </cell>
          <cell r="CAX345">
            <v>-0.68</v>
          </cell>
          <cell r="CAY345">
            <v>-0.76</v>
          </cell>
          <cell r="CAZ345">
            <v>-0.92</v>
          </cell>
          <cell r="CBA345">
            <v>-1.76</v>
          </cell>
          <cell r="CBB345">
            <v>-1.67</v>
          </cell>
          <cell r="CBC345">
            <v>-1.77</v>
          </cell>
          <cell r="CBD345">
            <v>-1.52</v>
          </cell>
          <cell r="CBE345">
            <v>-1.02</v>
          </cell>
          <cell r="CBF345">
            <v>-0.41000000000000003</v>
          </cell>
          <cell r="CBG345">
            <v>0.16</v>
          </cell>
          <cell r="CBH345">
            <v>-0.13</v>
          </cell>
          <cell r="CBI345">
            <v>-0.61</v>
          </cell>
          <cell r="CBJ345">
            <v>-0.5</v>
          </cell>
          <cell r="CBK345">
            <v>-0.56000000000000005</v>
          </cell>
          <cell r="CBL345">
            <v>-0.28999999999999998</v>
          </cell>
          <cell r="CBM345">
            <v>-0.74</v>
          </cell>
          <cell r="CBN345">
            <v>-0.67</v>
          </cell>
          <cell r="CBO345">
            <v>-1.02</v>
          </cell>
          <cell r="CBP345">
            <v>-1.57</v>
          </cell>
          <cell r="CBQ345">
            <v>-2.0300000000000002</v>
          </cell>
          <cell r="CBR345">
            <v>-2.31</v>
          </cell>
          <cell r="CBS345">
            <v>-2.17</v>
          </cell>
          <cell r="CBT345">
            <v>-2.0699999999999998</v>
          </cell>
          <cell r="CBU345">
            <v>-2.38</v>
          </cell>
          <cell r="CBV345">
            <v>-2.7800000000000002</v>
          </cell>
          <cell r="CBW345">
            <v>-2.63</v>
          </cell>
          <cell r="CBX345">
            <v>-3.93</v>
          </cell>
          <cell r="CBY345">
            <v>-3.93</v>
          </cell>
          <cell r="CBZ345">
            <v>-3.97</v>
          </cell>
          <cell r="CCA345">
            <v>-4.2300000000000004</v>
          </cell>
          <cell r="CCB345">
            <v>-4.13</v>
          </cell>
          <cell r="CCC345">
            <v>-4.87</v>
          </cell>
          <cell r="CCD345">
            <v>-4.93</v>
          </cell>
          <cell r="CCE345">
            <v>-5.08</v>
          </cell>
          <cell r="CCF345">
            <v>-5.08</v>
          </cell>
          <cell r="CCG345">
            <v>-6.24</v>
          </cell>
          <cell r="CCH345">
            <v>-8.67</v>
          </cell>
          <cell r="CCI345">
            <v>-8.76</v>
          </cell>
          <cell r="CCJ345">
            <v>-9.73</v>
          </cell>
          <cell r="CCK345">
            <v>-11.06</v>
          </cell>
          <cell r="CCL345">
            <v>-12.700000000000001</v>
          </cell>
          <cell r="CCM345">
            <v>-12.950000000000001</v>
          </cell>
          <cell r="CCN345">
            <v>-14.39</v>
          </cell>
          <cell r="CCO345">
            <v>-14.36</v>
          </cell>
          <cell r="CCP345">
            <v>-14.49</v>
          </cell>
          <cell r="CCQ345">
            <v>-14.370000000000001</v>
          </cell>
          <cell r="CCR345">
            <v>-14.72</v>
          </cell>
          <cell r="CCS345">
            <v>-14.88</v>
          </cell>
          <cell r="CCT345">
            <v>-14.64</v>
          </cell>
          <cell r="CCU345">
            <v>-16.100000000000001</v>
          </cell>
          <cell r="CCV345">
            <v>-16.7</v>
          </cell>
          <cell r="CCW345">
            <v>-16.25</v>
          </cell>
          <cell r="CCX345">
            <v>-16.78</v>
          </cell>
          <cell r="CCY345">
            <v>-17.14</v>
          </cell>
          <cell r="CCZ345">
            <v>-16.690000000000001</v>
          </cell>
          <cell r="CDA345">
            <v>-15.35</v>
          </cell>
          <cell r="CDB345">
            <v>-15.64</v>
          </cell>
          <cell r="CDC345">
            <v>-15.1</v>
          </cell>
          <cell r="CDD345">
            <v>-14.05</v>
          </cell>
          <cell r="CDE345">
            <v>-13.92</v>
          </cell>
          <cell r="CDF345">
            <v>-12.72</v>
          </cell>
          <cell r="CDG345">
            <v>-11.17</v>
          </cell>
          <cell r="CDH345">
            <v>-11.040000000000001</v>
          </cell>
          <cell r="CDI345">
            <v>-10.31</v>
          </cell>
          <cell r="CDJ345">
            <v>-9.9500000000000011</v>
          </cell>
          <cell r="CDK345">
            <v>-9.5299999999999994</v>
          </cell>
          <cell r="CDL345">
            <v>-7.8</v>
          </cell>
          <cell r="CDM345">
            <v>-7.6400000000000006</v>
          </cell>
          <cell r="CDN345">
            <v>-6.71</v>
          </cell>
          <cell r="CDO345">
            <v>-6.2700000000000005</v>
          </cell>
          <cell r="CDP345">
            <v>-5.39</v>
          </cell>
          <cell r="CDQ345">
            <v>-3.21</v>
          </cell>
          <cell r="CDR345">
            <v>-2.6</v>
          </cell>
          <cell r="CDS345">
            <v>-2.14</v>
          </cell>
          <cell r="CDT345">
            <v>-1.32</v>
          </cell>
          <cell r="CDU345">
            <v>-1.62</v>
          </cell>
          <cell r="CDV345">
            <v>-1.18</v>
          </cell>
          <cell r="CDW345">
            <v>0.37</v>
          </cell>
          <cell r="CDX345">
            <v>0.53</v>
          </cell>
          <cell r="CDY345">
            <v>0.93</v>
          </cell>
          <cell r="CDZ345">
            <v>1.3800000000000001</v>
          </cell>
          <cell r="CEA345">
            <v>2.06</v>
          </cell>
          <cell r="CEB345">
            <v>2.72</v>
          </cell>
          <cell r="CEC345">
            <v>3.64</v>
          </cell>
          <cell r="CED345">
            <v>4.26</v>
          </cell>
          <cell r="CEE345">
            <v>5.3</v>
          </cell>
          <cell r="CEF345">
            <v>5.88</v>
          </cell>
          <cell r="CEG345">
            <v>7.09</v>
          </cell>
          <cell r="CEH345">
            <v>6.83</v>
          </cell>
          <cell r="CEI345">
            <v>7.47</v>
          </cell>
          <cell r="CEJ345">
            <v>7.67</v>
          </cell>
          <cell r="CEK345">
            <v>7.87</v>
          </cell>
          <cell r="CEL345">
            <v>7.59</v>
          </cell>
          <cell r="CEM345">
            <v>7.96</v>
          </cell>
          <cell r="CEN345">
            <v>10.3</v>
          </cell>
          <cell r="CEO345">
            <v>10.51</v>
          </cell>
          <cell r="CEP345">
            <v>10.700000000000001</v>
          </cell>
          <cell r="CEQ345">
            <v>11.16</v>
          </cell>
          <cell r="CER345">
            <v>11.14</v>
          </cell>
          <cell r="CES345">
            <v>7.97</v>
          </cell>
          <cell r="CET345">
            <v>7.2700000000000005</v>
          </cell>
          <cell r="CEU345">
            <v>6.8</v>
          </cell>
          <cell r="CEV345">
            <v>5.96</v>
          </cell>
          <cell r="CEW345">
            <v>3.98</v>
          </cell>
          <cell r="CEX345">
            <v>3.5</v>
          </cell>
          <cell r="CEY345">
            <v>3.62</v>
          </cell>
          <cell r="CEZ345">
            <v>4.1399999999999997</v>
          </cell>
          <cell r="CFA345">
            <v>4.22</v>
          </cell>
          <cell r="CFB345">
            <v>3.37</v>
          </cell>
          <cell r="CFC345">
            <v>2.3000000000000003</v>
          </cell>
          <cell r="CFD345">
            <v>1.95</v>
          </cell>
          <cell r="CFE345">
            <v>1.84</v>
          </cell>
          <cell r="CFF345">
            <v>2.02</v>
          </cell>
          <cell r="CFG345">
            <v>1.27</v>
          </cell>
          <cell r="CFH345">
            <v>-0.19</v>
          </cell>
          <cell r="CFI345">
            <v>-0.22</v>
          </cell>
          <cell r="CFJ345">
            <v>-0.39</v>
          </cell>
          <cell r="CFK345">
            <v>-0.35000000000000003</v>
          </cell>
          <cell r="CFL345">
            <v>-0.96</v>
          </cell>
          <cell r="CFM345">
            <v>-0.44</v>
          </cell>
          <cell r="CFN345">
            <v>-0.99</v>
          </cell>
          <cell r="CFO345">
            <v>-0.31</v>
          </cell>
          <cell r="CFP345">
            <v>-0.55000000000000004</v>
          </cell>
          <cell r="CFQ345">
            <v>-0.17</v>
          </cell>
          <cell r="CFR345">
            <v>0.91</v>
          </cell>
          <cell r="CFS345">
            <v>1.01</v>
          </cell>
          <cell r="CFT345">
            <v>0.70000000000000007</v>
          </cell>
          <cell r="CFU345">
            <v>0.75</v>
          </cell>
          <cell r="CFV345">
            <v>0.57999999999999996</v>
          </cell>
          <cell r="CFW345">
            <v>0.25</v>
          </cell>
          <cell r="CFX345">
            <v>0.5</v>
          </cell>
          <cell r="CFY345">
            <v>0.2</v>
          </cell>
          <cell r="CFZ345">
            <v>1.18</v>
          </cell>
          <cell r="CGA345">
            <v>0.65</v>
          </cell>
          <cell r="CGB345">
            <v>0.87</v>
          </cell>
          <cell r="CGC345">
            <v>0.82000000000000006</v>
          </cell>
          <cell r="CGD345">
            <v>1.08</v>
          </cell>
          <cell r="CGE345">
            <v>1.81</v>
          </cell>
          <cell r="CGF345">
            <v>1.59</v>
          </cell>
          <cell r="CGG345">
            <v>1.79</v>
          </cell>
          <cell r="CGH345">
            <v>2.1</v>
          </cell>
          <cell r="CGI345">
            <v>2.5</v>
          </cell>
          <cell r="CGJ345">
            <v>2.89</v>
          </cell>
          <cell r="CGK345">
            <v>3.08</v>
          </cell>
          <cell r="CGL345">
            <v>3.41</v>
          </cell>
          <cell r="CGM345">
            <v>3.18</v>
          </cell>
          <cell r="CGN345">
            <v>3.35</v>
          </cell>
          <cell r="CGO345">
            <v>3.31</v>
          </cell>
          <cell r="CGP345">
            <v>3.5700000000000003</v>
          </cell>
          <cell r="CGQ345">
            <v>3.36</v>
          </cell>
          <cell r="CGR345">
            <v>3.6</v>
          </cell>
          <cell r="CGS345">
            <v>4.5600000000000005</v>
          </cell>
          <cell r="CGT345">
            <v>4.99</v>
          </cell>
          <cell r="CGU345">
            <v>4.8899999999999997</v>
          </cell>
          <cell r="CGV345">
            <v>4.78</v>
          </cell>
          <cell r="CGW345">
            <v>4.47</v>
          </cell>
          <cell r="CGX345">
            <v>3.65</v>
          </cell>
          <cell r="CGY345">
            <v>3.44</v>
          </cell>
          <cell r="CGZ345">
            <v>3.19</v>
          </cell>
          <cell r="CHA345">
            <v>3.04</v>
          </cell>
          <cell r="CHB345">
            <v>2.85</v>
          </cell>
          <cell r="CHC345">
            <v>3.14</v>
          </cell>
          <cell r="CHD345">
            <v>2.67</v>
          </cell>
          <cell r="CHE345">
            <v>2.66</v>
          </cell>
          <cell r="CHF345">
            <v>2.36</v>
          </cell>
          <cell r="CHG345">
            <v>2.38</v>
          </cell>
          <cell r="CHH345">
            <v>2.2200000000000002</v>
          </cell>
          <cell r="CHI345">
            <v>1.61</v>
          </cell>
          <cell r="CHJ345">
            <v>1.6300000000000001</v>
          </cell>
          <cell r="CHK345">
            <v>1.6500000000000001</v>
          </cell>
          <cell r="CHL345">
            <v>1.58</v>
          </cell>
          <cell r="CHM345">
            <v>1.6600000000000001</v>
          </cell>
          <cell r="CHN345">
            <v>0.57999999999999996</v>
          </cell>
          <cell r="CHO345">
            <v>0.97</v>
          </cell>
          <cell r="CHP345">
            <v>1.06</v>
          </cell>
          <cell r="CHQ345">
            <v>1.1400000000000001</v>
          </cell>
          <cell r="CHR345">
            <v>1.3</v>
          </cell>
          <cell r="CHS345">
            <v>1.28</v>
          </cell>
          <cell r="CHT345">
            <v>1.97</v>
          </cell>
          <cell r="CHU345">
            <v>2.2800000000000002</v>
          </cell>
          <cell r="CHV345">
            <v>3.64</v>
          </cell>
          <cell r="CHW345">
            <v>3</v>
          </cell>
          <cell r="CHX345">
            <v>3.77</v>
          </cell>
          <cell r="CHY345">
            <v>5.19</v>
          </cell>
          <cell r="CHZ345">
            <v>5.75</v>
          </cell>
          <cell r="CIA345">
            <v>7.11</v>
          </cell>
          <cell r="CIB345">
            <v>7.3</v>
          </cell>
          <cell r="CIC345">
            <v>5.65</v>
          </cell>
          <cell r="CID345">
            <v>7.3500000000000005</v>
          </cell>
          <cell r="CIE345">
            <v>7.78</v>
          </cell>
          <cell r="CIF345">
            <v>7.6000000000000005</v>
          </cell>
          <cell r="CIG345">
            <v>7.75</v>
          </cell>
          <cell r="CIH345">
            <v>8.61</v>
          </cell>
          <cell r="CII345">
            <v>8.2900000000000009</v>
          </cell>
          <cell r="CIJ345">
            <v>8.19</v>
          </cell>
          <cell r="CIK345">
            <v>7.94</v>
          </cell>
          <cell r="CIL345">
            <v>7.51</v>
          </cell>
          <cell r="CIM345">
            <v>7.6000000000000005</v>
          </cell>
          <cell r="CIN345">
            <v>7.7</v>
          </cell>
          <cell r="CIO345">
            <v>7.58</v>
          </cell>
          <cell r="CIP345">
            <v>7.78</v>
          </cell>
          <cell r="CIQ345">
            <v>7.49</v>
          </cell>
          <cell r="CIR345">
            <v>7.41</v>
          </cell>
          <cell r="CIS345">
            <v>7.2700000000000005</v>
          </cell>
          <cell r="CIT345">
            <v>6.8500000000000005</v>
          </cell>
          <cell r="CIU345">
            <v>6.22</v>
          </cell>
          <cell r="CIV345">
            <v>5.67</v>
          </cell>
          <cell r="CIW345">
            <v>5.25</v>
          </cell>
          <cell r="CIX345">
            <v>5.48</v>
          </cell>
        </row>
      </sheetData>
      <sheetData sheetId="7"/>
      <sheetData sheetId="8"/>
      <sheetData sheetId="9"/>
      <sheetData sheetId="10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C2:AP2465"/>
  <sheetViews>
    <sheetView zoomScale="85" zoomScaleNormal="85" workbookViewId="0">
      <pane xSplit="3" ySplit="3" topLeftCell="AI4" activePane="bottomRight" state="frozen"/>
      <selection pane="topRight" activeCell="D1" sqref="D1"/>
      <selection pane="bottomLeft" activeCell="A4" sqref="A4"/>
      <selection pane="bottomRight" activeCell="AQ3" sqref="AQ3"/>
    </sheetView>
  </sheetViews>
  <sheetFormatPr defaultRowHeight="15" x14ac:dyDescent="0.25"/>
  <cols>
    <col min="3" max="3" width="10.7109375" bestFit="1" customWidth="1"/>
    <col min="6" max="6" width="10.85546875" bestFit="1" customWidth="1"/>
    <col min="12" max="12" width="12.42578125" bestFit="1" customWidth="1"/>
    <col min="15" max="15" width="10.7109375" customWidth="1"/>
    <col min="16" max="22" width="12.28515625" customWidth="1"/>
    <col min="24" max="28" width="12.28515625" customWidth="1"/>
    <col min="29" max="29" width="13.140625" customWidth="1"/>
    <col min="30" max="35" width="12" customWidth="1"/>
    <col min="37" max="37" width="10.85546875" bestFit="1" customWidth="1"/>
  </cols>
  <sheetData>
    <row r="2" spans="3:42" x14ac:dyDescent="0.25">
      <c r="D2" t="s">
        <v>14</v>
      </c>
      <c r="E2" t="s">
        <v>16</v>
      </c>
      <c r="F2" t="s">
        <v>17</v>
      </c>
      <c r="G2" t="s">
        <v>18</v>
      </c>
      <c r="H2" t="s">
        <v>20</v>
      </c>
      <c r="I2" t="s">
        <v>22</v>
      </c>
      <c r="J2" t="s">
        <v>30</v>
      </c>
      <c r="P2" t="s">
        <v>13</v>
      </c>
      <c r="Q2" t="s">
        <v>15</v>
      </c>
      <c r="R2" t="s">
        <v>2</v>
      </c>
      <c r="S2" t="s">
        <v>3</v>
      </c>
      <c r="AF2">
        <v>0.88600000000000001</v>
      </c>
      <c r="AG2">
        <v>0.77800000000000002</v>
      </c>
      <c r="AH2">
        <v>0.44400000000000001</v>
      </c>
    </row>
    <row r="3" spans="3:42" x14ac:dyDescent="0.25">
      <c r="C3" t="s">
        <v>0</v>
      </c>
      <c r="D3" t="s">
        <v>13</v>
      </c>
      <c r="E3" t="s">
        <v>15</v>
      </c>
      <c r="F3" t="s">
        <v>2</v>
      </c>
      <c r="G3" t="s">
        <v>3</v>
      </c>
      <c r="H3" t="s">
        <v>19</v>
      </c>
      <c r="I3" t="s">
        <v>21</v>
      </c>
      <c r="L3" t="s">
        <v>0</v>
      </c>
      <c r="M3" t="s">
        <v>2</v>
      </c>
      <c r="N3" t="s">
        <v>30</v>
      </c>
      <c r="O3" t="s">
        <v>29</v>
      </c>
      <c r="P3" t="s">
        <v>28</v>
      </c>
      <c r="Q3" t="s">
        <v>28</v>
      </c>
      <c r="R3" t="s">
        <v>28</v>
      </c>
      <c r="S3" t="s">
        <v>28</v>
      </c>
      <c r="T3" t="s">
        <v>28</v>
      </c>
      <c r="U3" t="s">
        <v>28</v>
      </c>
      <c r="V3" t="s">
        <v>46</v>
      </c>
      <c r="Z3" t="s">
        <v>32</v>
      </c>
      <c r="AA3" t="s">
        <v>32</v>
      </c>
      <c r="AB3" t="s">
        <v>32</v>
      </c>
      <c r="AC3" t="s">
        <v>32</v>
      </c>
      <c r="AD3" t="s">
        <v>32</v>
      </c>
      <c r="AE3" t="s">
        <v>32</v>
      </c>
      <c r="AF3" t="s">
        <v>36</v>
      </c>
      <c r="AG3" t="s">
        <v>36</v>
      </c>
      <c r="AH3" t="s">
        <v>36</v>
      </c>
    </row>
    <row r="4" spans="3:42" ht="45" x14ac:dyDescent="0.25">
      <c r="C4" s="1">
        <f>_xll.BDH(D$3,"PX_LAST","2013-01-01","","Dir=V","CDR=5D","Days=A","Dts=S","cols=2;rows=2119")</f>
        <v>41275</v>
      </c>
      <c r="D4" t="s">
        <v>23</v>
      </c>
      <c r="E4" t="str">
        <f>_xll.BDH(E$3,"PX_LAST","2013-01-01","","Dir=V","CDR=5D","Days=A","Dts=H","cols=1;rows=2119")</f>
        <v>#N/A N/A</v>
      </c>
      <c r="F4">
        <f>_xll.BDH(F$3,"PX_LAST","2013-01-01","","Dir=V","CDR=5D","Days=A","Dts=H","cols=1;rows=2119")</f>
        <v>1187.5</v>
      </c>
      <c r="G4">
        <f>_xll.BDH(G$3,"PX_LAST","2013-01-01","","Dir=V","CDR=5D","Days=A","Dts=H","cols=1;rows=2119")</f>
        <v>1.3334999999999999</v>
      </c>
      <c r="H4" t="str">
        <f>_xll.BDH(H$3,"PX_LAST","2013-01-01","","Dir=V","CDR=5D","Days=A","Dts=H","cols=1;rows=2119")</f>
        <v>#N/A N/A</v>
      </c>
      <c r="I4">
        <f>_xll.BDH(I$3,"PX_LAST","2013-01-01","","Dir=V","CDR=5D","Days=A","Dts=H","cols=1;rows=2119")</f>
        <v>70.42</v>
      </c>
      <c r="J4" t="s">
        <v>31</v>
      </c>
      <c r="L4" s="1">
        <f>_xll.BDH(M$3,"PX_LAST","2018-01-01","","Dir=V","Per=M","Dts=S","cols=2;rows=37")</f>
        <v>43131</v>
      </c>
      <c r="M4">
        <v>1906.5</v>
      </c>
      <c r="O4" s="3"/>
      <c r="P4" s="3" t="s">
        <v>25</v>
      </c>
      <c r="Q4" s="3" t="s">
        <v>24</v>
      </c>
      <c r="R4" s="3" t="s">
        <v>26</v>
      </c>
      <c r="S4" s="3" t="s">
        <v>27</v>
      </c>
      <c r="T4" s="3" t="s">
        <v>34</v>
      </c>
      <c r="U4" s="3" t="s">
        <v>33</v>
      </c>
      <c r="V4" s="3" t="s">
        <v>35</v>
      </c>
      <c r="Y4" s="3" t="s">
        <v>6</v>
      </c>
      <c r="Z4" s="3" t="s">
        <v>4</v>
      </c>
      <c r="AA4" s="3" t="s">
        <v>5</v>
      </c>
      <c r="AB4" s="3" t="s">
        <v>25</v>
      </c>
      <c r="AC4" s="3" t="s">
        <v>24</v>
      </c>
      <c r="AD4" s="3" t="s">
        <v>26</v>
      </c>
      <c r="AE4" s="3" t="s">
        <v>27</v>
      </c>
      <c r="AF4" s="3" t="s">
        <v>39</v>
      </c>
      <c r="AG4" s="3" t="s">
        <v>37</v>
      </c>
      <c r="AH4" s="3" t="s">
        <v>38</v>
      </c>
      <c r="AI4" s="3" t="s">
        <v>40</v>
      </c>
      <c r="AJ4" s="3" t="s">
        <v>50</v>
      </c>
      <c r="AL4" s="3" t="s">
        <v>26</v>
      </c>
      <c r="AO4">
        <v>1442.5</v>
      </c>
      <c r="AP4">
        <v>1.8748</v>
      </c>
    </row>
    <row r="5" spans="3:42" x14ac:dyDescent="0.25">
      <c r="C5" s="1">
        <v>41276</v>
      </c>
      <c r="D5" t="s">
        <v>23</v>
      </c>
      <c r="E5" t="s">
        <v>23</v>
      </c>
      <c r="F5">
        <v>1194.5</v>
      </c>
      <c r="G5">
        <v>1.3334999999999999</v>
      </c>
      <c r="H5" t="s">
        <v>23</v>
      </c>
      <c r="I5">
        <v>70.42</v>
      </c>
      <c r="J5" s="1" t="e">
        <f>HLOOKUP($C5,'[1]CoreIAM(Proj)'!$A$2:$OA$392,391,FALSE)/100</f>
        <v>#N/A</v>
      </c>
      <c r="K5" s="1"/>
      <c r="L5" s="1">
        <v>43159</v>
      </c>
      <c r="M5">
        <v>1955</v>
      </c>
      <c r="O5" s="1">
        <f>C5</f>
        <v>41276</v>
      </c>
      <c r="P5" s="9">
        <f t="shared" ref="P5:P6" si="0">P6</f>
        <v>1.948</v>
      </c>
      <c r="Q5" s="9">
        <f t="shared" ref="Q5:Q6" si="1">Q6</f>
        <v>1.6859999999999999</v>
      </c>
      <c r="R5" s="9">
        <f>F5/1000</f>
        <v>1.1944999999999999</v>
      </c>
      <c r="S5" s="9">
        <f>G5</f>
        <v>1.3334999999999999</v>
      </c>
      <c r="T5" s="9">
        <f t="shared" ref="T5:T68" si="2">P5-R5</f>
        <v>0.75350000000000006</v>
      </c>
      <c r="U5" s="9">
        <f>Q5-R5</f>
        <v>0.49150000000000005</v>
      </c>
      <c r="V5" s="9">
        <f>V6</f>
        <v>0.70630891950688901</v>
      </c>
      <c r="X5" s="1">
        <f t="shared" ref="X5:X68" si="3">O5</f>
        <v>41276</v>
      </c>
      <c r="Y5" s="2" t="e">
        <f t="shared" ref="Y5:Y68" si="4">J5</f>
        <v>#N/A</v>
      </c>
      <c r="Z5" s="2">
        <f>HLOOKUP(O5,[2]Monitor!$2:$345,344,FALSE)/100</f>
        <v>2.1700000000000001E-2</v>
      </c>
      <c r="AA5" s="2">
        <f>HLOOKUP(O5,[2]Ponta!$2:$345,344,FALSE)/100</f>
        <v>1.09E-2</v>
      </c>
      <c r="AB5" s="2" t="e">
        <f>AVERAGE(#REF!)/AVERAGE(#REF!)-1</f>
        <v>#REF!</v>
      </c>
      <c r="AC5" s="2" t="e">
        <f>AVERAGE(#REF!)/AVERAGE(#REF!)-1</f>
        <v>#REF!</v>
      </c>
      <c r="AD5" s="2" t="e">
        <f>AVERAGE(#REF!)/AVERAGE(#REF!)-1</f>
        <v>#REF!</v>
      </c>
      <c r="AE5" s="2" t="e">
        <f>AVERAGE(#REF!)/AVERAGE(#REF!)-1</f>
        <v>#REF!</v>
      </c>
      <c r="AF5" s="2">
        <f t="shared" ref="AF5:AF68" si="5">Z5*$AF$2</f>
        <v>1.9226200000000002E-2</v>
      </c>
      <c r="AG5" s="2" t="e">
        <f>#REF!*$AG$2</f>
        <v>#REF!</v>
      </c>
      <c r="AH5" s="13" t="e">
        <f>#REF!*$AH$2</f>
        <v>#REF!</v>
      </c>
      <c r="AI5" s="2" t="e">
        <f t="shared" ref="AI5:AI68" si="6">Z5-AH5</f>
        <v>#REF!</v>
      </c>
      <c r="AK5" s="1">
        <f t="shared" ref="AK5:AK16" si="7">L16</f>
        <v>43496</v>
      </c>
      <c r="AL5" s="9">
        <f t="shared" ref="AL5:AL26" si="8">M16/1000</f>
        <v>1.5814999999999999</v>
      </c>
    </row>
    <row r="6" spans="3:42" x14ac:dyDescent="0.25">
      <c r="C6" s="1">
        <v>41277</v>
      </c>
      <c r="D6" t="s">
        <v>23</v>
      </c>
      <c r="E6" t="s">
        <v>23</v>
      </c>
      <c r="F6">
        <v>1197.5</v>
      </c>
      <c r="G6">
        <v>1.3334999999999999</v>
      </c>
      <c r="H6" t="s">
        <v>23</v>
      </c>
      <c r="I6">
        <v>70.42</v>
      </c>
      <c r="J6" s="1" t="e">
        <f>HLOOKUP($C6,'[1]CoreIAM(Proj)'!$A$2:$OA$392,391,FALSE)/100</f>
        <v>#N/A</v>
      </c>
      <c r="K6" s="1"/>
      <c r="L6" s="1">
        <v>43189</v>
      </c>
      <c r="M6">
        <v>1851.5</v>
      </c>
      <c r="O6" s="1">
        <f>WORKDAY(O5,1)</f>
        <v>41277</v>
      </c>
      <c r="P6" s="9">
        <f t="shared" si="0"/>
        <v>1.948</v>
      </c>
      <c r="Q6" s="9">
        <f t="shared" si="1"/>
        <v>1.6859999999999999</v>
      </c>
      <c r="R6" s="9">
        <f t="shared" ref="R6:R69" si="9">F6/1000</f>
        <v>1.1975</v>
      </c>
      <c r="S6" s="9">
        <f t="shared" ref="S6:S69" si="10">G6</f>
        <v>1.3334999999999999</v>
      </c>
      <c r="T6" s="9">
        <f t="shared" si="2"/>
        <v>0.75049999999999994</v>
      </c>
      <c r="U6" s="9">
        <f t="shared" ref="U6:U69" si="11">Q6-R6</f>
        <v>0.48849999999999993</v>
      </c>
      <c r="V6" s="9">
        <f t="shared" ref="V6" si="12">V7</f>
        <v>0.70630891950688901</v>
      </c>
      <c r="X6" s="1">
        <f t="shared" si="3"/>
        <v>41277</v>
      </c>
      <c r="Y6" s="2" t="e">
        <f t="shared" si="4"/>
        <v>#N/A</v>
      </c>
      <c r="Z6" s="2">
        <f>HLOOKUP(O6,[2]Monitor!$2:$345,344,FALSE)/100</f>
        <v>2.2000000000000002E-2</v>
      </c>
      <c r="AA6" s="2">
        <f>HLOOKUP(O6,[2]Ponta!$2:$345,344,FALSE)/100</f>
        <v>9.5999999999999992E-3</v>
      </c>
      <c r="AB6" s="2" t="e">
        <f>AVERAGE(#REF!)/AVERAGE(#REF!)-1</f>
        <v>#REF!</v>
      </c>
      <c r="AC6" s="2" t="e">
        <f>AVERAGE(#REF!)/AVERAGE(#REF!)-1</f>
        <v>#REF!</v>
      </c>
      <c r="AD6" s="2" t="e">
        <f>AVERAGE(#REF!)/AVERAGE(#REF!)-1</f>
        <v>#REF!</v>
      </c>
      <c r="AE6" s="2" t="e">
        <f>AVERAGE(#REF!)/AVERAGE(#REF!)-1</f>
        <v>#REF!</v>
      </c>
      <c r="AF6" s="2">
        <f t="shared" si="5"/>
        <v>1.9492000000000002E-2</v>
      </c>
      <c r="AG6" s="2" t="e">
        <f>#REF!*$AG$2</f>
        <v>#REF!</v>
      </c>
      <c r="AH6" s="13" t="e">
        <f>#REF!*$AH$2</f>
        <v>#REF!</v>
      </c>
      <c r="AI6" s="2" t="e">
        <f t="shared" si="6"/>
        <v>#REF!</v>
      </c>
      <c r="AK6" s="1">
        <f t="shared" si="7"/>
        <v>43524</v>
      </c>
      <c r="AL6" s="9">
        <f t="shared" si="8"/>
        <v>1.9259999999999999</v>
      </c>
    </row>
    <row r="7" spans="3:42" x14ac:dyDescent="0.25">
      <c r="C7" s="1">
        <v>41278</v>
      </c>
      <c r="D7" t="s">
        <v>23</v>
      </c>
      <c r="E7" t="s">
        <v>23</v>
      </c>
      <c r="F7">
        <v>1195.5</v>
      </c>
      <c r="G7">
        <v>1.3333999999999999</v>
      </c>
      <c r="H7" t="s">
        <v>23</v>
      </c>
      <c r="I7">
        <v>70.42</v>
      </c>
      <c r="J7" s="1" t="e">
        <f>HLOOKUP($C7,'[1]CoreIAM(Proj)'!$A$2:$OA$392,391,FALSE)/100</f>
        <v>#N/A</v>
      </c>
      <c r="K7" s="1"/>
      <c r="L7" s="1">
        <v>43220</v>
      </c>
      <c r="M7">
        <v>1522.5</v>
      </c>
      <c r="O7" s="1">
        <f t="shared" ref="O7:O70" si="13">WORKDAY(O6,1)</f>
        <v>41278</v>
      </c>
      <c r="P7" s="9">
        <f>P8</f>
        <v>1.948</v>
      </c>
      <c r="Q7" s="9">
        <f t="shared" ref="Q7" si="14">Q8</f>
        <v>1.6859999999999999</v>
      </c>
      <c r="R7" s="9">
        <f t="shared" si="9"/>
        <v>1.1955</v>
      </c>
      <c r="S7" s="9">
        <f t="shared" si="10"/>
        <v>1.3333999999999999</v>
      </c>
      <c r="T7" s="9">
        <f t="shared" si="2"/>
        <v>0.75249999999999995</v>
      </c>
      <c r="U7" s="9">
        <f t="shared" si="11"/>
        <v>0.49049999999999994</v>
      </c>
      <c r="V7" s="9">
        <f>V8</f>
        <v>0.70630891950688901</v>
      </c>
      <c r="X7" s="1">
        <f t="shared" si="3"/>
        <v>41278</v>
      </c>
      <c r="Y7" s="2" t="e">
        <f t="shared" si="4"/>
        <v>#N/A</v>
      </c>
      <c r="Z7" s="2">
        <f>HLOOKUP(O7,[2]Monitor!$2:$345,344,FALSE)/100</f>
        <v>2.06E-2</v>
      </c>
      <c r="AA7" s="2">
        <f>HLOOKUP(O7,[2]Ponta!$2:$345,344,FALSE)/100</f>
        <v>1.0500000000000001E-2</v>
      </c>
      <c r="AB7" s="2" t="e">
        <f>AVERAGE(#REF!)/AVERAGE(#REF!)-1</f>
        <v>#REF!</v>
      </c>
      <c r="AC7" s="2" t="e">
        <f>AVERAGE(#REF!)/AVERAGE(#REF!)-1</f>
        <v>#REF!</v>
      </c>
      <c r="AD7" s="2" t="e">
        <f>AVERAGE(#REF!)/AVERAGE(#REF!)-1</f>
        <v>#REF!</v>
      </c>
      <c r="AE7" s="2" t="e">
        <f>AVERAGE(#REF!)/AVERAGE(#REF!)-1</f>
        <v>#REF!</v>
      </c>
      <c r="AF7" s="2">
        <f t="shared" si="5"/>
        <v>1.82516E-2</v>
      </c>
      <c r="AG7" s="2" t="e">
        <f>#REF!*$AG$2</f>
        <v>#REF!</v>
      </c>
      <c r="AH7" s="13" t="e">
        <f>#REF!*$AH$2</f>
        <v>#REF!</v>
      </c>
      <c r="AI7" s="2" t="e">
        <f t="shared" si="6"/>
        <v>#REF!</v>
      </c>
      <c r="AK7" s="1">
        <f t="shared" si="7"/>
        <v>43553</v>
      </c>
      <c r="AL7" s="9">
        <f t="shared" si="8"/>
        <v>1.6845000000000001</v>
      </c>
    </row>
    <row r="8" spans="3:42" x14ac:dyDescent="0.25">
      <c r="C8" s="1">
        <v>41281</v>
      </c>
      <c r="D8">
        <v>1.948</v>
      </c>
      <c r="E8">
        <v>1.6859999999999999</v>
      </c>
      <c r="F8">
        <v>1195</v>
      </c>
      <c r="G8">
        <v>1.3333999999999999</v>
      </c>
      <c r="H8">
        <v>2.758</v>
      </c>
      <c r="I8">
        <v>70.42</v>
      </c>
      <c r="J8" s="1" t="e">
        <f>HLOOKUP($C8,'[1]CoreIAM(Proj)'!$A$2:$OA$392,391,FALSE)/100</f>
        <v>#N/A</v>
      </c>
      <c r="K8" s="1"/>
      <c r="L8" s="1">
        <v>43251</v>
      </c>
      <c r="M8">
        <v>1759.5</v>
      </c>
      <c r="O8" s="1">
        <f t="shared" si="13"/>
        <v>41281</v>
      </c>
      <c r="P8" s="9">
        <f t="shared" ref="P8:P71" si="15">D8</f>
        <v>1.948</v>
      </c>
      <c r="Q8" s="9">
        <f t="shared" ref="Q8:Q71" si="16">E8</f>
        <v>1.6859999999999999</v>
      </c>
      <c r="R8" s="9">
        <f t="shared" si="9"/>
        <v>1.1950000000000001</v>
      </c>
      <c r="S8" s="9">
        <f t="shared" si="10"/>
        <v>1.3333999999999999</v>
      </c>
      <c r="T8" s="9">
        <f t="shared" si="2"/>
        <v>0.75299999999999989</v>
      </c>
      <c r="U8" s="9">
        <f t="shared" si="11"/>
        <v>0.49099999999999988</v>
      </c>
      <c r="V8" s="9">
        <f>D8/H8</f>
        <v>0.70630891950688901</v>
      </c>
      <c r="X8" s="1">
        <f t="shared" si="3"/>
        <v>41281</v>
      </c>
      <c r="Y8" s="2" t="e">
        <f t="shared" si="4"/>
        <v>#N/A</v>
      </c>
      <c r="Z8" s="2">
        <f>HLOOKUP(O8,[2]Monitor!$2:$345,344,FALSE)/100</f>
        <v>2.0300000000000002E-2</v>
      </c>
      <c r="AA8" s="2">
        <f>HLOOKUP(O8,[2]Ponta!$2:$345,344,FALSE)/100</f>
        <v>9.4000000000000004E-3</v>
      </c>
      <c r="AB8" s="2" t="e">
        <f>AVERAGE(#REF!)/AVERAGE(#REF!)-1</f>
        <v>#REF!</v>
      </c>
      <c r="AC8" s="2" t="e">
        <f>AVERAGE(#REF!)/AVERAGE(#REF!)-1</f>
        <v>#REF!</v>
      </c>
      <c r="AD8" s="2" t="e">
        <f>AVERAGE(#REF!)/AVERAGE(#REF!)-1</f>
        <v>#REF!</v>
      </c>
      <c r="AE8" s="2" t="e">
        <f>AVERAGE(#REF!)/AVERAGE(#REF!)-1</f>
        <v>#REF!</v>
      </c>
      <c r="AF8" s="2">
        <f t="shared" si="5"/>
        <v>1.7985800000000003E-2</v>
      </c>
      <c r="AG8" s="2" t="e">
        <f>#REF!*$AG$2</f>
        <v>#REF!</v>
      </c>
      <c r="AH8" s="13" t="e">
        <f>#REF!*$AH$2</f>
        <v>#REF!</v>
      </c>
      <c r="AI8" s="2" t="e">
        <f t="shared" si="6"/>
        <v>#REF!</v>
      </c>
      <c r="AK8" s="1">
        <f t="shared" si="7"/>
        <v>43585</v>
      </c>
      <c r="AL8" s="9">
        <f t="shared" si="8"/>
        <v>1.7490000000000001</v>
      </c>
    </row>
    <row r="9" spans="3:42" x14ac:dyDescent="0.25">
      <c r="C9" s="1">
        <v>41282</v>
      </c>
      <c r="D9">
        <v>1.948</v>
      </c>
      <c r="E9">
        <v>1.6859999999999999</v>
      </c>
      <c r="F9">
        <v>1197</v>
      </c>
      <c r="G9">
        <v>1.3333999999999999</v>
      </c>
      <c r="H9">
        <v>2.758</v>
      </c>
      <c r="I9">
        <v>70.42</v>
      </c>
      <c r="J9" s="1" t="e">
        <f>HLOOKUP($C9,'[1]CoreIAM(Proj)'!$A$2:$OA$392,391,FALSE)/100</f>
        <v>#N/A</v>
      </c>
      <c r="K9" s="1"/>
      <c r="L9" s="1">
        <v>43280</v>
      </c>
      <c r="M9">
        <v>1552.5</v>
      </c>
      <c r="O9" s="1">
        <f t="shared" si="13"/>
        <v>41282</v>
      </c>
      <c r="P9" s="9">
        <f t="shared" si="15"/>
        <v>1.948</v>
      </c>
      <c r="Q9" s="9">
        <f t="shared" si="16"/>
        <v>1.6859999999999999</v>
      </c>
      <c r="R9" s="9">
        <f t="shared" si="9"/>
        <v>1.1970000000000001</v>
      </c>
      <c r="S9" s="9">
        <f t="shared" si="10"/>
        <v>1.3333999999999999</v>
      </c>
      <c r="T9" s="9">
        <f t="shared" si="2"/>
        <v>0.75099999999999989</v>
      </c>
      <c r="U9" s="9">
        <f t="shared" si="11"/>
        <v>0.48899999999999988</v>
      </c>
      <c r="V9" s="9">
        <f t="shared" ref="V9:V72" si="17">D9/H9</f>
        <v>0.70630891950688901</v>
      </c>
      <c r="X9" s="1">
        <f t="shared" si="3"/>
        <v>41282</v>
      </c>
      <c r="Y9" s="2" t="e">
        <f t="shared" si="4"/>
        <v>#N/A</v>
      </c>
      <c r="Z9" s="2">
        <f>HLOOKUP(O9,[2]Monitor!$2:$345,344,FALSE)/100</f>
        <v>1.95E-2</v>
      </c>
      <c r="AA9" s="2">
        <f>HLOOKUP(O9,[2]Ponta!$2:$345,344,FALSE)/100</f>
        <v>9.0000000000000011E-3</v>
      </c>
      <c r="AB9" s="2" t="e">
        <f>AVERAGE(#REF!)/AVERAGE(#REF!)-1</f>
        <v>#REF!</v>
      </c>
      <c r="AC9" s="2" t="e">
        <f>AVERAGE(#REF!)/AVERAGE(#REF!)-1</f>
        <v>#REF!</v>
      </c>
      <c r="AD9" s="2" t="e">
        <f>AVERAGE(#REF!)/AVERAGE(#REF!)-1</f>
        <v>#REF!</v>
      </c>
      <c r="AE9" s="2" t="e">
        <f>AVERAGE(#REF!)/AVERAGE(#REF!)-1</f>
        <v>#REF!</v>
      </c>
      <c r="AF9" s="2">
        <f t="shared" si="5"/>
        <v>1.7277000000000001E-2</v>
      </c>
      <c r="AG9" s="2" t="e">
        <f>#REF!*$AG$2</f>
        <v>#REF!</v>
      </c>
      <c r="AH9" s="13" t="e">
        <f>#REF!*$AH$2</f>
        <v>#REF!</v>
      </c>
      <c r="AI9" s="2" t="e">
        <f t="shared" si="6"/>
        <v>#REF!</v>
      </c>
      <c r="AK9" s="1">
        <f t="shared" si="7"/>
        <v>43616</v>
      </c>
      <c r="AL9" s="9">
        <f t="shared" si="8"/>
        <v>1.744</v>
      </c>
    </row>
    <row r="10" spans="3:42" x14ac:dyDescent="0.25">
      <c r="C10" s="1">
        <v>41283</v>
      </c>
      <c r="D10">
        <v>1.948</v>
      </c>
      <c r="E10">
        <v>1.6859999999999999</v>
      </c>
      <c r="F10">
        <v>1194.5</v>
      </c>
      <c r="G10">
        <v>1.3333999999999999</v>
      </c>
      <c r="H10">
        <v>2.758</v>
      </c>
      <c r="I10">
        <v>70.42</v>
      </c>
      <c r="J10" s="1" t="e">
        <f>HLOOKUP($C10,'[1]CoreIAM(Proj)'!$A$2:$OA$392,391,FALSE)/100</f>
        <v>#N/A</v>
      </c>
      <c r="K10" s="1"/>
      <c r="L10" s="1">
        <v>43312</v>
      </c>
      <c r="M10">
        <v>1469</v>
      </c>
      <c r="O10" s="1">
        <f t="shared" si="13"/>
        <v>41283</v>
      </c>
      <c r="P10" s="9">
        <f t="shared" si="15"/>
        <v>1.948</v>
      </c>
      <c r="Q10" s="9">
        <f t="shared" si="16"/>
        <v>1.6859999999999999</v>
      </c>
      <c r="R10" s="9">
        <f t="shared" si="9"/>
        <v>1.1944999999999999</v>
      </c>
      <c r="S10" s="9">
        <f t="shared" si="10"/>
        <v>1.3333999999999999</v>
      </c>
      <c r="T10" s="9">
        <f t="shared" si="2"/>
        <v>0.75350000000000006</v>
      </c>
      <c r="U10" s="9">
        <f t="shared" si="11"/>
        <v>0.49150000000000005</v>
      </c>
      <c r="V10" s="9">
        <f t="shared" si="17"/>
        <v>0.70630891950688901</v>
      </c>
      <c r="X10" s="1">
        <f t="shared" si="3"/>
        <v>41283</v>
      </c>
      <c r="Y10" s="2" t="e">
        <f t="shared" si="4"/>
        <v>#N/A</v>
      </c>
      <c r="Z10" s="2">
        <f>HLOOKUP(O10,[2]Monitor!$2:$345,344,FALSE)/100</f>
        <v>1.9400000000000001E-2</v>
      </c>
      <c r="AA10" s="2">
        <f>HLOOKUP(O10,[2]Ponta!$2:$345,344,FALSE)/100</f>
        <v>6.7000000000000002E-3</v>
      </c>
      <c r="AB10" s="2" t="e">
        <f>AVERAGE(#REF!)/AVERAGE(#REF!)-1</f>
        <v>#REF!</v>
      </c>
      <c r="AC10" s="2" t="e">
        <f>AVERAGE(#REF!)/AVERAGE(#REF!)-1</f>
        <v>#REF!</v>
      </c>
      <c r="AD10" s="2" t="e">
        <f>AVERAGE(#REF!)/AVERAGE(#REF!)-1</f>
        <v>#REF!</v>
      </c>
      <c r="AE10" s="2" t="e">
        <f>AVERAGE(#REF!)/AVERAGE(#REF!)-1</f>
        <v>#REF!</v>
      </c>
      <c r="AF10" s="2">
        <f t="shared" si="5"/>
        <v>1.71884E-2</v>
      </c>
      <c r="AG10" s="2" t="e">
        <f>#REF!*$AG$2</f>
        <v>#REF!</v>
      </c>
      <c r="AH10" s="13" t="e">
        <f>#REF!*$AH$2</f>
        <v>#REF!</v>
      </c>
      <c r="AI10" s="2" t="e">
        <f t="shared" si="6"/>
        <v>#REF!</v>
      </c>
      <c r="AK10" s="1">
        <f t="shared" si="7"/>
        <v>43644</v>
      </c>
      <c r="AL10" s="9">
        <f t="shared" si="8"/>
        <v>1.6805000000000001</v>
      </c>
    </row>
    <row r="11" spans="3:42" x14ac:dyDescent="0.25">
      <c r="C11" s="1">
        <v>41284</v>
      </c>
      <c r="D11">
        <v>1.948</v>
      </c>
      <c r="E11">
        <v>1.6859999999999999</v>
      </c>
      <c r="F11">
        <v>1196</v>
      </c>
      <c r="G11">
        <v>1.3333999999999999</v>
      </c>
      <c r="H11">
        <v>2.758</v>
      </c>
      <c r="I11">
        <v>70.42</v>
      </c>
      <c r="J11" s="1" t="e">
        <f>HLOOKUP($C11,'[1]CoreIAM(Proj)'!$A$2:$OA$392,391,FALSE)/100</f>
        <v>#N/A</v>
      </c>
      <c r="K11" s="1"/>
      <c r="L11" s="1">
        <v>43343</v>
      </c>
      <c r="M11">
        <v>1678</v>
      </c>
      <c r="O11" s="1">
        <f t="shared" si="13"/>
        <v>41284</v>
      </c>
      <c r="P11" s="9">
        <f t="shared" si="15"/>
        <v>1.948</v>
      </c>
      <c r="Q11" s="9">
        <f t="shared" si="16"/>
        <v>1.6859999999999999</v>
      </c>
      <c r="R11" s="9">
        <f t="shared" si="9"/>
        <v>1.196</v>
      </c>
      <c r="S11" s="9">
        <f t="shared" si="10"/>
        <v>1.3333999999999999</v>
      </c>
      <c r="T11" s="9">
        <f t="shared" si="2"/>
        <v>0.752</v>
      </c>
      <c r="U11" s="9">
        <f t="shared" si="11"/>
        <v>0.49</v>
      </c>
      <c r="V11" s="9">
        <f t="shared" si="17"/>
        <v>0.70630891950688901</v>
      </c>
      <c r="X11" s="1">
        <f t="shared" si="3"/>
        <v>41284</v>
      </c>
      <c r="Y11" s="2" t="e">
        <f t="shared" si="4"/>
        <v>#N/A</v>
      </c>
      <c r="Z11" s="2">
        <f>HLOOKUP(O11,[2]Monitor!$2:$345,344,FALSE)/100</f>
        <v>1.8000000000000002E-2</v>
      </c>
      <c r="AA11" s="2">
        <f>HLOOKUP(O11,[2]Ponta!$2:$345,344,FALSE)/100</f>
        <v>3.3E-3</v>
      </c>
      <c r="AB11" s="2" t="e">
        <f>AVERAGE(#REF!)/AVERAGE(#REF!)-1</f>
        <v>#REF!</v>
      </c>
      <c r="AC11" s="2" t="e">
        <f>AVERAGE(#REF!)/AVERAGE(#REF!)-1</f>
        <v>#REF!</v>
      </c>
      <c r="AD11" s="2" t="e">
        <f>AVERAGE(#REF!)/AVERAGE(#REF!)-1</f>
        <v>#REF!</v>
      </c>
      <c r="AE11" s="2" t="e">
        <f>AVERAGE(#REF!)/AVERAGE(#REF!)-1</f>
        <v>#REF!</v>
      </c>
      <c r="AF11" s="2">
        <f t="shared" si="5"/>
        <v>1.5948E-2</v>
      </c>
      <c r="AG11" s="2" t="e">
        <f>#REF!*$AG$2</f>
        <v>#REF!</v>
      </c>
      <c r="AH11" s="13" t="e">
        <f>#REF!*$AH$2</f>
        <v>#REF!</v>
      </c>
      <c r="AI11" s="2" t="e">
        <f t="shared" si="6"/>
        <v>#REF!</v>
      </c>
      <c r="AK11" s="1">
        <f t="shared" si="7"/>
        <v>43677</v>
      </c>
      <c r="AL11" s="9">
        <f t="shared" si="8"/>
        <v>1.7775000000000001</v>
      </c>
    </row>
    <row r="12" spans="3:42" x14ac:dyDescent="0.25">
      <c r="C12" s="1">
        <v>41285</v>
      </c>
      <c r="D12">
        <v>1.948</v>
      </c>
      <c r="E12">
        <v>1.6859999999999999</v>
      </c>
      <c r="F12">
        <v>1192.5</v>
      </c>
      <c r="G12">
        <v>1.3311999999999999</v>
      </c>
      <c r="H12">
        <v>2.758</v>
      </c>
      <c r="I12">
        <v>70.42</v>
      </c>
      <c r="J12" s="1" t="e">
        <f>HLOOKUP($C12,'[1]CoreIAM(Proj)'!$A$2:$OA$392,391,FALSE)/100</f>
        <v>#N/A</v>
      </c>
      <c r="K12" s="1"/>
      <c r="L12" s="1">
        <v>43371</v>
      </c>
      <c r="M12">
        <v>1798.5</v>
      </c>
      <c r="O12" s="1">
        <f t="shared" si="13"/>
        <v>41285</v>
      </c>
      <c r="P12" s="9">
        <f t="shared" si="15"/>
        <v>1.948</v>
      </c>
      <c r="Q12" s="9">
        <f t="shared" si="16"/>
        <v>1.6859999999999999</v>
      </c>
      <c r="R12" s="9">
        <f t="shared" si="9"/>
        <v>1.1924999999999999</v>
      </c>
      <c r="S12" s="9">
        <f t="shared" si="10"/>
        <v>1.3311999999999999</v>
      </c>
      <c r="T12" s="9">
        <f t="shared" si="2"/>
        <v>0.75550000000000006</v>
      </c>
      <c r="U12" s="9">
        <f t="shared" si="11"/>
        <v>0.49350000000000005</v>
      </c>
      <c r="V12" s="9">
        <f t="shared" si="17"/>
        <v>0.70630891950688901</v>
      </c>
      <c r="X12" s="1">
        <f t="shared" si="3"/>
        <v>41285</v>
      </c>
      <c r="Y12" s="2" t="e">
        <f t="shared" si="4"/>
        <v>#N/A</v>
      </c>
      <c r="Z12" s="2">
        <f>HLOOKUP(O12,[2]Monitor!$2:$345,344,FALSE)/100</f>
        <v>1.7299999999999999E-2</v>
      </c>
      <c r="AA12" s="2">
        <f>HLOOKUP(O12,[2]Ponta!$2:$345,344,FALSE)/100</f>
        <v>2.2000000000000001E-3</v>
      </c>
      <c r="AB12" s="2" t="e">
        <f>AVERAGE(#REF!)/AVERAGE(#REF!)-1</f>
        <v>#REF!</v>
      </c>
      <c r="AC12" s="2" t="e">
        <f>AVERAGE(#REF!)/AVERAGE(#REF!)-1</f>
        <v>#REF!</v>
      </c>
      <c r="AD12" s="2" t="e">
        <f>AVERAGE(#REF!)/AVERAGE(#REF!)-1</f>
        <v>#REF!</v>
      </c>
      <c r="AE12" s="2" t="e">
        <f>AVERAGE(#REF!)/AVERAGE(#REF!)-1</f>
        <v>#REF!</v>
      </c>
      <c r="AF12" s="2">
        <f t="shared" si="5"/>
        <v>1.5327799999999999E-2</v>
      </c>
      <c r="AG12" s="2" t="e">
        <f>#REF!*$AG$2</f>
        <v>#REF!</v>
      </c>
      <c r="AH12" s="13">
        <f t="shared" ref="AH12:AH75" si="18">AD1*$AH$2</f>
        <v>0</v>
      </c>
      <c r="AI12" s="2">
        <f t="shared" si="6"/>
        <v>1.7299999999999999E-2</v>
      </c>
      <c r="AK12" s="1">
        <f t="shared" si="7"/>
        <v>43707</v>
      </c>
      <c r="AL12" s="9">
        <f t="shared" si="8"/>
        <v>1.7415</v>
      </c>
    </row>
    <row r="13" spans="3:42" x14ac:dyDescent="0.25">
      <c r="C13" s="1">
        <v>41288</v>
      </c>
      <c r="D13">
        <v>1.958</v>
      </c>
      <c r="E13">
        <v>1.6890000000000001</v>
      </c>
      <c r="F13">
        <v>1193</v>
      </c>
      <c r="G13">
        <v>1.3311999999999999</v>
      </c>
      <c r="H13">
        <v>2.7640000000000002</v>
      </c>
      <c r="I13">
        <v>70.42</v>
      </c>
      <c r="J13" s="1" t="e">
        <f>HLOOKUP($C13,'[1]CoreIAM(Proj)'!$A$2:$OA$392,391,FALSE)/100</f>
        <v>#N/A</v>
      </c>
      <c r="K13" s="2"/>
      <c r="L13" s="1">
        <v>43404</v>
      </c>
      <c r="M13">
        <v>1808.5</v>
      </c>
      <c r="O13" s="1">
        <f t="shared" si="13"/>
        <v>41288</v>
      </c>
      <c r="P13" s="9">
        <f t="shared" si="15"/>
        <v>1.958</v>
      </c>
      <c r="Q13" s="9">
        <f t="shared" si="16"/>
        <v>1.6890000000000001</v>
      </c>
      <c r="R13" s="9">
        <f t="shared" si="9"/>
        <v>1.1930000000000001</v>
      </c>
      <c r="S13" s="9">
        <f t="shared" si="10"/>
        <v>1.3311999999999999</v>
      </c>
      <c r="T13" s="9">
        <f t="shared" si="2"/>
        <v>0.7649999999999999</v>
      </c>
      <c r="U13" s="9">
        <f t="shared" si="11"/>
        <v>0.496</v>
      </c>
      <c r="V13" s="9">
        <f t="shared" si="17"/>
        <v>0.70839363241678721</v>
      </c>
      <c r="X13" s="1">
        <f t="shared" si="3"/>
        <v>41288</v>
      </c>
      <c r="Y13" s="2" t="e">
        <f t="shared" si="4"/>
        <v>#N/A</v>
      </c>
      <c r="Z13" s="2">
        <f>HLOOKUP(O13,[2]Monitor!$2:$345,344,FALSE)/100</f>
        <v>1.5800000000000002E-2</v>
      </c>
      <c r="AA13" s="2">
        <f>HLOOKUP(O13,[2]Ponta!$2:$345,344,FALSE)/100</f>
        <v>4.7000000000000002E-3</v>
      </c>
      <c r="AB13" s="2" t="e">
        <f>AVERAGE(#REF!)/AVERAGE(#REF!)-1</f>
        <v>#REF!</v>
      </c>
      <c r="AC13" s="2" t="e">
        <f>AVERAGE(#REF!)/AVERAGE(#REF!)-1</f>
        <v>#REF!</v>
      </c>
      <c r="AD13" s="2" t="e">
        <f>AVERAGE(#REF!)/AVERAGE(#REF!)-1</f>
        <v>#REF!</v>
      </c>
      <c r="AE13" s="2" t="e">
        <f>AVERAGE(#REF!)/AVERAGE(#REF!)-1</f>
        <v>#REF!</v>
      </c>
      <c r="AF13" s="2">
        <f t="shared" si="5"/>
        <v>1.3998800000000002E-2</v>
      </c>
      <c r="AG13" s="2" t="e">
        <f>#REF!*$AG$2</f>
        <v>#REF!</v>
      </c>
      <c r="AH13" s="13">
        <f t="shared" si="18"/>
        <v>0</v>
      </c>
      <c r="AI13" s="2">
        <f t="shared" si="6"/>
        <v>1.5800000000000002E-2</v>
      </c>
      <c r="AK13" s="1">
        <f t="shared" si="7"/>
        <v>43738</v>
      </c>
      <c r="AL13" s="9">
        <f t="shared" si="8"/>
        <v>1.8154999999999999</v>
      </c>
    </row>
    <row r="14" spans="3:42" x14ac:dyDescent="0.25">
      <c r="C14" s="1">
        <v>41289</v>
      </c>
      <c r="D14">
        <v>1.958</v>
      </c>
      <c r="E14">
        <v>1.6890000000000001</v>
      </c>
      <c r="F14">
        <v>1193</v>
      </c>
      <c r="G14">
        <v>1.3311999999999999</v>
      </c>
      <c r="H14">
        <v>2.7640000000000002</v>
      </c>
      <c r="I14">
        <v>70.42</v>
      </c>
      <c r="J14" s="1">
        <f>HLOOKUP($C14,'[1]CoreIAM(Proj)'!$A$2:$OA$392,391,FALSE)/100</f>
        <v>2.2000000000000002E-2</v>
      </c>
      <c r="K14" s="2"/>
      <c r="L14" s="1">
        <v>43434</v>
      </c>
      <c r="M14">
        <v>1695</v>
      </c>
      <c r="O14" s="1">
        <f t="shared" si="13"/>
        <v>41289</v>
      </c>
      <c r="P14" s="9">
        <f t="shared" si="15"/>
        <v>1.958</v>
      </c>
      <c r="Q14" s="9">
        <f t="shared" si="16"/>
        <v>1.6890000000000001</v>
      </c>
      <c r="R14" s="9">
        <f t="shared" si="9"/>
        <v>1.1930000000000001</v>
      </c>
      <c r="S14" s="9">
        <f t="shared" si="10"/>
        <v>1.3311999999999999</v>
      </c>
      <c r="T14" s="9">
        <f t="shared" si="2"/>
        <v>0.7649999999999999</v>
      </c>
      <c r="U14" s="9">
        <f t="shared" si="11"/>
        <v>0.496</v>
      </c>
      <c r="V14" s="9">
        <f t="shared" si="17"/>
        <v>0.70839363241678721</v>
      </c>
      <c r="X14" s="1">
        <f t="shared" si="3"/>
        <v>41289</v>
      </c>
      <c r="Y14" s="2">
        <f t="shared" si="4"/>
        <v>2.2000000000000002E-2</v>
      </c>
      <c r="Z14" s="2">
        <f>HLOOKUP(O14,[2]Monitor!$2:$345,344,FALSE)/100</f>
        <v>1.4800000000000001E-2</v>
      </c>
      <c r="AA14" s="2">
        <f>HLOOKUP(O14,[2]Ponta!$2:$345,344,FALSE)/100</f>
        <v>5.3E-3</v>
      </c>
      <c r="AB14" s="2" t="e">
        <f>AVERAGE(#REF!)/AVERAGE(#REF!)-1</f>
        <v>#REF!</v>
      </c>
      <c r="AC14" s="2" t="e">
        <f>AVERAGE(#REF!)/AVERAGE(#REF!)-1</f>
        <v>#REF!</v>
      </c>
      <c r="AD14" s="2" t="e">
        <f>AVERAGE(#REF!)/AVERAGE(#REF!)-1</f>
        <v>#REF!</v>
      </c>
      <c r="AE14" s="2" t="e">
        <f>AVERAGE(#REF!)/AVERAGE(#REF!)-1</f>
        <v>#REF!</v>
      </c>
      <c r="AF14" s="2">
        <f t="shared" si="5"/>
        <v>1.3112800000000001E-2</v>
      </c>
      <c r="AG14" s="2" t="e">
        <f>#REF!*$AG$2</f>
        <v>#REF!</v>
      </c>
      <c r="AH14" s="13" t="e">
        <f t="shared" si="18"/>
        <v>#VALUE!</v>
      </c>
      <c r="AI14" s="2" t="e">
        <f t="shared" si="6"/>
        <v>#VALUE!</v>
      </c>
      <c r="AK14" s="1">
        <f t="shared" si="7"/>
        <v>43769</v>
      </c>
      <c r="AL14" s="9">
        <f t="shared" si="8"/>
        <v>1.9379999999999999</v>
      </c>
    </row>
    <row r="15" spans="3:42" x14ac:dyDescent="0.25">
      <c r="C15" s="1">
        <v>41290</v>
      </c>
      <c r="D15">
        <v>1.958</v>
      </c>
      <c r="E15">
        <v>1.6890000000000001</v>
      </c>
      <c r="F15">
        <v>1193.5</v>
      </c>
      <c r="G15">
        <v>1.3311999999999999</v>
      </c>
      <c r="H15">
        <v>2.7640000000000002</v>
      </c>
      <c r="I15">
        <v>74.58</v>
      </c>
      <c r="J15" s="1" t="e">
        <f>HLOOKUP($C15,'[1]CoreIAM(Proj)'!$A$2:$OA$392,391,FALSE)/100</f>
        <v>#N/A</v>
      </c>
      <c r="K15" s="2"/>
      <c r="L15" s="1">
        <v>43465</v>
      </c>
      <c r="M15">
        <v>1732</v>
      </c>
      <c r="O15" s="1">
        <f t="shared" si="13"/>
        <v>41290</v>
      </c>
      <c r="P15" s="9">
        <f t="shared" si="15"/>
        <v>1.958</v>
      </c>
      <c r="Q15" s="9">
        <f t="shared" si="16"/>
        <v>1.6890000000000001</v>
      </c>
      <c r="R15" s="9">
        <f t="shared" si="9"/>
        <v>1.1935</v>
      </c>
      <c r="S15" s="9">
        <f t="shared" si="10"/>
        <v>1.3311999999999999</v>
      </c>
      <c r="T15" s="9">
        <f t="shared" si="2"/>
        <v>0.76449999999999996</v>
      </c>
      <c r="U15" s="9">
        <f t="shared" si="11"/>
        <v>0.49550000000000005</v>
      </c>
      <c r="V15" s="9">
        <f t="shared" si="17"/>
        <v>0.70839363241678721</v>
      </c>
      <c r="X15" s="1">
        <f t="shared" si="3"/>
        <v>41290</v>
      </c>
      <c r="Y15" s="2" t="e">
        <f t="shared" si="4"/>
        <v>#N/A</v>
      </c>
      <c r="Z15" s="2">
        <f>HLOOKUP(O15,[2]Monitor!$2:$345,344,FALSE)/100</f>
        <v>1.2699999999999999E-2</v>
      </c>
      <c r="AA15" s="2">
        <f>HLOOKUP(O15,[2]Ponta!$2:$345,344,FALSE)/100</f>
        <v>8.5000000000000006E-3</v>
      </c>
      <c r="AB15" s="2" t="e">
        <f>AVERAGE(#REF!)/AVERAGE(#REF!)-1</f>
        <v>#REF!</v>
      </c>
      <c r="AC15" s="2" t="e">
        <f>AVERAGE(#REF!)/AVERAGE(#REF!)-1</f>
        <v>#REF!</v>
      </c>
      <c r="AD15" s="2" t="e">
        <f>AVERAGE(#REF!)/AVERAGE(#REF!)-1</f>
        <v>#REF!</v>
      </c>
      <c r="AE15" s="2" t="e">
        <f>AVERAGE(#REF!)/AVERAGE(#REF!)-1</f>
        <v>#REF!</v>
      </c>
      <c r="AF15" s="2">
        <f t="shared" si="5"/>
        <v>1.12522E-2</v>
      </c>
      <c r="AG15" s="2" t="e">
        <f>#REF!*$AG$2</f>
        <v>#REF!</v>
      </c>
      <c r="AH15" s="13" t="e">
        <f t="shared" si="18"/>
        <v>#VALUE!</v>
      </c>
      <c r="AI15" s="2" t="e">
        <f t="shared" si="6"/>
        <v>#VALUE!</v>
      </c>
      <c r="AK15" s="1">
        <f t="shared" si="7"/>
        <v>43798</v>
      </c>
      <c r="AL15" s="9">
        <f t="shared" si="8"/>
        <v>2.0790000000000002</v>
      </c>
    </row>
    <row r="16" spans="3:42" x14ac:dyDescent="0.25">
      <c r="C16" s="1">
        <v>41291</v>
      </c>
      <c r="D16">
        <v>1.958</v>
      </c>
      <c r="E16">
        <v>1.6890000000000001</v>
      </c>
      <c r="F16">
        <v>1195.5</v>
      </c>
      <c r="G16">
        <v>1.3311999999999999</v>
      </c>
      <c r="H16">
        <v>2.7640000000000002</v>
      </c>
      <c r="I16">
        <v>74.58</v>
      </c>
      <c r="J16" s="1" t="e">
        <f>HLOOKUP($C16,'[1]CoreIAM(Proj)'!$A$2:$OA$392,391,FALSE)/100</f>
        <v>#N/A</v>
      </c>
      <c r="K16" s="2"/>
      <c r="L16" s="1">
        <v>43496</v>
      </c>
      <c r="M16">
        <v>1581.5</v>
      </c>
      <c r="O16" s="1">
        <f t="shared" si="13"/>
        <v>41291</v>
      </c>
      <c r="P16" s="9">
        <f t="shared" si="15"/>
        <v>1.958</v>
      </c>
      <c r="Q16" s="9">
        <f t="shared" si="16"/>
        <v>1.6890000000000001</v>
      </c>
      <c r="R16" s="9">
        <f t="shared" si="9"/>
        <v>1.1955</v>
      </c>
      <c r="S16" s="9">
        <f t="shared" si="10"/>
        <v>1.3311999999999999</v>
      </c>
      <c r="T16" s="9">
        <f t="shared" si="2"/>
        <v>0.76249999999999996</v>
      </c>
      <c r="U16" s="9">
        <f t="shared" si="11"/>
        <v>0.49350000000000005</v>
      </c>
      <c r="V16" s="9">
        <f t="shared" si="17"/>
        <v>0.70839363241678721</v>
      </c>
      <c r="X16" s="1">
        <f t="shared" si="3"/>
        <v>41291</v>
      </c>
      <c r="Y16" s="2" t="e">
        <f t="shared" si="4"/>
        <v>#N/A</v>
      </c>
      <c r="Z16" s="2">
        <f>HLOOKUP(O16,[2]Monitor!$2:$345,344,FALSE)/100</f>
        <v>1.21E-2</v>
      </c>
      <c r="AA16" s="2">
        <f>HLOOKUP(O16,[2]Ponta!$2:$345,344,FALSE)/100</f>
        <v>7.9000000000000008E-3</v>
      </c>
      <c r="AB16" s="2" t="e">
        <f>AVERAGE(#REF!)/AVERAGE(#REF!)-1</f>
        <v>#REF!</v>
      </c>
      <c r="AC16" s="2" t="e">
        <f>AVERAGE(#REF!)/AVERAGE(#REF!)-1</f>
        <v>#REF!</v>
      </c>
      <c r="AD16" s="2" t="e">
        <f>AVERAGE(#REF!)/AVERAGE(#REF!)-1</f>
        <v>#REF!</v>
      </c>
      <c r="AE16" s="2" t="e">
        <f>AVERAGE(#REF!)/AVERAGE(#REF!)-1</f>
        <v>#REF!</v>
      </c>
      <c r="AF16" s="2">
        <f t="shared" si="5"/>
        <v>1.07206E-2</v>
      </c>
      <c r="AG16" s="2" t="e">
        <f>#REF!*$AG$2</f>
        <v>#REF!</v>
      </c>
      <c r="AH16" s="13" t="e">
        <f t="shared" si="18"/>
        <v>#REF!</v>
      </c>
      <c r="AI16" s="2" t="e">
        <f t="shared" si="6"/>
        <v>#REF!</v>
      </c>
      <c r="AK16" s="1">
        <f t="shared" si="7"/>
        <v>43830</v>
      </c>
      <c r="AL16" s="9">
        <f t="shared" si="8"/>
        <v>2.1055000000000001</v>
      </c>
      <c r="AM16" s="14"/>
    </row>
    <row r="17" spans="3:39" x14ac:dyDescent="0.25">
      <c r="C17" s="1">
        <v>41292</v>
      </c>
      <c r="D17">
        <v>1.958</v>
      </c>
      <c r="E17">
        <v>1.6890000000000001</v>
      </c>
      <c r="F17">
        <v>1197</v>
      </c>
      <c r="G17">
        <v>1.3281000000000001</v>
      </c>
      <c r="H17">
        <v>2.7640000000000002</v>
      </c>
      <c r="I17">
        <v>74.58</v>
      </c>
      <c r="J17" s="1" t="e">
        <f>HLOOKUP($C17,'[1]CoreIAM(Proj)'!$A$2:$OA$392,391,FALSE)/100</f>
        <v>#N/A</v>
      </c>
      <c r="K17" s="2"/>
      <c r="L17" s="1">
        <v>43524</v>
      </c>
      <c r="M17">
        <v>1926</v>
      </c>
      <c r="O17" s="1">
        <f t="shared" si="13"/>
        <v>41292</v>
      </c>
      <c r="P17" s="9">
        <f t="shared" si="15"/>
        <v>1.958</v>
      </c>
      <c r="Q17" s="9">
        <f t="shared" si="16"/>
        <v>1.6890000000000001</v>
      </c>
      <c r="R17" s="9">
        <f t="shared" si="9"/>
        <v>1.1970000000000001</v>
      </c>
      <c r="S17" s="9">
        <f t="shared" si="10"/>
        <v>1.3281000000000001</v>
      </c>
      <c r="T17" s="9">
        <f t="shared" si="2"/>
        <v>0.7609999999999999</v>
      </c>
      <c r="U17" s="9">
        <f t="shared" si="11"/>
        <v>0.49199999999999999</v>
      </c>
      <c r="V17" s="9">
        <f t="shared" si="17"/>
        <v>0.70839363241678721</v>
      </c>
      <c r="X17" s="1">
        <f t="shared" si="3"/>
        <v>41292</v>
      </c>
      <c r="Y17" s="2" t="e">
        <f t="shared" si="4"/>
        <v>#N/A</v>
      </c>
      <c r="Z17" s="2">
        <f>HLOOKUP(O17,[2]Monitor!$2:$345,344,FALSE)/100</f>
        <v>1.0800000000000001E-2</v>
      </c>
      <c r="AA17" s="2">
        <f>HLOOKUP(O17,[2]Ponta!$2:$345,344,FALSE)/100</f>
        <v>8.6E-3</v>
      </c>
      <c r="AB17" s="2" t="e">
        <f>AVERAGE(#REF!)/AVERAGE(#REF!)-1</f>
        <v>#REF!</v>
      </c>
      <c r="AC17" s="2" t="e">
        <f>AVERAGE(#REF!)/AVERAGE(#REF!)-1</f>
        <v>#REF!</v>
      </c>
      <c r="AD17" s="2" t="e">
        <f>AVERAGE(#REF!)/AVERAGE(#REF!)-1</f>
        <v>#REF!</v>
      </c>
      <c r="AE17" s="2" t="e">
        <f>AVERAGE(#REF!)/AVERAGE(#REF!)-1</f>
        <v>#REF!</v>
      </c>
      <c r="AF17" s="2">
        <f t="shared" si="5"/>
        <v>9.5688000000000006E-3</v>
      </c>
      <c r="AG17" s="2" t="e">
        <f>#REF!*$AG$2</f>
        <v>#REF!</v>
      </c>
      <c r="AH17" s="13" t="e">
        <f t="shared" si="18"/>
        <v>#REF!</v>
      </c>
      <c r="AI17" s="2" t="e">
        <f t="shared" si="6"/>
        <v>#REF!</v>
      </c>
      <c r="AK17" s="1">
        <f t="shared" ref="AK17:AK28" si="19">EDATE(AK16,1)</f>
        <v>43861</v>
      </c>
      <c r="AL17" s="9">
        <f t="shared" si="8"/>
        <v>2.1855000000000002</v>
      </c>
      <c r="AM17" s="14"/>
    </row>
    <row r="18" spans="3:39" x14ac:dyDescent="0.25">
      <c r="C18" s="1">
        <v>41295</v>
      </c>
      <c r="D18">
        <v>1.9510000000000001</v>
      </c>
      <c r="E18">
        <v>1.6840000000000002</v>
      </c>
      <c r="F18">
        <v>1201.5</v>
      </c>
      <c r="G18">
        <v>1.3281000000000001</v>
      </c>
      <c r="H18">
        <v>2.758</v>
      </c>
      <c r="I18">
        <v>74.58</v>
      </c>
      <c r="J18" s="1" t="e">
        <f>HLOOKUP($C18,'[1]CoreIAM(Proj)'!$A$2:$OA$392,391,FALSE)/100</f>
        <v>#N/A</v>
      </c>
      <c r="K18" s="2"/>
      <c r="L18" s="1">
        <v>43553</v>
      </c>
      <c r="M18">
        <v>1684.5</v>
      </c>
      <c r="O18" s="1">
        <f t="shared" si="13"/>
        <v>41295</v>
      </c>
      <c r="P18" s="9">
        <f t="shared" si="15"/>
        <v>1.9510000000000001</v>
      </c>
      <c r="Q18" s="9">
        <f t="shared" si="16"/>
        <v>1.6840000000000002</v>
      </c>
      <c r="R18" s="9">
        <f t="shared" si="9"/>
        <v>1.2015</v>
      </c>
      <c r="S18" s="9">
        <f t="shared" si="10"/>
        <v>1.3281000000000001</v>
      </c>
      <c r="T18" s="9">
        <f t="shared" si="2"/>
        <v>0.74950000000000006</v>
      </c>
      <c r="U18" s="9">
        <f t="shared" si="11"/>
        <v>0.48250000000000015</v>
      </c>
      <c r="V18" s="9">
        <f t="shared" si="17"/>
        <v>0.70739666424945613</v>
      </c>
      <c r="X18" s="1">
        <f t="shared" si="3"/>
        <v>41295</v>
      </c>
      <c r="Y18" s="2" t="e">
        <f t="shared" si="4"/>
        <v>#N/A</v>
      </c>
      <c r="Z18" s="2">
        <f>HLOOKUP(O18,[2]Monitor!$2:$345,344,FALSE)/100</f>
        <v>7.3000000000000001E-3</v>
      </c>
      <c r="AA18" s="2">
        <f>HLOOKUP(O18,[2]Ponta!$2:$345,344,FALSE)/100</f>
        <v>9.300000000000001E-3</v>
      </c>
      <c r="AB18" s="2" t="e">
        <f>AVERAGE(#REF!)/AVERAGE(#REF!)-1</f>
        <v>#REF!</v>
      </c>
      <c r="AC18" s="2" t="e">
        <f>AVERAGE(#REF!)/AVERAGE(#REF!)-1</f>
        <v>#REF!</v>
      </c>
      <c r="AD18" s="2" t="e">
        <f>AVERAGE(#REF!)/AVERAGE(#REF!)-1</f>
        <v>#REF!</v>
      </c>
      <c r="AE18" s="2" t="e">
        <f>AVERAGE(#REF!)/AVERAGE(#REF!)-1</f>
        <v>#REF!</v>
      </c>
      <c r="AF18" s="2">
        <f t="shared" si="5"/>
        <v>6.4678000000000001E-3</v>
      </c>
      <c r="AG18" s="2" t="e">
        <f>#REF!*$AG$2</f>
        <v>#REF!</v>
      </c>
      <c r="AH18" s="13" t="e">
        <f t="shared" si="18"/>
        <v>#REF!</v>
      </c>
      <c r="AI18" s="2" t="e">
        <f t="shared" si="6"/>
        <v>#REF!</v>
      </c>
      <c r="AK18" s="1">
        <f t="shared" si="19"/>
        <v>43890</v>
      </c>
      <c r="AL18" s="9">
        <f t="shared" si="8"/>
        <v>2.2069999999999999</v>
      </c>
      <c r="AM18" s="14"/>
    </row>
    <row r="19" spans="3:39" x14ac:dyDescent="0.25">
      <c r="C19" s="1">
        <v>41296</v>
      </c>
      <c r="D19">
        <v>1.9510000000000001</v>
      </c>
      <c r="E19">
        <v>1.6840000000000002</v>
      </c>
      <c r="F19">
        <v>1204</v>
      </c>
      <c r="G19">
        <v>1.3281000000000001</v>
      </c>
      <c r="H19">
        <v>2.758</v>
      </c>
      <c r="I19">
        <v>74.58</v>
      </c>
      <c r="J19" s="1" t="e">
        <f>HLOOKUP($C19,'[1]CoreIAM(Proj)'!$A$2:$OA$392,391,FALSE)/100</f>
        <v>#N/A</v>
      </c>
      <c r="K19" s="2"/>
      <c r="L19" s="1">
        <v>43585</v>
      </c>
      <c r="M19">
        <v>1749</v>
      </c>
      <c r="O19" s="1">
        <f t="shared" si="13"/>
        <v>41296</v>
      </c>
      <c r="P19" s="9">
        <f t="shared" si="15"/>
        <v>1.9510000000000001</v>
      </c>
      <c r="Q19" s="9">
        <f t="shared" si="16"/>
        <v>1.6840000000000002</v>
      </c>
      <c r="R19" s="9">
        <f t="shared" si="9"/>
        <v>1.204</v>
      </c>
      <c r="S19" s="9">
        <f t="shared" si="10"/>
        <v>1.3281000000000001</v>
      </c>
      <c r="T19" s="9">
        <f t="shared" si="2"/>
        <v>0.74700000000000011</v>
      </c>
      <c r="U19" s="9">
        <f t="shared" si="11"/>
        <v>0.4800000000000002</v>
      </c>
      <c r="V19" s="9">
        <f t="shared" si="17"/>
        <v>0.70739666424945613</v>
      </c>
      <c r="X19" s="1">
        <f t="shared" si="3"/>
        <v>41296</v>
      </c>
      <c r="Y19" s="2" t="e">
        <f t="shared" si="4"/>
        <v>#N/A</v>
      </c>
      <c r="Z19" s="2">
        <f>HLOOKUP(O19,[2]Monitor!$2:$345,344,FALSE)/100</f>
        <v>6.9000000000000008E-3</v>
      </c>
      <c r="AA19" s="2">
        <f>HLOOKUP(O19,[2]Ponta!$2:$345,344,FALSE)/100</f>
        <v>1.09E-2</v>
      </c>
      <c r="AB19" s="2" t="e">
        <f>AVERAGE(#REF!)/AVERAGE(#REF!)-1</f>
        <v>#REF!</v>
      </c>
      <c r="AC19" s="2" t="e">
        <f>AVERAGE(#REF!)/AVERAGE(#REF!)-1</f>
        <v>#REF!</v>
      </c>
      <c r="AD19" s="2" t="e">
        <f>AVERAGE(#REF!)/AVERAGE(#REF!)-1</f>
        <v>#REF!</v>
      </c>
      <c r="AE19" s="2" t="e">
        <f>AVERAGE(#REF!)/AVERAGE(#REF!)-1</f>
        <v>#REF!</v>
      </c>
      <c r="AF19" s="2">
        <f t="shared" si="5"/>
        <v>6.1134000000000006E-3</v>
      </c>
      <c r="AG19" s="2" t="e">
        <f>#REF!*$AG$2</f>
        <v>#REF!</v>
      </c>
      <c r="AH19" s="13" t="e">
        <f t="shared" si="18"/>
        <v>#REF!</v>
      </c>
      <c r="AI19" s="2" t="e">
        <f t="shared" si="6"/>
        <v>#REF!</v>
      </c>
      <c r="AK19" s="1">
        <f t="shared" si="19"/>
        <v>43919</v>
      </c>
      <c r="AL19" s="9">
        <f t="shared" si="8"/>
        <v>1.4225000000000001</v>
      </c>
      <c r="AM19" s="14"/>
    </row>
    <row r="20" spans="3:39" x14ac:dyDescent="0.25">
      <c r="C20" s="1">
        <v>41297</v>
      </c>
      <c r="D20">
        <v>1.9510000000000001</v>
      </c>
      <c r="E20">
        <v>1.6840000000000002</v>
      </c>
      <c r="F20">
        <v>1201</v>
      </c>
      <c r="G20">
        <v>1.3281000000000001</v>
      </c>
      <c r="H20">
        <v>2.758</v>
      </c>
      <c r="I20">
        <v>74.58</v>
      </c>
      <c r="J20" s="1" t="e">
        <f>HLOOKUP($C20,'[1]CoreIAM(Proj)'!$A$2:$OA$392,391,FALSE)/100</f>
        <v>#N/A</v>
      </c>
      <c r="K20" s="2"/>
      <c r="L20" s="1">
        <v>43616</v>
      </c>
      <c r="M20">
        <v>1744</v>
      </c>
      <c r="O20" s="1">
        <f t="shared" si="13"/>
        <v>41297</v>
      </c>
      <c r="P20" s="9">
        <f t="shared" si="15"/>
        <v>1.9510000000000001</v>
      </c>
      <c r="Q20" s="9">
        <f t="shared" si="16"/>
        <v>1.6840000000000002</v>
      </c>
      <c r="R20" s="9">
        <f t="shared" si="9"/>
        <v>1.2010000000000001</v>
      </c>
      <c r="S20" s="9">
        <f t="shared" si="10"/>
        <v>1.3281000000000001</v>
      </c>
      <c r="T20" s="9">
        <f t="shared" si="2"/>
        <v>0.75</v>
      </c>
      <c r="U20" s="9">
        <f t="shared" si="11"/>
        <v>0.4830000000000001</v>
      </c>
      <c r="V20" s="9">
        <f t="shared" si="17"/>
        <v>0.70739666424945613</v>
      </c>
      <c r="X20" s="1">
        <f t="shared" si="3"/>
        <v>41297</v>
      </c>
      <c r="Y20" s="2" t="e">
        <f t="shared" si="4"/>
        <v>#N/A</v>
      </c>
      <c r="Z20" s="2">
        <f>HLOOKUP(O20,[2]Monitor!$2:$345,344,FALSE)/100</f>
        <v>7.1999999999999998E-3</v>
      </c>
      <c r="AA20" s="2">
        <f>HLOOKUP(O20,[2]Ponta!$2:$345,344,FALSE)/100</f>
        <v>1.1000000000000001E-2</v>
      </c>
      <c r="AB20" s="2" t="e">
        <f>AVERAGE(#REF!)/AVERAGE(#REF!)-1</f>
        <v>#REF!</v>
      </c>
      <c r="AC20" s="2" t="e">
        <f>AVERAGE(#REF!)/AVERAGE(#REF!)-1</f>
        <v>#REF!</v>
      </c>
      <c r="AD20" s="2" t="e">
        <f>AVERAGE(#REF!)/AVERAGE(#REF!)-1</f>
        <v>#REF!</v>
      </c>
      <c r="AE20" s="2" t="e">
        <f>AVERAGE(#REF!)/AVERAGE(#REF!)-1</f>
        <v>#REF!</v>
      </c>
      <c r="AF20" s="2">
        <f t="shared" si="5"/>
        <v>6.3791999999999998E-3</v>
      </c>
      <c r="AG20" s="2" t="e">
        <f>#REF!*$AG$2</f>
        <v>#REF!</v>
      </c>
      <c r="AH20" s="13" t="e">
        <f t="shared" si="18"/>
        <v>#REF!</v>
      </c>
      <c r="AI20" s="2" t="e">
        <f t="shared" si="6"/>
        <v>#REF!</v>
      </c>
      <c r="AK20" s="1">
        <f t="shared" si="19"/>
        <v>43950</v>
      </c>
      <c r="AL20" s="9">
        <f t="shared" si="8"/>
        <v>1.4205000000000001</v>
      </c>
      <c r="AM20" s="14"/>
    </row>
    <row r="21" spans="3:39" x14ac:dyDescent="0.25">
      <c r="C21" s="1">
        <v>41298</v>
      </c>
      <c r="D21">
        <v>1.9510000000000001</v>
      </c>
      <c r="E21">
        <v>1.6840000000000002</v>
      </c>
      <c r="F21">
        <v>1203</v>
      </c>
      <c r="G21">
        <v>1.3281000000000001</v>
      </c>
      <c r="H21">
        <v>2.758</v>
      </c>
      <c r="I21">
        <v>74.58</v>
      </c>
      <c r="J21" s="1" t="e">
        <f>HLOOKUP($C21,'[1]CoreIAM(Proj)'!$A$2:$OA$392,391,FALSE)/100</f>
        <v>#N/A</v>
      </c>
      <c r="K21" s="2"/>
      <c r="L21" s="1">
        <v>43644</v>
      </c>
      <c r="M21">
        <v>1680.5</v>
      </c>
      <c r="O21" s="1">
        <f t="shared" si="13"/>
        <v>41298</v>
      </c>
      <c r="P21" s="9">
        <f t="shared" si="15"/>
        <v>1.9510000000000001</v>
      </c>
      <c r="Q21" s="9">
        <f t="shared" si="16"/>
        <v>1.6840000000000002</v>
      </c>
      <c r="R21" s="9">
        <f t="shared" si="9"/>
        <v>1.2030000000000001</v>
      </c>
      <c r="S21" s="9">
        <f t="shared" si="10"/>
        <v>1.3281000000000001</v>
      </c>
      <c r="T21" s="9">
        <f t="shared" si="2"/>
        <v>0.748</v>
      </c>
      <c r="U21" s="9">
        <f t="shared" si="11"/>
        <v>0.48100000000000009</v>
      </c>
      <c r="V21" s="9">
        <f t="shared" si="17"/>
        <v>0.70739666424945613</v>
      </c>
      <c r="X21" s="1">
        <f t="shared" si="3"/>
        <v>41298</v>
      </c>
      <c r="Y21" s="2" t="e">
        <f t="shared" si="4"/>
        <v>#N/A</v>
      </c>
      <c r="Z21" s="2">
        <f>HLOOKUP(O21,[2]Monitor!$2:$345,344,FALSE)/100</f>
        <v>7.4999999999999997E-3</v>
      </c>
      <c r="AA21" s="2">
        <f>HLOOKUP(O21,[2]Ponta!$2:$345,344,FALSE)/100</f>
        <v>8.6999999999999994E-3</v>
      </c>
      <c r="AB21" s="2" t="e">
        <f>AVERAGE(P2:P21)/AVERAGE(#REF!)-1</f>
        <v>#REF!</v>
      </c>
      <c r="AC21" s="2" t="e">
        <f>AVERAGE(Q2:Q21)/AVERAGE(#REF!)-1</f>
        <v>#REF!</v>
      </c>
      <c r="AD21" s="2" t="e">
        <f>AVERAGE(R2:R21)/AVERAGE(#REF!)-1</f>
        <v>#REF!</v>
      </c>
      <c r="AE21" s="2" t="e">
        <f>AVERAGE(S2:S21)/AVERAGE(#REF!)-1</f>
        <v>#REF!</v>
      </c>
      <c r="AF21" s="2">
        <f t="shared" si="5"/>
        <v>6.6449999999999999E-3</v>
      </c>
      <c r="AG21" s="2" t="e">
        <f>#REF!*$AG$2</f>
        <v>#REF!</v>
      </c>
      <c r="AH21" s="13" t="e">
        <f t="shared" si="18"/>
        <v>#REF!</v>
      </c>
      <c r="AI21" s="2" t="e">
        <f t="shared" si="6"/>
        <v>#REF!</v>
      </c>
      <c r="AK21" s="1">
        <f t="shared" si="19"/>
        <v>43980</v>
      </c>
      <c r="AL21" s="9">
        <f t="shared" si="8"/>
        <v>1.6120000000000001</v>
      </c>
      <c r="AM21" s="14"/>
    </row>
    <row r="22" spans="3:39" x14ac:dyDescent="0.25">
      <c r="C22" s="1">
        <v>41299</v>
      </c>
      <c r="D22">
        <v>1.9510000000000001</v>
      </c>
      <c r="E22">
        <v>1.6840000000000002</v>
      </c>
      <c r="F22">
        <v>1202</v>
      </c>
      <c r="G22">
        <v>1.3580000000000001</v>
      </c>
      <c r="H22">
        <v>2.758</v>
      </c>
      <c r="I22">
        <v>74.58</v>
      </c>
      <c r="J22" s="1" t="e">
        <f>HLOOKUP($C22,'[1]CoreIAM(Proj)'!$A$2:$OA$392,391,FALSE)/100</f>
        <v>#N/A</v>
      </c>
      <c r="K22" s="2"/>
      <c r="L22" s="1">
        <v>43677</v>
      </c>
      <c r="M22">
        <v>1777.5</v>
      </c>
      <c r="O22" s="1">
        <f t="shared" si="13"/>
        <v>41299</v>
      </c>
      <c r="P22" s="9">
        <f t="shared" si="15"/>
        <v>1.9510000000000001</v>
      </c>
      <c r="Q22" s="9">
        <f t="shared" si="16"/>
        <v>1.6840000000000002</v>
      </c>
      <c r="R22" s="9">
        <f t="shared" si="9"/>
        <v>1.202</v>
      </c>
      <c r="S22" s="9">
        <f t="shared" si="10"/>
        <v>1.3580000000000001</v>
      </c>
      <c r="T22" s="9">
        <f t="shared" si="2"/>
        <v>0.74900000000000011</v>
      </c>
      <c r="U22" s="9">
        <f t="shared" si="11"/>
        <v>0.48200000000000021</v>
      </c>
      <c r="V22" s="9">
        <f t="shared" si="17"/>
        <v>0.70739666424945613</v>
      </c>
      <c r="X22" s="1">
        <f t="shared" si="3"/>
        <v>41299</v>
      </c>
      <c r="Y22" s="2" t="e">
        <f t="shared" si="4"/>
        <v>#N/A</v>
      </c>
      <c r="Z22" s="2">
        <f>HLOOKUP(O22,[2]Monitor!$2:$345,344,FALSE)/100</f>
        <v>7.4999999999999997E-3</v>
      </c>
      <c r="AA22" s="2">
        <f>HLOOKUP(O22,[2]Ponta!$2:$345,344,FALSE)/100</f>
        <v>1.2500000000000001E-2</v>
      </c>
      <c r="AB22" s="2" t="e">
        <f>AVERAGE(P3:P22)/AVERAGE(#REF!)-1</f>
        <v>#REF!</v>
      </c>
      <c r="AC22" s="2" t="e">
        <f>AVERAGE(Q3:Q22)/AVERAGE(#REF!)-1</f>
        <v>#REF!</v>
      </c>
      <c r="AD22" s="2" t="e">
        <f>AVERAGE(R3:R22)/AVERAGE(#REF!)-1</f>
        <v>#REF!</v>
      </c>
      <c r="AE22" s="2" t="e">
        <f>AVERAGE(S3:S22)/AVERAGE(#REF!)-1</f>
        <v>#REF!</v>
      </c>
      <c r="AF22" s="2">
        <f t="shared" si="5"/>
        <v>6.6449999999999999E-3</v>
      </c>
      <c r="AG22" s="2" t="e">
        <f>#REF!*$AG$2</f>
        <v>#REF!</v>
      </c>
      <c r="AH22" s="13" t="e">
        <f t="shared" si="18"/>
        <v>#REF!</v>
      </c>
      <c r="AI22" s="2" t="e">
        <f t="shared" si="6"/>
        <v>#REF!</v>
      </c>
      <c r="AK22" s="1">
        <f t="shared" si="19"/>
        <v>44011</v>
      </c>
      <c r="AL22" s="9">
        <f t="shared" si="8"/>
        <v>1.6695</v>
      </c>
      <c r="AM22" s="14"/>
    </row>
    <row r="23" spans="3:39" x14ac:dyDescent="0.25">
      <c r="C23" s="1">
        <v>41302</v>
      </c>
      <c r="D23">
        <v>1.958</v>
      </c>
      <c r="E23">
        <v>1.6909999999999998</v>
      </c>
      <c r="F23">
        <v>1201.5</v>
      </c>
      <c r="G23">
        <v>1.3580000000000001</v>
      </c>
      <c r="H23">
        <v>2.7629999999999999</v>
      </c>
      <c r="I23">
        <v>74.58</v>
      </c>
      <c r="J23" s="1" t="e">
        <f>HLOOKUP($C23,'[1]CoreIAM(Proj)'!$A$2:$OA$392,391,FALSE)/100</f>
        <v>#N/A</v>
      </c>
      <c r="K23" s="2"/>
      <c r="L23" s="1">
        <v>43707</v>
      </c>
      <c r="M23">
        <v>1741.5</v>
      </c>
      <c r="O23" s="1">
        <f t="shared" si="13"/>
        <v>41302</v>
      </c>
      <c r="P23" s="9">
        <f t="shared" si="15"/>
        <v>1.958</v>
      </c>
      <c r="Q23" s="9">
        <f t="shared" si="16"/>
        <v>1.6909999999999998</v>
      </c>
      <c r="R23" s="9">
        <f t="shared" si="9"/>
        <v>1.2015</v>
      </c>
      <c r="S23" s="9">
        <f t="shared" si="10"/>
        <v>1.3580000000000001</v>
      </c>
      <c r="T23" s="9">
        <f t="shared" si="2"/>
        <v>0.75649999999999995</v>
      </c>
      <c r="U23" s="9">
        <f t="shared" si="11"/>
        <v>0.48949999999999982</v>
      </c>
      <c r="V23" s="9">
        <f t="shared" si="17"/>
        <v>0.70865001809627215</v>
      </c>
      <c r="X23" s="1">
        <f t="shared" si="3"/>
        <v>41302</v>
      </c>
      <c r="Y23" s="2" t="e">
        <f t="shared" si="4"/>
        <v>#N/A</v>
      </c>
      <c r="Z23" s="2">
        <f>HLOOKUP(O23,[2]Monitor!$2:$345,344,FALSE)/100</f>
        <v>6.9000000000000008E-3</v>
      </c>
      <c r="AA23" s="2">
        <f>HLOOKUP(O23,[2]Ponta!$2:$345,344,FALSE)/100</f>
        <v>5.4000000000000003E-3</v>
      </c>
      <c r="AB23" s="2" t="e">
        <f>AVERAGE(P4:P23)/AVERAGE(#REF!)-1</f>
        <v>#REF!</v>
      </c>
      <c r="AC23" s="2" t="e">
        <f>AVERAGE(Q4:Q23)/AVERAGE(#REF!)-1</f>
        <v>#REF!</v>
      </c>
      <c r="AD23" s="2" t="e">
        <f>AVERAGE(R4:R23)/AVERAGE(#REF!)-1</f>
        <v>#REF!</v>
      </c>
      <c r="AE23" s="2" t="e">
        <f>AVERAGE(S4:S23)/AVERAGE(#REF!)-1</f>
        <v>#REF!</v>
      </c>
      <c r="AF23" s="2">
        <f t="shared" si="5"/>
        <v>6.1134000000000006E-3</v>
      </c>
      <c r="AG23" s="2" t="e">
        <f>#REF!*$AG$2</f>
        <v>#REF!</v>
      </c>
      <c r="AH23" s="13" t="e">
        <f t="shared" si="18"/>
        <v>#REF!</v>
      </c>
      <c r="AI23" s="2" t="e">
        <f t="shared" si="6"/>
        <v>#REF!</v>
      </c>
      <c r="AK23" s="1">
        <f t="shared" si="19"/>
        <v>44041</v>
      </c>
      <c r="AL23" s="9">
        <f t="shared" si="8"/>
        <v>1.7665</v>
      </c>
      <c r="AM23" s="14"/>
    </row>
    <row r="24" spans="3:39" x14ac:dyDescent="0.25">
      <c r="C24" s="1">
        <v>41303</v>
      </c>
      <c r="D24">
        <v>1.958</v>
      </c>
      <c r="E24">
        <v>1.6909999999999998</v>
      </c>
      <c r="F24">
        <v>1200</v>
      </c>
      <c r="G24">
        <v>1.3580000000000001</v>
      </c>
      <c r="H24">
        <v>2.7629999999999999</v>
      </c>
      <c r="I24">
        <v>74.58</v>
      </c>
      <c r="J24" s="1">
        <f>HLOOKUP($C24,'[1]CoreIAM(Proj)'!$A$2:$OA$392,391,FALSE)/100</f>
        <v>1.11E-2</v>
      </c>
      <c r="K24" s="2"/>
      <c r="L24" s="1">
        <v>43738</v>
      </c>
      <c r="M24">
        <v>1815.5</v>
      </c>
      <c r="O24" s="1">
        <f t="shared" si="13"/>
        <v>41303</v>
      </c>
      <c r="P24" s="9">
        <f t="shared" si="15"/>
        <v>1.958</v>
      </c>
      <c r="Q24" s="9">
        <f t="shared" si="16"/>
        <v>1.6909999999999998</v>
      </c>
      <c r="R24" s="9">
        <f t="shared" si="9"/>
        <v>1.2</v>
      </c>
      <c r="S24" s="9">
        <f t="shared" si="10"/>
        <v>1.3580000000000001</v>
      </c>
      <c r="T24" s="9">
        <f t="shared" si="2"/>
        <v>0.75800000000000001</v>
      </c>
      <c r="U24" s="9">
        <f t="shared" si="11"/>
        <v>0.49099999999999988</v>
      </c>
      <c r="V24" s="9">
        <f t="shared" si="17"/>
        <v>0.70865001809627215</v>
      </c>
      <c r="X24" s="1">
        <f t="shared" si="3"/>
        <v>41303</v>
      </c>
      <c r="Y24" s="2">
        <f t="shared" si="4"/>
        <v>1.11E-2</v>
      </c>
      <c r="Z24" s="2">
        <f>HLOOKUP(O24,[2]Monitor!$2:$345,344,FALSE)/100</f>
        <v>7.000000000000001E-3</v>
      </c>
      <c r="AA24" s="2">
        <f>HLOOKUP(O24,[2]Ponta!$2:$345,344,FALSE)/100</f>
        <v>5.8999999999999999E-3</v>
      </c>
      <c r="AB24" s="2" t="e">
        <f>AVERAGE(P5:P24)/AVERAGE(#REF!)-1</f>
        <v>#REF!</v>
      </c>
      <c r="AC24" s="2" t="e">
        <f>AVERAGE(Q5:Q24)/AVERAGE(#REF!)-1</f>
        <v>#REF!</v>
      </c>
      <c r="AD24" s="2" t="e">
        <f>AVERAGE(R5:R24)/AVERAGE(#REF!)-1</f>
        <v>#REF!</v>
      </c>
      <c r="AE24" s="2" t="e">
        <f>AVERAGE(S5:S24)/AVERAGE(#REF!)-1</f>
        <v>#REF!</v>
      </c>
      <c r="AF24" s="2">
        <f t="shared" si="5"/>
        <v>6.2020000000000009E-3</v>
      </c>
      <c r="AG24" s="2" t="e">
        <f>#REF!*$AG$2</f>
        <v>#REF!</v>
      </c>
      <c r="AH24" s="13" t="e">
        <f t="shared" si="18"/>
        <v>#REF!</v>
      </c>
      <c r="AI24" s="2" t="e">
        <f t="shared" si="6"/>
        <v>#REF!</v>
      </c>
      <c r="AK24" s="1">
        <f t="shared" si="19"/>
        <v>44072</v>
      </c>
      <c r="AL24" s="9">
        <f t="shared" si="8"/>
        <v>1.887</v>
      </c>
      <c r="AM24" s="14"/>
    </row>
    <row r="25" spans="3:39" x14ac:dyDescent="0.25">
      <c r="C25" s="1">
        <v>41304</v>
      </c>
      <c r="D25">
        <v>1.958</v>
      </c>
      <c r="E25">
        <v>1.6909999999999998</v>
      </c>
      <c r="F25">
        <v>1214</v>
      </c>
      <c r="G25">
        <v>1.3580000000000001</v>
      </c>
      <c r="H25">
        <v>2.7629999999999999</v>
      </c>
      <c r="I25">
        <v>74.58</v>
      </c>
      <c r="J25" s="1" t="e">
        <f>HLOOKUP($C25,'[1]CoreIAM(Proj)'!$A$2:$OA$392,391,FALSE)/100</f>
        <v>#N/A</v>
      </c>
      <c r="K25" s="2"/>
      <c r="L25" s="1">
        <v>43769</v>
      </c>
      <c r="M25">
        <v>1938</v>
      </c>
      <c r="O25" s="1">
        <f t="shared" si="13"/>
        <v>41304</v>
      </c>
      <c r="P25" s="9">
        <f t="shared" si="15"/>
        <v>1.958</v>
      </c>
      <c r="Q25" s="9">
        <f t="shared" si="16"/>
        <v>1.6909999999999998</v>
      </c>
      <c r="R25" s="9">
        <f t="shared" si="9"/>
        <v>1.214</v>
      </c>
      <c r="S25" s="9">
        <f t="shared" si="10"/>
        <v>1.3580000000000001</v>
      </c>
      <c r="T25" s="9">
        <f t="shared" si="2"/>
        <v>0.74399999999999999</v>
      </c>
      <c r="U25" s="9">
        <f t="shared" si="11"/>
        <v>0.47699999999999987</v>
      </c>
      <c r="V25" s="9">
        <f t="shared" si="17"/>
        <v>0.70865001809627215</v>
      </c>
      <c r="X25" s="1">
        <f t="shared" si="3"/>
        <v>41304</v>
      </c>
      <c r="Y25" s="2" t="e">
        <f t="shared" si="4"/>
        <v>#N/A</v>
      </c>
      <c r="Z25" s="2">
        <f>HLOOKUP(O25,[2]Monitor!$2:$345,344,FALSE)/100</f>
        <v>7.4000000000000003E-3</v>
      </c>
      <c r="AA25" s="2">
        <f>HLOOKUP(O25,[2]Ponta!$2:$345,344,FALSE)/100</f>
        <v>4.8999999999999998E-3</v>
      </c>
      <c r="AB25" s="2" t="e">
        <f>AVERAGE(P6:P25)/AVERAGE(#REF!)-1</f>
        <v>#REF!</v>
      </c>
      <c r="AC25" s="2" t="e">
        <f>AVERAGE(Q6:Q25)/AVERAGE(#REF!)-1</f>
        <v>#REF!</v>
      </c>
      <c r="AD25" s="2" t="e">
        <f>AVERAGE(R6:R25)/AVERAGE(#REF!)-1</f>
        <v>#REF!</v>
      </c>
      <c r="AE25" s="2" t="e">
        <f>AVERAGE(S6:S25)/AVERAGE(#REF!)-1</f>
        <v>#REF!</v>
      </c>
      <c r="AF25" s="2">
        <f t="shared" si="5"/>
        <v>6.5564000000000004E-3</v>
      </c>
      <c r="AG25" s="2" t="e">
        <f>#REF!*$AG$2</f>
        <v>#REF!</v>
      </c>
      <c r="AH25" s="13" t="e">
        <f t="shared" si="18"/>
        <v>#REF!</v>
      </c>
      <c r="AI25" s="2" t="e">
        <f t="shared" si="6"/>
        <v>#REF!</v>
      </c>
      <c r="AK25" s="1">
        <f t="shared" si="19"/>
        <v>44103</v>
      </c>
      <c r="AL25" s="9">
        <f t="shared" si="8"/>
        <v>1.9195</v>
      </c>
      <c r="AM25" s="14"/>
    </row>
    <row r="26" spans="3:39" x14ac:dyDescent="0.25">
      <c r="C26" s="1">
        <v>41305</v>
      </c>
      <c r="D26">
        <v>1.958</v>
      </c>
      <c r="E26">
        <v>1.6909999999999998</v>
      </c>
      <c r="F26">
        <v>1232.5</v>
      </c>
      <c r="G26">
        <v>1.3580000000000001</v>
      </c>
      <c r="H26">
        <v>2.7629999999999999</v>
      </c>
      <c r="I26">
        <v>74.58</v>
      </c>
      <c r="J26" s="1" t="e">
        <f>HLOOKUP($C26,'[1]CoreIAM(Proj)'!$A$2:$OA$392,391,FALSE)/100</f>
        <v>#N/A</v>
      </c>
      <c r="K26" s="2"/>
      <c r="L26" s="1">
        <v>43798</v>
      </c>
      <c r="M26">
        <v>2079</v>
      </c>
      <c r="O26" s="1">
        <f t="shared" si="13"/>
        <v>41305</v>
      </c>
      <c r="P26" s="9">
        <f t="shared" si="15"/>
        <v>1.958</v>
      </c>
      <c r="Q26" s="9">
        <f t="shared" si="16"/>
        <v>1.6909999999999998</v>
      </c>
      <c r="R26" s="9">
        <f t="shared" si="9"/>
        <v>1.2324999999999999</v>
      </c>
      <c r="S26" s="9">
        <f t="shared" si="10"/>
        <v>1.3580000000000001</v>
      </c>
      <c r="T26" s="9">
        <f t="shared" si="2"/>
        <v>0.72550000000000003</v>
      </c>
      <c r="U26" s="9">
        <f t="shared" si="11"/>
        <v>0.45849999999999991</v>
      </c>
      <c r="V26" s="9">
        <f t="shared" si="17"/>
        <v>0.70865001809627215</v>
      </c>
      <c r="X26" s="1">
        <f t="shared" si="3"/>
        <v>41305</v>
      </c>
      <c r="Y26" s="2" t="e">
        <f t="shared" si="4"/>
        <v>#N/A</v>
      </c>
      <c r="Z26" s="2">
        <f>HLOOKUP(O26,[2]Monitor!$2:$345,344,FALSE)/100</f>
        <v>6.9000000000000008E-3</v>
      </c>
      <c r="AA26" s="2">
        <f>HLOOKUP(O26,[2]Ponta!$2:$345,344,FALSE)/100</f>
        <v>6.1999999999999998E-3</v>
      </c>
      <c r="AB26" s="2" t="e">
        <f>AVERAGE(P7:P26)/AVERAGE(#REF!)-1</f>
        <v>#REF!</v>
      </c>
      <c r="AC26" s="2" t="e">
        <f>AVERAGE(Q7:Q26)/AVERAGE(#REF!)-1</f>
        <v>#REF!</v>
      </c>
      <c r="AD26" s="2" t="e">
        <f>AVERAGE(R7:R26)/AVERAGE(#REF!)-1</f>
        <v>#REF!</v>
      </c>
      <c r="AE26" s="2" t="e">
        <f>AVERAGE(S7:S26)/AVERAGE(#REF!)-1</f>
        <v>#REF!</v>
      </c>
      <c r="AF26" s="2">
        <f t="shared" si="5"/>
        <v>6.1134000000000006E-3</v>
      </c>
      <c r="AG26" s="2" t="e">
        <f>#REF!*$AG$2</f>
        <v>#REF!</v>
      </c>
      <c r="AH26" s="13" t="e">
        <f t="shared" si="18"/>
        <v>#REF!</v>
      </c>
      <c r="AI26" s="2" t="e">
        <f t="shared" si="6"/>
        <v>#REF!</v>
      </c>
      <c r="AK26" s="1">
        <f t="shared" si="19"/>
        <v>44133</v>
      </c>
      <c r="AL26" s="9">
        <f t="shared" si="8"/>
        <v>2.0985</v>
      </c>
      <c r="AM26" s="14"/>
    </row>
    <row r="27" spans="3:39" x14ac:dyDescent="0.25">
      <c r="C27" s="1">
        <v>41306</v>
      </c>
      <c r="D27">
        <v>1.958</v>
      </c>
      <c r="E27">
        <v>1.6909999999999998</v>
      </c>
      <c r="F27">
        <v>1236</v>
      </c>
      <c r="G27">
        <v>1.3296000000000001</v>
      </c>
      <c r="H27">
        <v>2.7629999999999999</v>
      </c>
      <c r="I27">
        <v>98.77</v>
      </c>
      <c r="J27" s="1" t="e">
        <f>HLOOKUP($C27,'[1]CoreIAM(Proj)'!$A$2:$OA$392,391,FALSE)/100</f>
        <v>#N/A</v>
      </c>
      <c r="K27" s="2"/>
      <c r="L27" s="1">
        <v>43830</v>
      </c>
      <c r="M27">
        <v>2105.5</v>
      </c>
      <c r="O27" s="1">
        <f t="shared" si="13"/>
        <v>41306</v>
      </c>
      <c r="P27" s="9">
        <f t="shared" si="15"/>
        <v>1.958</v>
      </c>
      <c r="Q27" s="9">
        <f t="shared" si="16"/>
        <v>1.6909999999999998</v>
      </c>
      <c r="R27" s="9">
        <f t="shared" si="9"/>
        <v>1.236</v>
      </c>
      <c r="S27" s="9">
        <f t="shared" si="10"/>
        <v>1.3296000000000001</v>
      </c>
      <c r="T27" s="9">
        <f t="shared" si="2"/>
        <v>0.72199999999999998</v>
      </c>
      <c r="U27" s="9">
        <f t="shared" si="11"/>
        <v>0.45499999999999985</v>
      </c>
      <c r="V27" s="9">
        <f t="shared" si="17"/>
        <v>0.70865001809627215</v>
      </c>
      <c r="X27" s="1">
        <f t="shared" si="3"/>
        <v>41306</v>
      </c>
      <c r="Y27" s="2" t="e">
        <f t="shared" si="4"/>
        <v>#N/A</v>
      </c>
      <c r="Z27" s="2">
        <f>HLOOKUP(O27,[2]Monitor!$2:$345,344,FALSE)/100</f>
        <v>7.3000000000000001E-3</v>
      </c>
      <c r="AA27" s="2">
        <f>HLOOKUP(O27,[2]Ponta!$2:$345,344,FALSE)/100</f>
        <v>7.000000000000001E-3</v>
      </c>
      <c r="AB27" s="2" t="e">
        <f>AVERAGE(P8:P27)/AVERAGE(#REF!)-1</f>
        <v>#REF!</v>
      </c>
      <c r="AC27" s="2" t="e">
        <f>AVERAGE(Q8:Q27)/AVERAGE(#REF!)-1</f>
        <v>#REF!</v>
      </c>
      <c r="AD27" s="2" t="e">
        <f>AVERAGE(R8:R27)/AVERAGE(#REF!)-1</f>
        <v>#REF!</v>
      </c>
      <c r="AE27" s="2" t="e">
        <f>AVERAGE(S8:S27)/AVERAGE(#REF!)-1</f>
        <v>#REF!</v>
      </c>
      <c r="AF27" s="2">
        <f t="shared" si="5"/>
        <v>6.4678000000000001E-3</v>
      </c>
      <c r="AG27" s="2" t="e">
        <f>#REF!*$AG$2</f>
        <v>#REF!</v>
      </c>
      <c r="AH27" s="13" t="e">
        <f t="shared" si="18"/>
        <v>#REF!</v>
      </c>
      <c r="AI27" s="2" t="e">
        <f t="shared" si="6"/>
        <v>#REF!</v>
      </c>
      <c r="AK27" s="1">
        <f t="shared" si="19"/>
        <v>44164</v>
      </c>
      <c r="AL27" s="9">
        <v>2.1110000000000002</v>
      </c>
      <c r="AM27" s="14"/>
    </row>
    <row r="28" spans="3:39" x14ac:dyDescent="0.25">
      <c r="C28" s="1">
        <v>41309</v>
      </c>
      <c r="D28">
        <v>1.962</v>
      </c>
      <c r="E28">
        <v>1.6970000000000001</v>
      </c>
      <c r="F28">
        <v>1236.5</v>
      </c>
      <c r="G28">
        <v>1.3296000000000001</v>
      </c>
      <c r="H28">
        <v>2.7720000000000002</v>
      </c>
      <c r="I28">
        <v>98.77</v>
      </c>
      <c r="J28" s="1" t="e">
        <f>HLOOKUP($C28,'[1]CoreIAM(Proj)'!$A$2:$OA$392,391,FALSE)/100</f>
        <v>#N/A</v>
      </c>
      <c r="K28" s="2"/>
      <c r="L28" s="1">
        <v>43861</v>
      </c>
      <c r="M28">
        <v>2185.5</v>
      </c>
      <c r="O28" s="1">
        <f t="shared" si="13"/>
        <v>41309</v>
      </c>
      <c r="P28" s="9">
        <f t="shared" si="15"/>
        <v>1.962</v>
      </c>
      <c r="Q28" s="9">
        <f t="shared" si="16"/>
        <v>1.6970000000000001</v>
      </c>
      <c r="R28" s="9">
        <f t="shared" si="9"/>
        <v>1.2364999999999999</v>
      </c>
      <c r="S28" s="9">
        <f t="shared" si="10"/>
        <v>1.3296000000000001</v>
      </c>
      <c r="T28" s="9">
        <f t="shared" si="2"/>
        <v>0.72550000000000003</v>
      </c>
      <c r="U28" s="9">
        <f t="shared" si="11"/>
        <v>0.46050000000000013</v>
      </c>
      <c r="V28" s="9">
        <f t="shared" si="17"/>
        <v>0.70779220779220775</v>
      </c>
      <c r="X28" s="1">
        <f t="shared" si="3"/>
        <v>41309</v>
      </c>
      <c r="Y28" s="2" t="e">
        <f t="shared" si="4"/>
        <v>#N/A</v>
      </c>
      <c r="Z28" s="2">
        <f>HLOOKUP(O28,[2]Monitor!$2:$345,344,FALSE)/100</f>
        <v>8.6999999999999994E-3</v>
      </c>
      <c r="AA28" s="2">
        <f>HLOOKUP(O28,[2]Ponta!$2:$345,344,FALSE)/100</f>
        <v>1.89E-2</v>
      </c>
      <c r="AB28" s="2" t="e">
        <f>AVERAGE(P9:P28)/AVERAGE(#REF!)-1</f>
        <v>#REF!</v>
      </c>
      <c r="AC28" s="2" t="e">
        <f>AVERAGE(Q9:Q28)/AVERAGE(#REF!)-1</f>
        <v>#REF!</v>
      </c>
      <c r="AD28" s="2" t="e">
        <f>AVERAGE(R9:R28)/AVERAGE(#REF!)-1</f>
        <v>#REF!</v>
      </c>
      <c r="AE28" s="2" t="e">
        <f>AVERAGE(S9:S28)/AVERAGE(#REF!)-1</f>
        <v>#REF!</v>
      </c>
      <c r="AF28" s="2">
        <f t="shared" si="5"/>
        <v>7.7081999999999993E-3</v>
      </c>
      <c r="AG28" s="2" t="e">
        <f>#REF!*$AG$2</f>
        <v>#REF!</v>
      </c>
      <c r="AH28" s="13" t="e">
        <f t="shared" si="18"/>
        <v>#REF!</v>
      </c>
      <c r="AI28" s="2" t="e">
        <f t="shared" si="6"/>
        <v>#REF!</v>
      </c>
      <c r="AK28" s="1">
        <f t="shared" si="19"/>
        <v>44194</v>
      </c>
      <c r="AL28" s="9">
        <v>2.12</v>
      </c>
      <c r="AM28" s="14"/>
    </row>
    <row r="29" spans="3:39" x14ac:dyDescent="0.25">
      <c r="C29" s="1">
        <v>41310</v>
      </c>
      <c r="D29">
        <v>1.962</v>
      </c>
      <c r="E29">
        <v>1.6970000000000001</v>
      </c>
      <c r="F29">
        <v>1250</v>
      </c>
      <c r="G29">
        <v>1.3296000000000001</v>
      </c>
      <c r="H29">
        <v>2.7720000000000002</v>
      </c>
      <c r="I29">
        <v>98.77</v>
      </c>
      <c r="J29" s="1" t="e">
        <f>HLOOKUP($C29,'[1]CoreIAM(Proj)'!$A$2:$OA$392,391,FALSE)/100</f>
        <v>#N/A</v>
      </c>
      <c r="K29" s="2"/>
      <c r="L29" s="1">
        <v>43889</v>
      </c>
      <c r="M29">
        <v>2207</v>
      </c>
      <c r="O29" s="1">
        <f t="shared" si="13"/>
        <v>41310</v>
      </c>
      <c r="P29" s="9">
        <f t="shared" si="15"/>
        <v>1.962</v>
      </c>
      <c r="Q29" s="9">
        <f t="shared" si="16"/>
        <v>1.6970000000000001</v>
      </c>
      <c r="R29" s="9">
        <f t="shared" si="9"/>
        <v>1.25</v>
      </c>
      <c r="S29" s="9">
        <f t="shared" si="10"/>
        <v>1.3296000000000001</v>
      </c>
      <c r="T29" s="9">
        <f t="shared" si="2"/>
        <v>0.71199999999999997</v>
      </c>
      <c r="U29" s="9">
        <f t="shared" si="11"/>
        <v>0.44700000000000006</v>
      </c>
      <c r="V29" s="9">
        <f t="shared" si="17"/>
        <v>0.70779220779220775</v>
      </c>
      <c r="X29" s="1">
        <f t="shared" si="3"/>
        <v>41310</v>
      </c>
      <c r="Y29" s="2" t="e">
        <f t="shared" si="4"/>
        <v>#N/A</v>
      </c>
      <c r="Z29" s="2">
        <f>HLOOKUP(O29,[2]Monitor!$2:$345,344,FALSE)/100</f>
        <v>9.300000000000001E-3</v>
      </c>
      <c r="AA29" s="2">
        <f>HLOOKUP(O29,[2]Ponta!$2:$345,344,FALSE)/100</f>
        <v>2.0199999999999999E-2</v>
      </c>
      <c r="AB29" s="2" t="e">
        <f>AVERAGE(P10:P29)/AVERAGE(#REF!)-1</f>
        <v>#REF!</v>
      </c>
      <c r="AC29" s="2" t="e">
        <f>AVERAGE(Q10:Q29)/AVERAGE(#REF!)-1</f>
        <v>#REF!</v>
      </c>
      <c r="AD29" s="2" t="e">
        <f>AVERAGE(R10:R29)/AVERAGE(#REF!)-1</f>
        <v>#REF!</v>
      </c>
      <c r="AE29" s="2" t="e">
        <f>AVERAGE(S10:S29)/AVERAGE(#REF!)-1</f>
        <v>#REF!</v>
      </c>
      <c r="AF29" s="2">
        <f t="shared" si="5"/>
        <v>8.2398000000000002E-3</v>
      </c>
      <c r="AG29" s="2" t="e">
        <f>#REF!*$AG$2</f>
        <v>#REF!</v>
      </c>
      <c r="AH29" s="13" t="e">
        <f t="shared" si="18"/>
        <v>#REF!</v>
      </c>
      <c r="AI29" s="2" t="e">
        <f t="shared" si="6"/>
        <v>#REF!</v>
      </c>
    </row>
    <row r="30" spans="3:39" x14ac:dyDescent="0.25">
      <c r="C30" s="1">
        <v>41311</v>
      </c>
      <c r="D30">
        <v>1.962</v>
      </c>
      <c r="E30">
        <v>1.6970000000000001</v>
      </c>
      <c r="F30">
        <v>1256.5</v>
      </c>
      <c r="G30">
        <v>1.3296000000000001</v>
      </c>
      <c r="H30">
        <v>2.7720000000000002</v>
      </c>
      <c r="I30">
        <v>98.77</v>
      </c>
      <c r="J30" s="1" t="e">
        <f>HLOOKUP($C30,'[1]CoreIAM(Proj)'!$A$2:$OA$392,391,FALSE)/100</f>
        <v>#N/A</v>
      </c>
      <c r="K30" s="2"/>
      <c r="L30" s="1">
        <v>43921</v>
      </c>
      <c r="M30">
        <v>1422.5</v>
      </c>
      <c r="O30" s="1">
        <f t="shared" si="13"/>
        <v>41311</v>
      </c>
      <c r="P30" s="9">
        <f t="shared" si="15"/>
        <v>1.962</v>
      </c>
      <c r="Q30" s="9">
        <f t="shared" si="16"/>
        <v>1.6970000000000001</v>
      </c>
      <c r="R30" s="9">
        <f t="shared" si="9"/>
        <v>1.2565</v>
      </c>
      <c r="S30" s="9">
        <f t="shared" si="10"/>
        <v>1.3296000000000001</v>
      </c>
      <c r="T30" s="9">
        <f t="shared" si="2"/>
        <v>0.70550000000000002</v>
      </c>
      <c r="U30" s="9">
        <f t="shared" si="11"/>
        <v>0.44050000000000011</v>
      </c>
      <c r="V30" s="9">
        <f t="shared" si="17"/>
        <v>0.70779220779220775</v>
      </c>
      <c r="X30" s="1">
        <f t="shared" si="3"/>
        <v>41311</v>
      </c>
      <c r="Y30" s="2" t="e">
        <f t="shared" si="4"/>
        <v>#N/A</v>
      </c>
      <c r="Z30" s="2">
        <f>HLOOKUP(O30,[2]Monitor!$2:$345,344,FALSE)/100</f>
        <v>9.4000000000000004E-3</v>
      </c>
      <c r="AA30" s="2">
        <f>HLOOKUP(O30,[2]Ponta!$2:$345,344,FALSE)/100</f>
        <v>2.3000000000000003E-2</v>
      </c>
      <c r="AB30" s="2" t="e">
        <f>AVERAGE(P11:P30)/AVERAGE(#REF!)-1</f>
        <v>#REF!</v>
      </c>
      <c r="AC30" s="2" t="e">
        <f>AVERAGE(Q11:Q30)/AVERAGE(#REF!)-1</f>
        <v>#REF!</v>
      </c>
      <c r="AD30" s="2" t="e">
        <f>AVERAGE(R11:R30)/AVERAGE(#REF!)-1</f>
        <v>#REF!</v>
      </c>
      <c r="AE30" s="2" t="e">
        <f>AVERAGE(S11:S30)/AVERAGE(#REF!)-1</f>
        <v>#REF!</v>
      </c>
      <c r="AF30" s="2">
        <f t="shared" si="5"/>
        <v>8.3283999999999997E-3</v>
      </c>
      <c r="AG30" s="2" t="e">
        <f>#REF!*$AG$2</f>
        <v>#REF!</v>
      </c>
      <c r="AH30" s="13" t="e">
        <f t="shared" si="18"/>
        <v>#REF!</v>
      </c>
      <c r="AI30" s="2" t="e">
        <f t="shared" si="6"/>
        <v>#REF!</v>
      </c>
    </row>
    <row r="31" spans="3:39" x14ac:dyDescent="0.25">
      <c r="C31" s="1">
        <v>41312</v>
      </c>
      <c r="D31">
        <v>1.962</v>
      </c>
      <c r="E31">
        <v>1.6970000000000001</v>
      </c>
      <c r="F31">
        <v>1266</v>
      </c>
      <c r="G31">
        <v>1.3296000000000001</v>
      </c>
      <c r="H31">
        <v>2.7720000000000002</v>
      </c>
      <c r="I31">
        <v>98.77</v>
      </c>
      <c r="J31" s="1" t="e">
        <f>HLOOKUP($C31,'[1]CoreIAM(Proj)'!$A$2:$OA$392,391,FALSE)/100</f>
        <v>#N/A</v>
      </c>
      <c r="K31" s="2"/>
      <c r="L31" s="1">
        <v>43951</v>
      </c>
      <c r="M31">
        <v>1420.5</v>
      </c>
      <c r="O31" s="1">
        <f t="shared" si="13"/>
        <v>41312</v>
      </c>
      <c r="P31" s="9">
        <f t="shared" si="15"/>
        <v>1.962</v>
      </c>
      <c r="Q31" s="9">
        <f t="shared" si="16"/>
        <v>1.6970000000000001</v>
      </c>
      <c r="R31" s="9">
        <f t="shared" si="9"/>
        <v>1.266</v>
      </c>
      <c r="S31" s="9">
        <f t="shared" si="10"/>
        <v>1.3296000000000001</v>
      </c>
      <c r="T31" s="9">
        <f t="shared" si="2"/>
        <v>0.69599999999999995</v>
      </c>
      <c r="U31" s="9">
        <f t="shared" si="11"/>
        <v>0.43100000000000005</v>
      </c>
      <c r="V31" s="9">
        <f t="shared" si="17"/>
        <v>0.70779220779220775</v>
      </c>
      <c r="X31" s="1">
        <f t="shared" si="3"/>
        <v>41312</v>
      </c>
      <c r="Y31" s="2" t="e">
        <f t="shared" si="4"/>
        <v>#N/A</v>
      </c>
      <c r="Z31" s="2">
        <f>HLOOKUP(O31,[2]Monitor!$2:$345,344,FALSE)/100</f>
        <v>9.5999999999999992E-3</v>
      </c>
      <c r="AA31" s="2">
        <f>HLOOKUP(O31,[2]Ponta!$2:$345,344,FALSE)/100</f>
        <v>2.18E-2</v>
      </c>
      <c r="AB31" s="2" t="e">
        <f>AVERAGE(P12:P31)/AVERAGE(#REF!)-1</f>
        <v>#REF!</v>
      </c>
      <c r="AC31" s="2" t="e">
        <f>AVERAGE(Q12:Q31)/AVERAGE(#REF!)-1</f>
        <v>#REF!</v>
      </c>
      <c r="AD31" s="2" t="e">
        <f>AVERAGE(R12:R31)/AVERAGE(#REF!)-1</f>
        <v>#REF!</v>
      </c>
      <c r="AE31" s="2" t="e">
        <f>AVERAGE(S12:S31)/AVERAGE(#REF!)-1</f>
        <v>#REF!</v>
      </c>
      <c r="AF31" s="2">
        <f t="shared" si="5"/>
        <v>8.5055999999999986E-3</v>
      </c>
      <c r="AG31" s="2" t="e">
        <f>#REF!*$AG$2</f>
        <v>#REF!</v>
      </c>
      <c r="AH31" s="13" t="e">
        <f t="shared" si="18"/>
        <v>#REF!</v>
      </c>
      <c r="AI31" s="2" t="e">
        <f t="shared" si="6"/>
        <v>#REF!</v>
      </c>
    </row>
    <row r="32" spans="3:39" x14ac:dyDescent="0.25">
      <c r="C32" s="1">
        <v>41313</v>
      </c>
      <c r="D32">
        <v>1.962</v>
      </c>
      <c r="E32">
        <v>1.6970000000000001</v>
      </c>
      <c r="F32">
        <v>1272.5</v>
      </c>
      <c r="G32">
        <v>1.3301000000000001</v>
      </c>
      <c r="H32">
        <v>2.7720000000000002</v>
      </c>
      <c r="I32">
        <v>98.77</v>
      </c>
      <c r="J32" s="1" t="e">
        <f>HLOOKUP($C32,'[1]CoreIAM(Proj)'!$A$2:$OA$392,391,FALSE)/100</f>
        <v>#N/A</v>
      </c>
      <c r="K32" s="2"/>
      <c r="L32" s="1">
        <v>43980</v>
      </c>
      <c r="M32">
        <v>1612</v>
      </c>
      <c r="O32" s="1">
        <f t="shared" si="13"/>
        <v>41313</v>
      </c>
      <c r="P32" s="9">
        <f t="shared" si="15"/>
        <v>1.962</v>
      </c>
      <c r="Q32" s="9">
        <f t="shared" si="16"/>
        <v>1.6970000000000001</v>
      </c>
      <c r="R32" s="9">
        <f t="shared" si="9"/>
        <v>1.2725</v>
      </c>
      <c r="S32" s="9">
        <f t="shared" si="10"/>
        <v>1.3301000000000001</v>
      </c>
      <c r="T32" s="9">
        <f t="shared" si="2"/>
        <v>0.6895</v>
      </c>
      <c r="U32" s="9">
        <f t="shared" si="11"/>
        <v>0.4245000000000001</v>
      </c>
      <c r="V32" s="9">
        <f t="shared" si="17"/>
        <v>0.70779220779220775</v>
      </c>
      <c r="X32" s="1">
        <f t="shared" si="3"/>
        <v>41313</v>
      </c>
      <c r="Y32" s="2" t="e">
        <f t="shared" si="4"/>
        <v>#N/A</v>
      </c>
      <c r="Z32" s="2">
        <f>HLOOKUP(O32,[2]Monitor!$2:$345,344,FALSE)/100</f>
        <v>1.06E-2</v>
      </c>
      <c r="AA32" s="2">
        <f>HLOOKUP(O32,[2]Ponta!$2:$345,344,FALSE)/100</f>
        <v>2.23E-2</v>
      </c>
      <c r="AB32" s="2" t="e">
        <f>AVERAGE(P13:P32)/AVERAGE(#REF!)-1</f>
        <v>#REF!</v>
      </c>
      <c r="AC32" s="2" t="e">
        <f>AVERAGE(Q13:Q32)/AVERAGE(#REF!)-1</f>
        <v>#REF!</v>
      </c>
      <c r="AD32" s="2" t="e">
        <f>AVERAGE(R13:R32)/AVERAGE(#REF!)-1</f>
        <v>#REF!</v>
      </c>
      <c r="AE32" s="2" t="e">
        <f>AVERAGE(S13:S32)/AVERAGE(#REF!)-1</f>
        <v>#REF!</v>
      </c>
      <c r="AF32" s="2">
        <f t="shared" si="5"/>
        <v>9.3915999999999999E-3</v>
      </c>
      <c r="AG32" s="2" t="e">
        <f>#REF!*$AG$2</f>
        <v>#REF!</v>
      </c>
      <c r="AH32" s="13" t="e">
        <f t="shared" si="18"/>
        <v>#REF!</v>
      </c>
      <c r="AI32" s="2" t="e">
        <f t="shared" si="6"/>
        <v>#REF!</v>
      </c>
    </row>
    <row r="33" spans="3:37" x14ac:dyDescent="0.25">
      <c r="C33" s="1">
        <v>41316</v>
      </c>
      <c r="D33">
        <v>1.9790000000000001</v>
      </c>
      <c r="E33">
        <v>1.702</v>
      </c>
      <c r="F33">
        <v>1272.5</v>
      </c>
      <c r="G33">
        <v>1.3301000000000001</v>
      </c>
      <c r="H33">
        <v>2.8810000000000002</v>
      </c>
      <c r="I33">
        <v>98.77</v>
      </c>
      <c r="J33" s="1" t="e">
        <f>HLOOKUP($C33,'[1]CoreIAM(Proj)'!$A$2:$OA$392,391,FALSE)/100</f>
        <v>#N/A</v>
      </c>
      <c r="K33" s="2"/>
      <c r="L33" s="1">
        <v>44012</v>
      </c>
      <c r="M33">
        <v>1669.5</v>
      </c>
      <c r="O33" s="1">
        <f t="shared" si="13"/>
        <v>41316</v>
      </c>
      <c r="P33" s="9">
        <f t="shared" si="15"/>
        <v>1.9790000000000001</v>
      </c>
      <c r="Q33" s="9">
        <f t="shared" si="16"/>
        <v>1.702</v>
      </c>
      <c r="R33" s="9">
        <f t="shared" si="9"/>
        <v>1.2725</v>
      </c>
      <c r="S33" s="9">
        <f t="shared" si="10"/>
        <v>1.3301000000000001</v>
      </c>
      <c r="T33" s="9">
        <f t="shared" si="2"/>
        <v>0.70650000000000013</v>
      </c>
      <c r="U33" s="9">
        <f t="shared" si="11"/>
        <v>0.42949999999999999</v>
      </c>
      <c r="V33" s="9">
        <f t="shared" si="17"/>
        <v>0.68691426587990279</v>
      </c>
      <c r="X33" s="1">
        <f t="shared" si="3"/>
        <v>41316</v>
      </c>
      <c r="Y33" s="2" t="e">
        <f t="shared" si="4"/>
        <v>#N/A</v>
      </c>
      <c r="Z33" s="2">
        <f>HLOOKUP(O33,[2]Monitor!$2:$345,344,FALSE)/100</f>
        <v>1.0800000000000001E-2</v>
      </c>
      <c r="AA33" s="2">
        <f>HLOOKUP(O33,[2]Ponta!$2:$345,344,FALSE)/100</f>
        <v>1.49E-2</v>
      </c>
      <c r="AB33" s="2" t="e">
        <f>AVERAGE(P14:P33)/AVERAGE(#REF!)-1</f>
        <v>#REF!</v>
      </c>
      <c r="AC33" s="2" t="e">
        <f>AVERAGE(Q14:Q33)/AVERAGE(#REF!)-1</f>
        <v>#REF!</v>
      </c>
      <c r="AD33" s="2" t="e">
        <f>AVERAGE(R14:R33)/AVERAGE(#REF!)-1</f>
        <v>#REF!</v>
      </c>
      <c r="AE33" s="2" t="e">
        <f>AVERAGE(S14:S33)/AVERAGE(#REF!)-1</f>
        <v>#REF!</v>
      </c>
      <c r="AF33" s="2">
        <f t="shared" si="5"/>
        <v>9.5688000000000006E-3</v>
      </c>
      <c r="AG33" s="2" t="e">
        <f>#REF!*$AG$2</f>
        <v>#REF!</v>
      </c>
      <c r="AH33" s="13" t="e">
        <f t="shared" si="18"/>
        <v>#REF!</v>
      </c>
      <c r="AI33" s="2" t="e">
        <f t="shared" si="6"/>
        <v>#REF!</v>
      </c>
    </row>
    <row r="34" spans="3:37" x14ac:dyDescent="0.25">
      <c r="C34" s="1">
        <v>41317</v>
      </c>
      <c r="D34">
        <v>1.9790000000000001</v>
      </c>
      <c r="E34">
        <v>1.702</v>
      </c>
      <c r="F34">
        <v>1272.5</v>
      </c>
      <c r="G34">
        <v>1.3301000000000001</v>
      </c>
      <c r="H34">
        <v>2.8810000000000002</v>
      </c>
      <c r="I34">
        <v>98.77</v>
      </c>
      <c r="J34" s="1" t="e">
        <f>HLOOKUP($C34,'[1]CoreIAM(Proj)'!$A$2:$OA$392,391,FALSE)/100</f>
        <v>#N/A</v>
      </c>
      <c r="K34" s="2"/>
      <c r="L34" s="1">
        <v>44043</v>
      </c>
      <c r="M34">
        <v>1766.5</v>
      </c>
      <c r="O34" s="1">
        <f t="shared" si="13"/>
        <v>41317</v>
      </c>
      <c r="P34" s="9">
        <f t="shared" si="15"/>
        <v>1.9790000000000001</v>
      </c>
      <c r="Q34" s="9">
        <f t="shared" si="16"/>
        <v>1.702</v>
      </c>
      <c r="R34" s="9">
        <f t="shared" si="9"/>
        <v>1.2725</v>
      </c>
      <c r="S34" s="9">
        <f t="shared" si="10"/>
        <v>1.3301000000000001</v>
      </c>
      <c r="T34" s="9">
        <f t="shared" si="2"/>
        <v>0.70650000000000013</v>
      </c>
      <c r="U34" s="9">
        <f t="shared" si="11"/>
        <v>0.42949999999999999</v>
      </c>
      <c r="V34" s="9">
        <f t="shared" si="17"/>
        <v>0.68691426587990279</v>
      </c>
      <c r="X34" s="1">
        <f t="shared" si="3"/>
        <v>41317</v>
      </c>
      <c r="Y34" s="2" t="e">
        <f t="shared" si="4"/>
        <v>#N/A</v>
      </c>
      <c r="Z34" s="2">
        <f>HLOOKUP(O34,[2]Monitor!$2:$345,344,FALSE)/100</f>
        <v>1.2500000000000001E-2</v>
      </c>
      <c r="AA34" s="2">
        <f>HLOOKUP(O34,[2]Ponta!$2:$345,344,FALSE)/100</f>
        <v>1.83E-2</v>
      </c>
      <c r="AB34" s="2" t="e">
        <f>AVERAGE(P15:P34)/AVERAGE(#REF!)-1</f>
        <v>#REF!</v>
      </c>
      <c r="AC34" s="2" t="e">
        <f>AVERAGE(Q15:Q34)/AVERAGE(#REF!)-1</f>
        <v>#REF!</v>
      </c>
      <c r="AD34" s="2" t="e">
        <f>AVERAGE(R15:R34)/AVERAGE(#REF!)-1</f>
        <v>#REF!</v>
      </c>
      <c r="AE34" s="2" t="e">
        <f>AVERAGE(S15:S34)/AVERAGE(#REF!)-1</f>
        <v>#REF!</v>
      </c>
      <c r="AF34" s="2">
        <f t="shared" si="5"/>
        <v>1.1075000000000002E-2</v>
      </c>
      <c r="AG34" s="2" t="e">
        <f>#REF!*$AG$2</f>
        <v>#REF!</v>
      </c>
      <c r="AH34" s="13" t="e">
        <f t="shared" si="18"/>
        <v>#REF!</v>
      </c>
      <c r="AI34" s="2" t="e">
        <f t="shared" si="6"/>
        <v>#REF!</v>
      </c>
    </row>
    <row r="35" spans="3:37" x14ac:dyDescent="0.25">
      <c r="C35" s="1">
        <v>41318</v>
      </c>
      <c r="D35">
        <v>1.9790000000000001</v>
      </c>
      <c r="E35">
        <v>1.702</v>
      </c>
      <c r="F35">
        <v>1274.5</v>
      </c>
      <c r="G35">
        <v>1.3301000000000001</v>
      </c>
      <c r="H35">
        <v>2.8810000000000002</v>
      </c>
      <c r="I35">
        <v>98.77</v>
      </c>
      <c r="J35" s="1" t="e">
        <f>HLOOKUP($C35,'[1]CoreIAM(Proj)'!$A$2:$OA$392,391,FALSE)/100</f>
        <v>#N/A</v>
      </c>
      <c r="K35" s="2"/>
      <c r="L35" s="1">
        <v>44074</v>
      </c>
      <c r="M35">
        <v>1887</v>
      </c>
      <c r="O35" s="1">
        <f t="shared" si="13"/>
        <v>41318</v>
      </c>
      <c r="P35" s="9">
        <f t="shared" si="15"/>
        <v>1.9790000000000001</v>
      </c>
      <c r="Q35" s="9">
        <f t="shared" si="16"/>
        <v>1.702</v>
      </c>
      <c r="R35" s="9">
        <f t="shared" si="9"/>
        <v>1.2745</v>
      </c>
      <c r="S35" s="9">
        <f t="shared" si="10"/>
        <v>1.3301000000000001</v>
      </c>
      <c r="T35" s="9">
        <f t="shared" si="2"/>
        <v>0.70450000000000013</v>
      </c>
      <c r="U35" s="9">
        <f t="shared" si="11"/>
        <v>0.42749999999999999</v>
      </c>
      <c r="V35" s="9">
        <f t="shared" si="17"/>
        <v>0.68691426587990279</v>
      </c>
      <c r="X35" s="1">
        <f t="shared" si="3"/>
        <v>41318</v>
      </c>
      <c r="Y35" s="2" t="e">
        <f t="shared" si="4"/>
        <v>#N/A</v>
      </c>
      <c r="Z35" s="2">
        <f>HLOOKUP(O35,[2]Monitor!$2:$345,344,FALSE)/100</f>
        <v>1.24E-2</v>
      </c>
      <c r="AA35" s="2">
        <f>HLOOKUP(O35,[2]Ponta!$2:$345,344,FALSE)/100</f>
        <v>1.9599999999999999E-2</v>
      </c>
      <c r="AB35" s="2" t="e">
        <f>AVERAGE(P16:P35)/AVERAGE(#REF!)-1</f>
        <v>#REF!</v>
      </c>
      <c r="AC35" s="2" t="e">
        <f>AVERAGE(Q16:Q35)/AVERAGE(#REF!)-1</f>
        <v>#REF!</v>
      </c>
      <c r="AD35" s="2" t="e">
        <f>AVERAGE(R16:R35)/AVERAGE(#REF!)-1</f>
        <v>#REF!</v>
      </c>
      <c r="AE35" s="2" t="e">
        <f>AVERAGE(S16:S35)/AVERAGE(#REF!)-1</f>
        <v>#REF!</v>
      </c>
      <c r="AF35" s="2">
        <f t="shared" si="5"/>
        <v>1.09864E-2</v>
      </c>
      <c r="AG35" s="2" t="e">
        <f>#REF!*$AG$2</f>
        <v>#REF!</v>
      </c>
      <c r="AH35" s="13" t="e">
        <f t="shared" si="18"/>
        <v>#REF!</v>
      </c>
      <c r="AI35" s="2" t="e">
        <f t="shared" si="6"/>
        <v>#REF!</v>
      </c>
    </row>
    <row r="36" spans="3:37" x14ac:dyDescent="0.25">
      <c r="C36" s="1">
        <v>41319</v>
      </c>
      <c r="D36">
        <v>1.9790000000000001</v>
      </c>
      <c r="E36">
        <v>1.702</v>
      </c>
      <c r="F36">
        <v>1283</v>
      </c>
      <c r="G36">
        <v>1.3301000000000001</v>
      </c>
      <c r="H36">
        <v>2.8810000000000002</v>
      </c>
      <c r="I36">
        <v>98.77</v>
      </c>
      <c r="J36" s="1">
        <f>HLOOKUP($C36,'[1]CoreIAM(Proj)'!$A$2:$OA$392,391,FALSE)/100</f>
        <v>6.7000000000000002E-3</v>
      </c>
      <c r="K36" s="2"/>
      <c r="L36" s="1">
        <v>44104</v>
      </c>
      <c r="M36">
        <v>1919.5</v>
      </c>
      <c r="O36" s="1">
        <f t="shared" si="13"/>
        <v>41319</v>
      </c>
      <c r="P36" s="9">
        <f t="shared" si="15"/>
        <v>1.9790000000000001</v>
      </c>
      <c r="Q36" s="9">
        <f t="shared" si="16"/>
        <v>1.702</v>
      </c>
      <c r="R36" s="9">
        <f t="shared" si="9"/>
        <v>1.2829999999999999</v>
      </c>
      <c r="S36" s="9">
        <f t="shared" si="10"/>
        <v>1.3301000000000001</v>
      </c>
      <c r="T36" s="9">
        <f t="shared" si="2"/>
        <v>0.69600000000000017</v>
      </c>
      <c r="U36" s="9">
        <f t="shared" si="11"/>
        <v>0.41900000000000004</v>
      </c>
      <c r="V36" s="9">
        <f t="shared" si="17"/>
        <v>0.68691426587990279</v>
      </c>
      <c r="X36" s="1">
        <f t="shared" si="3"/>
        <v>41319</v>
      </c>
      <c r="Y36" s="2">
        <f t="shared" si="4"/>
        <v>6.7000000000000002E-3</v>
      </c>
      <c r="Z36" s="2">
        <f>HLOOKUP(O36,[2]Monitor!$2:$345,344,FALSE)/100</f>
        <v>1.32E-2</v>
      </c>
      <c r="AA36" s="2">
        <f>HLOOKUP(O36,[2]Ponta!$2:$345,344,FALSE)/100</f>
        <v>2.1000000000000001E-2</v>
      </c>
      <c r="AB36" s="2" t="e">
        <f>AVERAGE(P17:P36)/AVERAGE(#REF!)-1</f>
        <v>#REF!</v>
      </c>
      <c r="AC36" s="2" t="e">
        <f>AVERAGE(Q17:Q36)/AVERAGE(#REF!)-1</f>
        <v>#REF!</v>
      </c>
      <c r="AD36" s="2" t="e">
        <f>AVERAGE(R17:R36)/AVERAGE(#REF!)-1</f>
        <v>#REF!</v>
      </c>
      <c r="AE36" s="2" t="e">
        <f>AVERAGE(S17:S36)/AVERAGE(#REF!)-1</f>
        <v>#REF!</v>
      </c>
      <c r="AF36" s="2">
        <f t="shared" si="5"/>
        <v>1.1695199999999999E-2</v>
      </c>
      <c r="AG36" s="2" t="e">
        <f>#REF!*$AG$2</f>
        <v>#REF!</v>
      </c>
      <c r="AH36" s="13" t="e">
        <f t="shared" si="18"/>
        <v>#REF!</v>
      </c>
      <c r="AI36" s="2" t="e">
        <f t="shared" si="6"/>
        <v>#REF!</v>
      </c>
    </row>
    <row r="37" spans="3:37" x14ac:dyDescent="0.25">
      <c r="C37" s="1">
        <v>41320</v>
      </c>
      <c r="D37">
        <v>1.9790000000000001</v>
      </c>
      <c r="E37">
        <v>1.702</v>
      </c>
      <c r="F37">
        <v>1295</v>
      </c>
      <c r="G37">
        <v>1.3469</v>
      </c>
      <c r="H37">
        <v>2.8810000000000002</v>
      </c>
      <c r="I37">
        <v>98.77</v>
      </c>
      <c r="J37" s="1" t="e">
        <f>HLOOKUP($C37,'[1]CoreIAM(Proj)'!$A$2:$OA$392,391,FALSE)/100</f>
        <v>#N/A</v>
      </c>
      <c r="K37" s="2"/>
      <c r="L37" s="1">
        <v>44134</v>
      </c>
      <c r="M37">
        <v>2098.5</v>
      </c>
      <c r="O37" s="1">
        <f t="shared" si="13"/>
        <v>41320</v>
      </c>
      <c r="P37" s="9">
        <f t="shared" si="15"/>
        <v>1.9790000000000001</v>
      </c>
      <c r="Q37" s="9">
        <f t="shared" si="16"/>
        <v>1.702</v>
      </c>
      <c r="R37" s="9">
        <f t="shared" si="9"/>
        <v>1.2949999999999999</v>
      </c>
      <c r="S37" s="9">
        <f t="shared" si="10"/>
        <v>1.3469</v>
      </c>
      <c r="T37" s="9">
        <f t="shared" si="2"/>
        <v>0.68400000000000016</v>
      </c>
      <c r="U37" s="9">
        <f t="shared" si="11"/>
        <v>0.40700000000000003</v>
      </c>
      <c r="V37" s="9">
        <f t="shared" si="17"/>
        <v>0.68691426587990279</v>
      </c>
      <c r="X37" s="1">
        <f t="shared" si="3"/>
        <v>41320</v>
      </c>
      <c r="Y37" s="2" t="e">
        <f t="shared" si="4"/>
        <v>#N/A</v>
      </c>
      <c r="Z37" s="2">
        <f>HLOOKUP(O37,[2]Monitor!$2:$345,344,FALSE)/100</f>
        <v>1.37E-2</v>
      </c>
      <c r="AA37" s="2">
        <f>HLOOKUP(O37,[2]Ponta!$2:$345,344,FALSE)/100</f>
        <v>1.8700000000000001E-2</v>
      </c>
      <c r="AB37" s="2" t="e">
        <f>AVERAGE(P18:P37)/AVERAGE(#REF!)-1</f>
        <v>#REF!</v>
      </c>
      <c r="AC37" s="2" t="e">
        <f>AVERAGE(Q18:Q37)/AVERAGE(#REF!)-1</f>
        <v>#REF!</v>
      </c>
      <c r="AD37" s="2" t="e">
        <f>AVERAGE(R18:R37)/AVERAGE(#REF!)-1</f>
        <v>#REF!</v>
      </c>
      <c r="AE37" s="2" t="e">
        <f>AVERAGE(S18:S37)/AVERAGE(#REF!)-1</f>
        <v>#REF!</v>
      </c>
      <c r="AF37" s="2">
        <f t="shared" si="5"/>
        <v>1.21382E-2</v>
      </c>
      <c r="AG37" s="2" t="e">
        <f>#REF!*$AG$2</f>
        <v>#REF!</v>
      </c>
      <c r="AH37" s="13" t="e">
        <f t="shared" si="18"/>
        <v>#REF!</v>
      </c>
      <c r="AI37" s="2" t="e">
        <f t="shared" si="6"/>
        <v>#REF!</v>
      </c>
    </row>
    <row r="38" spans="3:37" x14ac:dyDescent="0.25">
      <c r="C38" s="1">
        <v>41323</v>
      </c>
      <c r="D38">
        <v>1.99</v>
      </c>
      <c r="E38">
        <v>1.7210000000000001</v>
      </c>
      <c r="F38">
        <v>1306</v>
      </c>
      <c r="G38">
        <v>1.3469</v>
      </c>
      <c r="H38">
        <v>2.89</v>
      </c>
      <c r="I38">
        <v>98.77</v>
      </c>
      <c r="J38" s="1" t="e">
        <f>HLOOKUP($C38,'[1]CoreIAM(Proj)'!$A$2:$OA$392,391,FALSE)/100</f>
        <v>#N/A</v>
      </c>
      <c r="K38" s="2"/>
      <c r="L38" s="1">
        <v>44165</v>
      </c>
      <c r="M38" s="16">
        <v>2123.5</v>
      </c>
      <c r="O38" s="1">
        <f t="shared" si="13"/>
        <v>41323</v>
      </c>
      <c r="P38" s="9">
        <f t="shared" si="15"/>
        <v>1.99</v>
      </c>
      <c r="Q38" s="9">
        <f t="shared" si="16"/>
        <v>1.7210000000000001</v>
      </c>
      <c r="R38" s="9">
        <f t="shared" si="9"/>
        <v>1.306</v>
      </c>
      <c r="S38" s="9">
        <f t="shared" si="10"/>
        <v>1.3469</v>
      </c>
      <c r="T38" s="9">
        <f t="shared" si="2"/>
        <v>0.68399999999999994</v>
      </c>
      <c r="U38" s="9">
        <f t="shared" si="11"/>
        <v>0.41500000000000004</v>
      </c>
      <c r="V38" s="9">
        <f t="shared" si="17"/>
        <v>0.68858131487889274</v>
      </c>
      <c r="X38" s="1">
        <f t="shared" si="3"/>
        <v>41323</v>
      </c>
      <c r="Y38" s="2" t="e">
        <f t="shared" si="4"/>
        <v>#N/A</v>
      </c>
      <c r="Z38" s="2">
        <f>HLOOKUP(O38,[2]Monitor!$2:$345,344,FALSE)/100</f>
        <v>1.55E-2</v>
      </c>
      <c r="AA38" s="2">
        <f>HLOOKUP(O38,[2]Ponta!$2:$345,344,FALSE)/100</f>
        <v>2.3900000000000001E-2</v>
      </c>
      <c r="AB38" s="2" t="e">
        <f>AVERAGE(P19:P38)/AVERAGE(#REF!)-1</f>
        <v>#REF!</v>
      </c>
      <c r="AC38" s="2" t="e">
        <f>AVERAGE(Q19:Q38)/AVERAGE(#REF!)-1</f>
        <v>#REF!</v>
      </c>
      <c r="AD38" s="2" t="e">
        <f>AVERAGE(R19:R38)/AVERAGE(#REF!)-1</f>
        <v>#REF!</v>
      </c>
      <c r="AE38" s="2" t="e">
        <f>AVERAGE(S19:S38)/AVERAGE(#REF!)-1</f>
        <v>#REF!</v>
      </c>
      <c r="AF38" s="2">
        <f t="shared" si="5"/>
        <v>1.3733E-2</v>
      </c>
      <c r="AG38" s="2" t="e">
        <f>#REF!*$AG$2</f>
        <v>#REF!</v>
      </c>
      <c r="AH38" s="13" t="e">
        <f t="shared" si="18"/>
        <v>#REF!</v>
      </c>
      <c r="AI38" s="2" t="e">
        <f t="shared" si="6"/>
        <v>#REF!</v>
      </c>
    </row>
    <row r="39" spans="3:37" x14ac:dyDescent="0.25">
      <c r="C39" s="1">
        <v>41324</v>
      </c>
      <c r="D39">
        <v>1.99</v>
      </c>
      <c r="E39">
        <v>1.7210000000000001</v>
      </c>
      <c r="F39">
        <v>1310.5</v>
      </c>
      <c r="G39">
        <v>1.3469</v>
      </c>
      <c r="H39">
        <v>2.89</v>
      </c>
      <c r="I39">
        <v>98.77</v>
      </c>
      <c r="J39" s="1" t="e">
        <f>HLOOKUP($C39,'[1]CoreIAM(Proj)'!$A$2:$OA$392,391,FALSE)/100</f>
        <v>#N/A</v>
      </c>
      <c r="K39" s="2"/>
      <c r="L39" s="1">
        <v>44196</v>
      </c>
      <c r="M39">
        <v>2108.5</v>
      </c>
      <c r="O39" s="1">
        <f t="shared" si="13"/>
        <v>41324</v>
      </c>
      <c r="P39" s="9">
        <f t="shared" si="15"/>
        <v>1.99</v>
      </c>
      <c r="Q39" s="9">
        <f t="shared" si="16"/>
        <v>1.7210000000000001</v>
      </c>
      <c r="R39" s="9">
        <f t="shared" si="9"/>
        <v>1.3105</v>
      </c>
      <c r="S39" s="9">
        <f t="shared" si="10"/>
        <v>1.3469</v>
      </c>
      <c r="T39" s="9">
        <f t="shared" si="2"/>
        <v>0.67949999999999999</v>
      </c>
      <c r="U39" s="9">
        <f t="shared" si="11"/>
        <v>0.41050000000000009</v>
      </c>
      <c r="V39" s="9">
        <f t="shared" si="17"/>
        <v>0.68858131487889274</v>
      </c>
      <c r="X39" s="1">
        <f t="shared" si="3"/>
        <v>41324</v>
      </c>
      <c r="Y39" s="2" t="e">
        <f t="shared" si="4"/>
        <v>#N/A</v>
      </c>
      <c r="Z39" s="2">
        <f>HLOOKUP(O39,[2]Monitor!$2:$345,344,FALSE)/100</f>
        <v>1.52E-2</v>
      </c>
      <c r="AA39" s="2">
        <f>HLOOKUP(O39,[2]Ponta!$2:$345,344,FALSE)/100</f>
        <v>2.2600000000000002E-2</v>
      </c>
      <c r="AB39" s="2" t="e">
        <f>AVERAGE(P20:P39)/AVERAGE(#REF!)-1</f>
        <v>#REF!</v>
      </c>
      <c r="AC39" s="2" t="e">
        <f>AVERAGE(Q20:Q39)/AVERAGE(#REF!)-1</f>
        <v>#REF!</v>
      </c>
      <c r="AD39" s="2" t="e">
        <f>AVERAGE(R20:R39)/AVERAGE(#REF!)-1</f>
        <v>#REF!</v>
      </c>
      <c r="AE39" s="2" t="e">
        <f>AVERAGE(S20:S39)/AVERAGE(#REF!)-1</f>
        <v>#REF!</v>
      </c>
      <c r="AF39" s="2">
        <f t="shared" si="5"/>
        <v>1.34672E-2</v>
      </c>
      <c r="AG39" s="2" t="e">
        <f>#REF!*$AG$2</f>
        <v>#REF!</v>
      </c>
      <c r="AH39" s="13" t="e">
        <f t="shared" si="18"/>
        <v>#REF!</v>
      </c>
      <c r="AI39" s="2" t="e">
        <f t="shared" si="6"/>
        <v>#REF!</v>
      </c>
    </row>
    <row r="40" spans="3:37" x14ac:dyDescent="0.25">
      <c r="C40" s="1">
        <v>41325</v>
      </c>
      <c r="D40">
        <v>1.99</v>
      </c>
      <c r="E40">
        <v>1.7210000000000001</v>
      </c>
      <c r="F40">
        <v>1313</v>
      </c>
      <c r="G40">
        <v>1.3469</v>
      </c>
      <c r="H40">
        <v>2.89</v>
      </c>
      <c r="I40">
        <v>98.77</v>
      </c>
      <c r="J40" s="1" t="e">
        <f>HLOOKUP($C40,'[1]CoreIAM(Proj)'!$A$2:$OA$392,391,FALSE)/100</f>
        <v>#N/A</v>
      </c>
      <c r="K40" s="2"/>
      <c r="L40" s="1">
        <v>44225</v>
      </c>
      <c r="M40">
        <v>2203</v>
      </c>
      <c r="O40" s="1">
        <f t="shared" si="13"/>
        <v>41325</v>
      </c>
      <c r="P40" s="9">
        <f t="shared" si="15"/>
        <v>1.99</v>
      </c>
      <c r="Q40" s="9">
        <f t="shared" si="16"/>
        <v>1.7210000000000001</v>
      </c>
      <c r="R40" s="9">
        <f t="shared" si="9"/>
        <v>1.3129999999999999</v>
      </c>
      <c r="S40" s="9">
        <f t="shared" si="10"/>
        <v>1.3469</v>
      </c>
      <c r="T40" s="9">
        <f t="shared" si="2"/>
        <v>0.67700000000000005</v>
      </c>
      <c r="U40" s="9">
        <f t="shared" si="11"/>
        <v>0.40800000000000014</v>
      </c>
      <c r="V40" s="9">
        <f t="shared" si="17"/>
        <v>0.68858131487889274</v>
      </c>
      <c r="X40" s="1">
        <f t="shared" si="3"/>
        <v>41325</v>
      </c>
      <c r="Y40" s="2" t="e">
        <f t="shared" si="4"/>
        <v>#N/A</v>
      </c>
      <c r="Z40" s="2">
        <f>HLOOKUP(O40,[2]Monitor!$2:$345,344,FALSE)/100</f>
        <v>1.67E-2</v>
      </c>
      <c r="AA40" s="2">
        <f>HLOOKUP(O40,[2]Ponta!$2:$345,344,FALSE)/100</f>
        <v>2.58E-2</v>
      </c>
      <c r="AB40" s="2" t="e">
        <f>AVERAGE(P21:P40)/AVERAGE(#REF!)-1</f>
        <v>#REF!</v>
      </c>
      <c r="AC40" s="2" t="e">
        <f>AVERAGE(Q21:Q40)/AVERAGE(#REF!)-1</f>
        <v>#REF!</v>
      </c>
      <c r="AD40" s="2" t="e">
        <f>AVERAGE(R21:R40)/AVERAGE(#REF!)-1</f>
        <v>#REF!</v>
      </c>
      <c r="AE40" s="2" t="e">
        <f>AVERAGE(S21:S40)/AVERAGE(#REF!)-1</f>
        <v>#REF!</v>
      </c>
      <c r="AF40" s="2">
        <f t="shared" si="5"/>
        <v>1.4796199999999999E-2</v>
      </c>
      <c r="AG40" s="2" t="e">
        <f>#REF!*$AG$2</f>
        <v>#REF!</v>
      </c>
      <c r="AH40" s="13" t="e">
        <f t="shared" si="18"/>
        <v>#REF!</v>
      </c>
      <c r="AI40" s="2" t="e">
        <f t="shared" si="6"/>
        <v>#REF!</v>
      </c>
      <c r="AK40" s="1"/>
    </row>
    <row r="41" spans="3:37" x14ac:dyDescent="0.25">
      <c r="C41" s="1">
        <v>41326</v>
      </c>
      <c r="D41">
        <v>1.99</v>
      </c>
      <c r="E41">
        <v>1.7210000000000001</v>
      </c>
      <c r="F41">
        <v>1316.5</v>
      </c>
      <c r="G41">
        <v>1.3469</v>
      </c>
      <c r="H41">
        <v>2.89</v>
      </c>
      <c r="I41">
        <v>98.77</v>
      </c>
      <c r="J41" s="1" t="e">
        <f>HLOOKUP($C41,'[1]CoreIAM(Proj)'!$A$2:$OA$392,391,FALSE)/100</f>
        <v>#N/A</v>
      </c>
      <c r="K41" s="2"/>
      <c r="L41" s="1"/>
      <c r="O41" s="1">
        <f t="shared" si="13"/>
        <v>41326</v>
      </c>
      <c r="P41" s="9">
        <f t="shared" si="15"/>
        <v>1.99</v>
      </c>
      <c r="Q41" s="9">
        <f t="shared" si="16"/>
        <v>1.7210000000000001</v>
      </c>
      <c r="R41" s="9">
        <f t="shared" si="9"/>
        <v>1.3165</v>
      </c>
      <c r="S41" s="9">
        <f t="shared" si="10"/>
        <v>1.3469</v>
      </c>
      <c r="T41" s="9">
        <f t="shared" si="2"/>
        <v>0.67349999999999999</v>
      </c>
      <c r="U41" s="9">
        <f t="shared" si="11"/>
        <v>0.40450000000000008</v>
      </c>
      <c r="V41" s="9">
        <f t="shared" si="17"/>
        <v>0.68858131487889274</v>
      </c>
      <c r="X41" s="1">
        <f t="shared" si="3"/>
        <v>41326</v>
      </c>
      <c r="Y41" s="2" t="e">
        <f t="shared" si="4"/>
        <v>#N/A</v>
      </c>
      <c r="Z41" s="2">
        <f>HLOOKUP(O41,[2]Monitor!$2:$345,344,FALSE)/100</f>
        <v>1.7000000000000001E-2</v>
      </c>
      <c r="AA41" s="2">
        <f>HLOOKUP(O41,[2]Ponta!$2:$345,344,FALSE)/100</f>
        <v>2.46E-2</v>
      </c>
      <c r="AB41" s="2">
        <f t="shared" ref="AB41:AB104" si="20">AVERAGE(P22:P41)/AVERAGE(P2:P21)-1</f>
        <v>9.5575381276749027E-3</v>
      </c>
      <c r="AC41" s="2">
        <f t="shared" ref="AC41:AC104" si="21">AVERAGE(Q22:Q41)/AVERAGE(Q2:Q21)-1</f>
        <v>8.5911611845543856E-3</v>
      </c>
      <c r="AD41" s="2">
        <f t="shared" ref="AD41:AD104" si="22">AVERAGE(R22:R41)/AVERAGE(R2:R21)-1</f>
        <v>5.3349882029099849E-2</v>
      </c>
      <c r="AE41" s="2">
        <f t="shared" ref="AE41:AE104" si="23">AVERAGE(S22:S41)/AVERAGE(S2:S21)-1</f>
        <v>7.4700072910460769E-3</v>
      </c>
      <c r="AF41" s="2">
        <f t="shared" si="5"/>
        <v>1.5062000000000001E-2</v>
      </c>
      <c r="AG41" s="2" t="e">
        <f>#REF!*$AG$2</f>
        <v>#REF!</v>
      </c>
      <c r="AH41" s="13" t="e">
        <f t="shared" si="18"/>
        <v>#REF!</v>
      </c>
      <c r="AI41" s="2" t="e">
        <f t="shared" si="6"/>
        <v>#REF!</v>
      </c>
      <c r="AK41" s="1"/>
    </row>
    <row r="42" spans="3:37" x14ac:dyDescent="0.25">
      <c r="C42" s="1">
        <v>41327</v>
      </c>
      <c r="D42">
        <v>1.99</v>
      </c>
      <c r="E42">
        <v>1.7210000000000001</v>
      </c>
      <c r="F42">
        <v>1316.5</v>
      </c>
      <c r="G42">
        <v>1.3509</v>
      </c>
      <c r="H42">
        <v>2.89</v>
      </c>
      <c r="I42">
        <v>98.77</v>
      </c>
      <c r="J42" s="1" t="e">
        <f>HLOOKUP($C42,'[1]CoreIAM(Proj)'!$A$2:$OA$392,391,FALSE)/100</f>
        <v>#N/A</v>
      </c>
      <c r="K42" s="2"/>
      <c r="L42" s="1"/>
      <c r="O42" s="1">
        <f t="shared" si="13"/>
        <v>41327</v>
      </c>
      <c r="P42" s="9">
        <f t="shared" si="15"/>
        <v>1.99</v>
      </c>
      <c r="Q42" s="9">
        <f t="shared" si="16"/>
        <v>1.7210000000000001</v>
      </c>
      <c r="R42" s="9">
        <f t="shared" si="9"/>
        <v>1.3165</v>
      </c>
      <c r="S42" s="9">
        <f t="shared" si="10"/>
        <v>1.3509</v>
      </c>
      <c r="T42" s="9">
        <f t="shared" si="2"/>
        <v>0.67349999999999999</v>
      </c>
      <c r="U42" s="9">
        <f t="shared" si="11"/>
        <v>0.40450000000000008</v>
      </c>
      <c r="V42" s="9">
        <f t="shared" si="17"/>
        <v>0.68858131487889274</v>
      </c>
      <c r="X42" s="1">
        <f t="shared" si="3"/>
        <v>41327</v>
      </c>
      <c r="Y42" s="2" t="e">
        <f t="shared" si="4"/>
        <v>#N/A</v>
      </c>
      <c r="Z42" s="2">
        <f>HLOOKUP(O42,[2]Monitor!$2:$345,344,FALSE)/100</f>
        <v>1.78E-2</v>
      </c>
      <c r="AA42" s="2">
        <f>HLOOKUP(O42,[2]Ponta!$2:$345,344,FALSE)/100</f>
        <v>2.52E-2</v>
      </c>
      <c r="AB42" s="2">
        <f t="shared" si="20"/>
        <v>1.0575308149961771E-2</v>
      </c>
      <c r="AC42" s="2">
        <f t="shared" si="21"/>
        <v>9.7683919217206316E-3</v>
      </c>
      <c r="AD42" s="2">
        <f t="shared" si="22"/>
        <v>5.7873851294903966E-2</v>
      </c>
      <c r="AE42" s="2">
        <f t="shared" si="23"/>
        <v>6.0783291994086497E-3</v>
      </c>
      <c r="AF42" s="2">
        <f t="shared" si="5"/>
        <v>1.5770800000000001E-2</v>
      </c>
      <c r="AG42" s="2" t="e">
        <f>#REF!*$AG$2</f>
        <v>#REF!</v>
      </c>
      <c r="AH42" s="13" t="e">
        <f t="shared" si="18"/>
        <v>#REF!</v>
      </c>
      <c r="AI42" s="2" t="e">
        <f t="shared" si="6"/>
        <v>#REF!</v>
      </c>
      <c r="AK42" s="1"/>
    </row>
    <row r="43" spans="3:37" x14ac:dyDescent="0.25">
      <c r="C43" s="1">
        <v>41330</v>
      </c>
      <c r="D43">
        <v>2.0009999999999999</v>
      </c>
      <c r="E43">
        <v>1.734</v>
      </c>
      <c r="F43">
        <v>1314</v>
      </c>
      <c r="G43">
        <v>1.3509</v>
      </c>
      <c r="H43">
        <v>2.8890000000000002</v>
      </c>
      <c r="I43">
        <v>98.77</v>
      </c>
      <c r="J43" s="1" t="e">
        <f>HLOOKUP($C43,'[1]CoreIAM(Proj)'!$A$2:$OA$392,391,FALSE)/100</f>
        <v>#N/A</v>
      </c>
      <c r="K43" s="2"/>
      <c r="L43" s="1"/>
      <c r="O43" s="1">
        <f t="shared" si="13"/>
        <v>41330</v>
      </c>
      <c r="P43" s="9">
        <f t="shared" si="15"/>
        <v>2.0009999999999999</v>
      </c>
      <c r="Q43" s="9">
        <f t="shared" si="16"/>
        <v>1.734</v>
      </c>
      <c r="R43" s="9">
        <f t="shared" si="9"/>
        <v>1.3140000000000001</v>
      </c>
      <c r="S43" s="9">
        <f t="shared" si="10"/>
        <v>1.3509</v>
      </c>
      <c r="T43" s="9">
        <f t="shared" si="2"/>
        <v>0.68699999999999983</v>
      </c>
      <c r="U43" s="9">
        <f t="shared" si="11"/>
        <v>0.41999999999999993</v>
      </c>
      <c r="V43" s="9">
        <f t="shared" si="17"/>
        <v>0.69262720664589816</v>
      </c>
      <c r="X43" s="1">
        <f t="shared" si="3"/>
        <v>41330</v>
      </c>
      <c r="Y43" s="2" t="e">
        <f t="shared" si="4"/>
        <v>#N/A</v>
      </c>
      <c r="Z43" s="2">
        <f>HLOOKUP(O43,[2]Monitor!$2:$345,344,FALSE)/100</f>
        <v>2.0799999999999999E-2</v>
      </c>
      <c r="AA43" s="2">
        <f>HLOOKUP(O43,[2]Ponta!$2:$345,344,FALSE)/100</f>
        <v>3.2000000000000001E-2</v>
      </c>
      <c r="AB43" s="2">
        <f t="shared" si="20"/>
        <v>1.1502682880793813E-2</v>
      </c>
      <c r="AC43" s="2">
        <f t="shared" si="21"/>
        <v>1.0894395206590524E-2</v>
      </c>
      <c r="AD43" s="2">
        <f t="shared" si="22"/>
        <v>6.2362897021650987E-2</v>
      </c>
      <c r="AE43" s="2">
        <f t="shared" si="23"/>
        <v>4.8077643856159202E-3</v>
      </c>
      <c r="AF43" s="2">
        <f t="shared" si="5"/>
        <v>1.8428799999999999E-2</v>
      </c>
      <c r="AG43" s="2" t="e">
        <f>#REF!*$AG$2</f>
        <v>#REF!</v>
      </c>
      <c r="AH43" s="13" t="e">
        <f t="shared" si="18"/>
        <v>#REF!</v>
      </c>
      <c r="AI43" s="2" t="e">
        <f t="shared" si="6"/>
        <v>#REF!</v>
      </c>
      <c r="AK43" s="1"/>
    </row>
    <row r="44" spans="3:37" x14ac:dyDescent="0.25">
      <c r="C44" s="1">
        <v>41331</v>
      </c>
      <c r="D44">
        <v>2.0009999999999999</v>
      </c>
      <c r="E44">
        <v>1.734</v>
      </c>
      <c r="F44">
        <v>1314</v>
      </c>
      <c r="G44">
        <v>1.3509</v>
      </c>
      <c r="H44">
        <v>2.8890000000000002</v>
      </c>
      <c r="I44">
        <v>98.77</v>
      </c>
      <c r="J44" s="1" t="e">
        <f>HLOOKUP($C44,'[1]CoreIAM(Proj)'!$A$2:$OA$392,391,FALSE)/100</f>
        <v>#N/A</v>
      </c>
      <c r="K44" s="2"/>
      <c r="L44" s="1"/>
      <c r="O44" s="1">
        <f t="shared" si="13"/>
        <v>41331</v>
      </c>
      <c r="P44" s="9">
        <f t="shared" si="15"/>
        <v>2.0009999999999999</v>
      </c>
      <c r="Q44" s="9">
        <f t="shared" si="16"/>
        <v>1.734</v>
      </c>
      <c r="R44" s="9">
        <f t="shared" si="9"/>
        <v>1.3140000000000001</v>
      </c>
      <c r="S44" s="9">
        <f t="shared" si="10"/>
        <v>1.3509</v>
      </c>
      <c r="T44" s="9">
        <f t="shared" si="2"/>
        <v>0.68699999999999983</v>
      </c>
      <c r="U44" s="9">
        <f t="shared" si="11"/>
        <v>0.41999999999999993</v>
      </c>
      <c r="V44" s="9">
        <f t="shared" si="17"/>
        <v>0.69262720664589816</v>
      </c>
      <c r="X44" s="1">
        <f t="shared" si="3"/>
        <v>41331</v>
      </c>
      <c r="Y44" s="2" t="e">
        <f t="shared" si="4"/>
        <v>#N/A</v>
      </c>
      <c r="Z44" s="2">
        <f>HLOOKUP(O44,[2]Monitor!$2:$345,344,FALSE)/100</f>
        <v>2.12E-2</v>
      </c>
      <c r="AA44" s="2">
        <f>HLOOKUP(O44,[2]Ponta!$2:$345,344,FALSE)/100</f>
        <v>2.8500000000000001E-2</v>
      </c>
      <c r="AB44" s="2">
        <f t="shared" si="20"/>
        <v>1.2447176334998034E-2</v>
      </c>
      <c r="AC44" s="2">
        <f t="shared" si="21"/>
        <v>1.2034978508966399E-2</v>
      </c>
      <c r="AD44" s="2">
        <f t="shared" si="22"/>
        <v>6.7000730765215843E-2</v>
      </c>
      <c r="AE44" s="2">
        <f t="shared" si="23"/>
        <v>3.6398359827001237E-3</v>
      </c>
      <c r="AF44" s="2">
        <f t="shared" si="5"/>
        <v>1.87832E-2</v>
      </c>
      <c r="AG44" s="2" t="e">
        <f>#REF!*$AG$2</f>
        <v>#REF!</v>
      </c>
      <c r="AH44" s="13" t="e">
        <f t="shared" si="18"/>
        <v>#REF!</v>
      </c>
      <c r="AI44" s="2" t="e">
        <f t="shared" si="6"/>
        <v>#REF!</v>
      </c>
      <c r="AK44" s="1"/>
    </row>
    <row r="45" spans="3:37" x14ac:dyDescent="0.25">
      <c r="C45" s="1">
        <v>41332</v>
      </c>
      <c r="D45">
        <v>2.0009999999999999</v>
      </c>
      <c r="E45">
        <v>1.734</v>
      </c>
      <c r="F45">
        <v>1314.5</v>
      </c>
      <c r="G45">
        <v>1.3509</v>
      </c>
      <c r="H45">
        <v>2.8890000000000002</v>
      </c>
      <c r="I45">
        <v>98.77</v>
      </c>
      <c r="J45" s="1">
        <f>HLOOKUP($C45,'[1]CoreIAM(Proj)'!$A$2:$OA$392,391,FALSE)/100</f>
        <v>2.1600000000000001E-2</v>
      </c>
      <c r="K45" s="2"/>
      <c r="L45" s="1"/>
      <c r="O45" s="1">
        <f t="shared" si="13"/>
        <v>41332</v>
      </c>
      <c r="P45" s="9">
        <f t="shared" si="15"/>
        <v>2.0009999999999999</v>
      </c>
      <c r="Q45" s="9">
        <f t="shared" si="16"/>
        <v>1.734</v>
      </c>
      <c r="R45" s="9">
        <f t="shared" si="9"/>
        <v>1.3145</v>
      </c>
      <c r="S45" s="9">
        <f t="shared" si="10"/>
        <v>1.3509</v>
      </c>
      <c r="T45" s="9">
        <f t="shared" si="2"/>
        <v>0.68649999999999989</v>
      </c>
      <c r="U45" s="9">
        <f t="shared" si="11"/>
        <v>0.41949999999999998</v>
      </c>
      <c r="V45" s="9">
        <f t="shared" si="17"/>
        <v>0.69262720664589816</v>
      </c>
      <c r="X45" s="1">
        <f t="shared" si="3"/>
        <v>41332</v>
      </c>
      <c r="Y45" s="2">
        <f t="shared" si="4"/>
        <v>2.1600000000000001E-2</v>
      </c>
      <c r="Z45" s="2">
        <f>HLOOKUP(O45,[2]Monitor!$2:$345,344,FALSE)/100</f>
        <v>2.2200000000000001E-2</v>
      </c>
      <c r="AA45" s="2">
        <f>HLOOKUP(O45,[2]Ponta!$2:$345,344,FALSE)/100</f>
        <v>3.1699999999999999E-2</v>
      </c>
      <c r="AB45" s="2">
        <f t="shared" si="20"/>
        <v>1.3288951478683808E-2</v>
      </c>
      <c r="AC45" s="2">
        <f t="shared" si="21"/>
        <v>1.3159454653230096E-2</v>
      </c>
      <c r="AD45" s="2">
        <f t="shared" si="22"/>
        <v>7.0325864730671928E-2</v>
      </c>
      <c r="AE45" s="2">
        <f t="shared" si="23"/>
        <v>2.4542631598640785E-3</v>
      </c>
      <c r="AF45" s="2">
        <f t="shared" si="5"/>
        <v>1.9669200000000001E-2</v>
      </c>
      <c r="AG45" s="2" t="e">
        <f>#REF!*$AG$2</f>
        <v>#REF!</v>
      </c>
      <c r="AH45" s="13" t="e">
        <f t="shared" si="18"/>
        <v>#REF!</v>
      </c>
      <c r="AI45" s="2" t="e">
        <f t="shared" si="6"/>
        <v>#REF!</v>
      </c>
      <c r="AK45" s="1"/>
    </row>
    <row r="46" spans="3:37" x14ac:dyDescent="0.25">
      <c r="C46" s="1">
        <v>41333</v>
      </c>
      <c r="D46">
        <v>2.0009999999999999</v>
      </c>
      <c r="E46">
        <v>1.734</v>
      </c>
      <c r="F46">
        <v>1312.5</v>
      </c>
      <c r="G46">
        <v>1.3509</v>
      </c>
      <c r="H46">
        <v>2.8890000000000002</v>
      </c>
      <c r="I46">
        <v>98.77</v>
      </c>
      <c r="J46" s="1" t="e">
        <f>HLOOKUP($C46,'[1]CoreIAM(Proj)'!$A$2:$OA$392,391,FALSE)/100</f>
        <v>#N/A</v>
      </c>
      <c r="K46" s="2"/>
      <c r="L46" s="1"/>
      <c r="O46" s="1">
        <f t="shared" si="13"/>
        <v>41333</v>
      </c>
      <c r="P46" s="9">
        <f t="shared" si="15"/>
        <v>2.0009999999999999</v>
      </c>
      <c r="Q46" s="9">
        <f t="shared" si="16"/>
        <v>1.734</v>
      </c>
      <c r="R46" s="9">
        <f t="shared" si="9"/>
        <v>1.3125</v>
      </c>
      <c r="S46" s="9">
        <f t="shared" si="10"/>
        <v>1.3509</v>
      </c>
      <c r="T46" s="9">
        <f t="shared" si="2"/>
        <v>0.68849999999999989</v>
      </c>
      <c r="U46" s="9">
        <f t="shared" si="11"/>
        <v>0.42149999999999999</v>
      </c>
      <c r="V46" s="9">
        <f t="shared" si="17"/>
        <v>0.69262720664589816</v>
      </c>
      <c r="X46" s="1">
        <f t="shared" si="3"/>
        <v>41333</v>
      </c>
      <c r="Y46" s="2" t="e">
        <f t="shared" si="4"/>
        <v>#N/A</v>
      </c>
      <c r="Z46" s="2">
        <f>HLOOKUP(O46,[2]Monitor!$2:$345,344,FALSE)/100</f>
        <v>2.6000000000000002E-2</v>
      </c>
      <c r="AA46" s="2">
        <f>HLOOKUP(O46,[2]Ponta!$2:$345,344,FALSE)/100</f>
        <v>3.7600000000000001E-2</v>
      </c>
      <c r="AB46" s="2">
        <f t="shared" si="20"/>
        <v>1.4130295661077374E-2</v>
      </c>
      <c r="AC46" s="2">
        <f t="shared" si="21"/>
        <v>1.4283597570010409E-2</v>
      </c>
      <c r="AD46" s="2">
        <f t="shared" si="22"/>
        <v>7.2098158486793018E-2</v>
      </c>
      <c r="AE46" s="2">
        <f t="shared" si="23"/>
        <v>1.2708617564058944E-3</v>
      </c>
      <c r="AF46" s="2">
        <f t="shared" si="5"/>
        <v>2.3036000000000001E-2</v>
      </c>
      <c r="AG46" s="2" t="e">
        <f>#REF!*$AG$2</f>
        <v>#REF!</v>
      </c>
      <c r="AH46" s="13" t="e">
        <f t="shared" si="18"/>
        <v>#REF!</v>
      </c>
      <c r="AI46" s="2" t="e">
        <f t="shared" si="6"/>
        <v>#REF!</v>
      </c>
      <c r="AK46" s="1"/>
    </row>
    <row r="47" spans="3:37" x14ac:dyDescent="0.25">
      <c r="C47" s="1">
        <v>41334</v>
      </c>
      <c r="D47">
        <v>2.0009999999999999</v>
      </c>
      <c r="E47">
        <v>1.734</v>
      </c>
      <c r="F47">
        <v>1313.5</v>
      </c>
      <c r="G47">
        <v>1.3474999999999999</v>
      </c>
      <c r="H47">
        <v>2.8890000000000002</v>
      </c>
      <c r="I47">
        <v>31.61</v>
      </c>
      <c r="J47" s="1" t="e">
        <f>HLOOKUP($C47,'[1]CoreIAM(Proj)'!$A$2:$OA$392,391,FALSE)/100</f>
        <v>#N/A</v>
      </c>
      <c r="K47" s="2"/>
      <c r="L47" s="1"/>
      <c r="O47" s="1">
        <f t="shared" si="13"/>
        <v>41334</v>
      </c>
      <c r="P47" s="9">
        <f t="shared" si="15"/>
        <v>2.0009999999999999</v>
      </c>
      <c r="Q47" s="9">
        <f t="shared" si="16"/>
        <v>1.734</v>
      </c>
      <c r="R47" s="9">
        <f t="shared" si="9"/>
        <v>1.3134999999999999</v>
      </c>
      <c r="S47" s="9">
        <f t="shared" si="10"/>
        <v>1.3474999999999999</v>
      </c>
      <c r="T47" s="9">
        <f t="shared" si="2"/>
        <v>0.6875</v>
      </c>
      <c r="U47" s="9">
        <f t="shared" si="11"/>
        <v>0.4205000000000001</v>
      </c>
      <c r="V47" s="9">
        <f t="shared" si="17"/>
        <v>0.69262720664589816</v>
      </c>
      <c r="X47" s="1">
        <f t="shared" si="3"/>
        <v>41334</v>
      </c>
      <c r="Y47" s="2" t="e">
        <f t="shared" si="4"/>
        <v>#N/A</v>
      </c>
      <c r="Z47" s="2">
        <f>HLOOKUP(O47,[2]Monitor!$2:$345,344,FALSE)/100</f>
        <v>2.6099999999999998E-2</v>
      </c>
      <c r="AA47" s="2">
        <f>HLOOKUP(O47,[2]Ponta!$2:$345,344,FALSE)/100</f>
        <v>4.1700000000000001E-2</v>
      </c>
      <c r="AB47" s="2">
        <f t="shared" si="20"/>
        <v>1.4971209213051395E-2</v>
      </c>
      <c r="AC47" s="2">
        <f t="shared" si="21"/>
        <v>1.5407407407407314E-2</v>
      </c>
      <c r="AD47" s="2">
        <f t="shared" si="22"/>
        <v>7.3515649370905711E-2</v>
      </c>
      <c r="AE47" s="2">
        <f t="shared" si="23"/>
        <v>2.0822663431738775E-3</v>
      </c>
      <c r="AF47" s="2">
        <f t="shared" si="5"/>
        <v>2.3124599999999999E-2</v>
      </c>
      <c r="AG47" s="2" t="e">
        <f>#REF!*$AG$2</f>
        <v>#REF!</v>
      </c>
      <c r="AH47" s="13" t="e">
        <f t="shared" si="18"/>
        <v>#REF!</v>
      </c>
      <c r="AI47" s="2" t="e">
        <f t="shared" si="6"/>
        <v>#REF!</v>
      </c>
      <c r="AK47" s="1"/>
    </row>
    <row r="48" spans="3:37" x14ac:dyDescent="0.25">
      <c r="C48" s="1">
        <v>41337</v>
      </c>
      <c r="D48">
        <v>2.032</v>
      </c>
      <c r="E48">
        <v>1.7749999999999999</v>
      </c>
      <c r="F48">
        <v>1310.5</v>
      </c>
      <c r="G48">
        <v>1.3474999999999999</v>
      </c>
      <c r="H48">
        <v>2.8890000000000002</v>
      </c>
      <c r="I48">
        <v>31.61</v>
      </c>
      <c r="J48" s="1" t="e">
        <f>HLOOKUP($C48,'[1]CoreIAM(Proj)'!$A$2:$OA$392,391,FALSE)/100</f>
        <v>#N/A</v>
      </c>
      <c r="K48" s="2"/>
      <c r="L48" s="1"/>
      <c r="O48" s="1">
        <f t="shared" si="13"/>
        <v>41337</v>
      </c>
      <c r="P48" s="9">
        <f t="shared" si="15"/>
        <v>2.032</v>
      </c>
      <c r="Q48" s="9">
        <f t="shared" si="16"/>
        <v>1.7749999999999999</v>
      </c>
      <c r="R48" s="9">
        <f t="shared" si="9"/>
        <v>1.3105</v>
      </c>
      <c r="S48" s="9">
        <f t="shared" si="10"/>
        <v>1.3474999999999999</v>
      </c>
      <c r="T48" s="9">
        <f t="shared" si="2"/>
        <v>0.72150000000000003</v>
      </c>
      <c r="U48" s="9">
        <f t="shared" si="11"/>
        <v>0.46449999999999991</v>
      </c>
      <c r="V48" s="9">
        <f t="shared" si="17"/>
        <v>0.70335756317064724</v>
      </c>
      <c r="X48" s="1">
        <f t="shared" si="3"/>
        <v>41337</v>
      </c>
      <c r="Y48" s="2" t="e">
        <f t="shared" si="4"/>
        <v>#N/A</v>
      </c>
      <c r="Z48" s="2">
        <f>HLOOKUP(O48,[2]Monitor!$2:$345,344,FALSE)/100</f>
        <v>2.5899999999999999E-2</v>
      </c>
      <c r="AA48" s="2">
        <f>HLOOKUP(O48,[2]Ponta!$2:$345,344,FALSE)/100</f>
        <v>3.6000000000000004E-2</v>
      </c>
      <c r="AB48" s="2">
        <f t="shared" si="20"/>
        <v>1.6398475274373547E-2</v>
      </c>
      <c r="AC48" s="2">
        <f t="shared" si="21"/>
        <v>1.7386925742721049E-2</v>
      </c>
      <c r="AD48" s="2">
        <f t="shared" si="22"/>
        <v>7.4738415545590797E-2</v>
      </c>
      <c r="AE48" s="2">
        <f t="shared" si="23"/>
        <v>2.8939014951825381E-3</v>
      </c>
      <c r="AF48" s="2">
        <f t="shared" si="5"/>
        <v>2.29474E-2</v>
      </c>
      <c r="AG48" s="2" t="e">
        <f>#REF!*$AG$2</f>
        <v>#REF!</v>
      </c>
      <c r="AH48" s="13" t="e">
        <f t="shared" si="18"/>
        <v>#REF!</v>
      </c>
      <c r="AI48" s="2" t="e">
        <f t="shared" si="6"/>
        <v>#REF!</v>
      </c>
      <c r="AK48" s="1"/>
    </row>
    <row r="49" spans="3:37" x14ac:dyDescent="0.25">
      <c r="C49" s="1">
        <v>41338</v>
      </c>
      <c r="D49">
        <v>2.032</v>
      </c>
      <c r="E49">
        <v>1.7749999999999999</v>
      </c>
      <c r="F49">
        <v>1311.5</v>
      </c>
      <c r="G49">
        <v>1.3474999999999999</v>
      </c>
      <c r="H49">
        <v>2.8890000000000002</v>
      </c>
      <c r="I49">
        <v>31.61</v>
      </c>
      <c r="J49" s="1" t="e">
        <f>HLOOKUP($C49,'[1]CoreIAM(Proj)'!$A$2:$OA$392,391,FALSE)/100</f>
        <v>#N/A</v>
      </c>
      <c r="K49" s="2"/>
      <c r="L49" s="1"/>
      <c r="O49" s="1">
        <f t="shared" si="13"/>
        <v>41338</v>
      </c>
      <c r="P49" s="9">
        <f t="shared" si="15"/>
        <v>2.032</v>
      </c>
      <c r="Q49" s="9">
        <f t="shared" si="16"/>
        <v>1.7749999999999999</v>
      </c>
      <c r="R49" s="9">
        <f t="shared" si="9"/>
        <v>1.3115000000000001</v>
      </c>
      <c r="S49" s="9">
        <f t="shared" si="10"/>
        <v>1.3474999999999999</v>
      </c>
      <c r="T49" s="9">
        <f t="shared" si="2"/>
        <v>0.72049999999999992</v>
      </c>
      <c r="U49" s="9">
        <f t="shared" si="11"/>
        <v>0.4634999999999998</v>
      </c>
      <c r="V49" s="9">
        <f t="shared" si="17"/>
        <v>0.70335756317064724</v>
      </c>
      <c r="X49" s="1">
        <f t="shared" si="3"/>
        <v>41338</v>
      </c>
      <c r="Y49" s="2" t="e">
        <f t="shared" si="4"/>
        <v>#N/A</v>
      </c>
      <c r="Z49" s="2">
        <f>HLOOKUP(O49,[2]Monitor!$2:$345,344,FALSE)/100</f>
        <v>2.6800000000000001E-2</v>
      </c>
      <c r="AA49" s="2">
        <f>HLOOKUP(O49,[2]Ponta!$2:$345,344,FALSE)/100</f>
        <v>3.5099999999999999E-2</v>
      </c>
      <c r="AB49" s="2">
        <f t="shared" si="20"/>
        <v>1.7824719330997052E-2</v>
      </c>
      <c r="AC49" s="2">
        <f t="shared" si="21"/>
        <v>1.9365154565912368E-2</v>
      </c>
      <c r="AD49" s="2">
        <f t="shared" si="22"/>
        <v>7.4926461449227544E-2</v>
      </c>
      <c r="AE49" s="2">
        <f t="shared" si="23"/>
        <v>3.7057673107199207E-3</v>
      </c>
      <c r="AF49" s="2">
        <f t="shared" si="5"/>
        <v>2.37448E-2</v>
      </c>
      <c r="AG49" s="2" t="e">
        <f>#REF!*$AG$2</f>
        <v>#REF!</v>
      </c>
      <c r="AH49" s="13" t="e">
        <f t="shared" si="18"/>
        <v>#REF!</v>
      </c>
      <c r="AI49" s="2" t="e">
        <f t="shared" si="6"/>
        <v>#REF!</v>
      </c>
      <c r="AK49" s="1"/>
    </row>
    <row r="50" spans="3:37" x14ac:dyDescent="0.25">
      <c r="C50" s="1">
        <v>41339</v>
      </c>
      <c r="D50">
        <v>2.032</v>
      </c>
      <c r="E50">
        <v>1.7749999999999999</v>
      </c>
      <c r="F50">
        <v>1310.5</v>
      </c>
      <c r="G50">
        <v>1.3474999999999999</v>
      </c>
      <c r="H50">
        <v>2.8890000000000002</v>
      </c>
      <c r="I50">
        <v>31.61</v>
      </c>
      <c r="J50" s="1" t="e">
        <f>HLOOKUP($C50,'[1]CoreIAM(Proj)'!$A$2:$OA$392,391,FALSE)/100</f>
        <v>#N/A</v>
      </c>
      <c r="K50" s="2"/>
      <c r="L50" s="1"/>
      <c r="O50" s="1">
        <f t="shared" si="13"/>
        <v>41339</v>
      </c>
      <c r="P50" s="9">
        <f t="shared" si="15"/>
        <v>2.032</v>
      </c>
      <c r="Q50" s="9">
        <f t="shared" si="16"/>
        <v>1.7749999999999999</v>
      </c>
      <c r="R50" s="9">
        <f t="shared" si="9"/>
        <v>1.3105</v>
      </c>
      <c r="S50" s="9">
        <f t="shared" si="10"/>
        <v>1.3474999999999999</v>
      </c>
      <c r="T50" s="9">
        <f t="shared" si="2"/>
        <v>0.72150000000000003</v>
      </c>
      <c r="U50" s="9">
        <f t="shared" si="11"/>
        <v>0.46449999999999991</v>
      </c>
      <c r="V50" s="9">
        <f t="shared" si="17"/>
        <v>0.70335756317064724</v>
      </c>
      <c r="X50" s="1">
        <f t="shared" si="3"/>
        <v>41339</v>
      </c>
      <c r="Y50" s="2" t="e">
        <f t="shared" si="4"/>
        <v>#N/A</v>
      </c>
      <c r="Z50" s="2">
        <f>HLOOKUP(O50,[2]Monitor!$2:$345,344,FALSE)/100</f>
        <v>2.81E-2</v>
      </c>
      <c r="AA50" s="2">
        <f>HLOOKUP(O50,[2]Ponta!$2:$345,344,FALSE)/100</f>
        <v>3.2199999999999999E-2</v>
      </c>
      <c r="AB50" s="2">
        <f t="shared" si="20"/>
        <v>1.9249942480251248E-2</v>
      </c>
      <c r="AC50" s="2">
        <f t="shared" si="21"/>
        <v>2.1342095136607231E-2</v>
      </c>
      <c r="AD50" s="2">
        <f t="shared" si="22"/>
        <v>7.4403900987644267E-2</v>
      </c>
      <c r="AE50" s="2">
        <f t="shared" si="23"/>
        <v>4.5178638881304689E-3</v>
      </c>
      <c r="AF50" s="2">
        <f t="shared" si="5"/>
        <v>2.4896600000000001E-2</v>
      </c>
      <c r="AG50" s="2" t="e">
        <f>#REF!*$AG$2</f>
        <v>#REF!</v>
      </c>
      <c r="AH50" s="13" t="e">
        <f t="shared" si="18"/>
        <v>#REF!</v>
      </c>
      <c r="AI50" s="2" t="e">
        <f t="shared" si="6"/>
        <v>#REF!</v>
      </c>
      <c r="AK50" s="1"/>
    </row>
    <row r="51" spans="3:37" x14ac:dyDescent="0.25">
      <c r="C51" s="1">
        <v>41340</v>
      </c>
      <c r="D51">
        <v>2.032</v>
      </c>
      <c r="E51">
        <v>1.7749999999999999</v>
      </c>
      <c r="F51">
        <v>1305.5</v>
      </c>
      <c r="G51">
        <v>1.3474999999999999</v>
      </c>
      <c r="H51">
        <v>2.8890000000000002</v>
      </c>
      <c r="I51">
        <v>31.61</v>
      </c>
      <c r="J51" s="1" t="e">
        <f>HLOOKUP($C51,'[1]CoreIAM(Proj)'!$A$2:$OA$392,391,FALSE)/100</f>
        <v>#N/A</v>
      </c>
      <c r="K51" s="2"/>
      <c r="L51" s="1"/>
      <c r="O51" s="1">
        <f t="shared" si="13"/>
        <v>41340</v>
      </c>
      <c r="P51" s="9">
        <f t="shared" si="15"/>
        <v>2.032</v>
      </c>
      <c r="Q51" s="9">
        <f t="shared" si="16"/>
        <v>1.7749999999999999</v>
      </c>
      <c r="R51" s="9">
        <f t="shared" si="9"/>
        <v>1.3055000000000001</v>
      </c>
      <c r="S51" s="9">
        <f t="shared" si="10"/>
        <v>1.3474999999999999</v>
      </c>
      <c r="T51" s="9">
        <f t="shared" si="2"/>
        <v>0.72649999999999992</v>
      </c>
      <c r="U51" s="9">
        <f t="shared" si="11"/>
        <v>0.46949999999999981</v>
      </c>
      <c r="V51" s="9">
        <f t="shared" si="17"/>
        <v>0.70335756317064724</v>
      </c>
      <c r="X51" s="1">
        <f t="shared" si="3"/>
        <v>41340</v>
      </c>
      <c r="Y51" s="2" t="e">
        <f t="shared" si="4"/>
        <v>#N/A</v>
      </c>
      <c r="Z51" s="2">
        <f>HLOOKUP(O51,[2]Monitor!$2:$345,344,FALSE)/100</f>
        <v>0.03</v>
      </c>
      <c r="AA51" s="2">
        <f>HLOOKUP(O51,[2]Ponta!$2:$345,344,FALSE)/100</f>
        <v>3.1800000000000002E-2</v>
      </c>
      <c r="AB51" s="2">
        <f t="shared" si="20"/>
        <v>2.0674145817893397E-2</v>
      </c>
      <c r="AC51" s="2">
        <f t="shared" si="21"/>
        <v>2.3317748712789133E-2</v>
      </c>
      <c r="AD51" s="2">
        <f t="shared" si="22"/>
        <v>7.29325476945899E-2</v>
      </c>
      <c r="AE51" s="2">
        <f t="shared" si="23"/>
        <v>5.3301913258150257E-3</v>
      </c>
      <c r="AF51" s="2">
        <f t="shared" si="5"/>
        <v>2.6579999999999999E-2</v>
      </c>
      <c r="AG51" s="2" t="e">
        <f>#REF!*$AG$2</f>
        <v>#REF!</v>
      </c>
      <c r="AH51" s="13" t="e">
        <f t="shared" si="18"/>
        <v>#REF!</v>
      </c>
      <c r="AI51" s="2" t="e">
        <f t="shared" si="6"/>
        <v>#REF!</v>
      </c>
      <c r="AK51" s="1"/>
    </row>
    <row r="52" spans="3:37" x14ac:dyDescent="0.25">
      <c r="C52" s="1">
        <v>41341</v>
      </c>
      <c r="D52">
        <v>2.032</v>
      </c>
      <c r="E52">
        <v>1.7749999999999999</v>
      </c>
      <c r="F52">
        <v>1305</v>
      </c>
      <c r="G52">
        <v>1.3422000000000001</v>
      </c>
      <c r="H52">
        <v>2.8890000000000002</v>
      </c>
      <c r="I52">
        <v>31.61</v>
      </c>
      <c r="J52" s="1" t="e">
        <f>HLOOKUP($C52,'[1]CoreIAM(Proj)'!$A$2:$OA$392,391,FALSE)/100</f>
        <v>#N/A</v>
      </c>
      <c r="K52" s="2"/>
      <c r="L52" s="1"/>
      <c r="O52" s="1">
        <f t="shared" si="13"/>
        <v>41341</v>
      </c>
      <c r="P52" s="9">
        <f t="shared" si="15"/>
        <v>2.032</v>
      </c>
      <c r="Q52" s="9">
        <f t="shared" si="16"/>
        <v>1.7749999999999999</v>
      </c>
      <c r="R52" s="9">
        <f t="shared" si="9"/>
        <v>1.3049999999999999</v>
      </c>
      <c r="S52" s="9">
        <f t="shared" si="10"/>
        <v>1.3422000000000001</v>
      </c>
      <c r="T52" s="9">
        <f t="shared" si="2"/>
        <v>0.72700000000000009</v>
      </c>
      <c r="U52" s="9">
        <f t="shared" si="11"/>
        <v>0.47</v>
      </c>
      <c r="V52" s="9">
        <f t="shared" si="17"/>
        <v>0.70335756317064724</v>
      </c>
      <c r="X52" s="1">
        <f t="shared" si="3"/>
        <v>41341</v>
      </c>
      <c r="Y52" s="2" t="e">
        <f t="shared" si="4"/>
        <v>#N/A</v>
      </c>
      <c r="Z52" s="2">
        <f>HLOOKUP(O52,[2]Monitor!$2:$345,344,FALSE)/100</f>
        <v>3.0100000000000002E-2</v>
      </c>
      <c r="AA52" s="2">
        <f>HLOOKUP(O52,[2]Ponta!$2:$345,344,FALSE)/100</f>
        <v>3.2400000000000005E-2</v>
      </c>
      <c r="AB52" s="2">
        <f t="shared" si="20"/>
        <v>2.209733043811446E-2</v>
      </c>
      <c r="AC52" s="2">
        <f t="shared" si="21"/>
        <v>2.529211655080621E-2</v>
      </c>
      <c r="AD52" s="2">
        <f t="shared" si="22"/>
        <v>7.0742124933262263E-2</v>
      </c>
      <c r="AE52" s="2">
        <f t="shared" si="23"/>
        <v>5.8241750020573413E-3</v>
      </c>
      <c r="AF52" s="2">
        <f t="shared" si="5"/>
        <v>2.6668600000000001E-2</v>
      </c>
      <c r="AG52" s="2" t="e">
        <f>#REF!*$AG$2</f>
        <v>#REF!</v>
      </c>
      <c r="AH52" s="13">
        <f t="shared" si="18"/>
        <v>2.3687347620920333E-2</v>
      </c>
      <c r="AI52" s="2">
        <f t="shared" si="6"/>
        <v>6.4126523790796683E-3</v>
      </c>
      <c r="AK52" s="1"/>
    </row>
    <row r="53" spans="3:37" x14ac:dyDescent="0.25">
      <c r="C53" s="1">
        <v>41344</v>
      </c>
      <c r="D53">
        <v>2.0489999999999999</v>
      </c>
      <c r="E53">
        <v>1.7949999999999999</v>
      </c>
      <c r="F53">
        <v>1305.5</v>
      </c>
      <c r="G53">
        <v>1.3422000000000001</v>
      </c>
      <c r="H53">
        <v>2.8890000000000002</v>
      </c>
      <c r="I53">
        <v>31.61</v>
      </c>
      <c r="J53" s="1" t="e">
        <f>HLOOKUP($C53,'[1]CoreIAM(Proj)'!$A$2:$OA$392,391,FALSE)/100</f>
        <v>#N/A</v>
      </c>
      <c r="K53" s="2"/>
      <c r="L53" s="1"/>
      <c r="O53" s="1">
        <f t="shared" si="13"/>
        <v>41344</v>
      </c>
      <c r="P53" s="9">
        <f t="shared" si="15"/>
        <v>2.0489999999999999</v>
      </c>
      <c r="Q53" s="9">
        <f t="shared" si="16"/>
        <v>1.7949999999999999</v>
      </c>
      <c r="R53" s="9">
        <f t="shared" si="9"/>
        <v>1.3055000000000001</v>
      </c>
      <c r="S53" s="9">
        <f t="shared" si="10"/>
        <v>1.3422000000000001</v>
      </c>
      <c r="T53" s="9">
        <f t="shared" si="2"/>
        <v>0.74349999999999983</v>
      </c>
      <c r="U53" s="9">
        <f t="shared" si="11"/>
        <v>0.48949999999999982</v>
      </c>
      <c r="V53" s="9">
        <f t="shared" si="17"/>
        <v>0.70924195223260633</v>
      </c>
      <c r="X53" s="1">
        <f t="shared" si="3"/>
        <v>41344</v>
      </c>
      <c r="Y53" s="2" t="e">
        <f t="shared" si="4"/>
        <v>#N/A</v>
      </c>
      <c r="Z53" s="2">
        <f>HLOOKUP(O53,[2]Monitor!$2:$345,344,FALSE)/100</f>
        <v>3.3500000000000002E-2</v>
      </c>
      <c r="AA53" s="2">
        <f>HLOOKUP(O53,[2]Ponta!$2:$345,344,FALSE)/100</f>
        <v>4.3299999999999998E-2</v>
      </c>
      <c r="AB53" s="2">
        <f t="shared" si="20"/>
        <v>2.3336567430935151E-2</v>
      </c>
      <c r="AC53" s="2">
        <f t="shared" si="21"/>
        <v>2.7647998107516836E-2</v>
      </c>
      <c r="AD53" s="2">
        <f t="shared" si="22"/>
        <v>6.860838774382394E-2</v>
      </c>
      <c r="AE53" s="2">
        <f t="shared" si="23"/>
        <v>6.3181993318941476E-3</v>
      </c>
      <c r="AF53" s="2">
        <f t="shared" si="5"/>
        <v>2.9681000000000003E-2</v>
      </c>
      <c r="AG53" s="2" t="e">
        <f>#REF!*$AG$2</f>
        <v>#REF!</v>
      </c>
      <c r="AH53" s="13">
        <f t="shared" si="18"/>
        <v>2.5695989974937362E-2</v>
      </c>
      <c r="AI53" s="2">
        <f t="shared" si="6"/>
        <v>7.8040100250626396E-3</v>
      </c>
      <c r="AK53" s="1"/>
    </row>
    <row r="54" spans="3:37" x14ac:dyDescent="0.25">
      <c r="C54" s="1">
        <v>41345</v>
      </c>
      <c r="D54">
        <v>2.0489999999999999</v>
      </c>
      <c r="E54">
        <v>1.7949999999999999</v>
      </c>
      <c r="F54">
        <v>1300</v>
      </c>
      <c r="G54">
        <v>1.3422000000000001</v>
      </c>
      <c r="H54">
        <v>2.8890000000000002</v>
      </c>
      <c r="I54">
        <v>31.61</v>
      </c>
      <c r="J54" s="1" t="e">
        <f>HLOOKUP($C54,'[1]CoreIAM(Proj)'!$A$2:$OA$392,391,FALSE)/100</f>
        <v>#N/A</v>
      </c>
      <c r="K54" s="2"/>
      <c r="L54" s="1"/>
      <c r="O54" s="1">
        <f t="shared" si="13"/>
        <v>41345</v>
      </c>
      <c r="P54" s="9">
        <f t="shared" si="15"/>
        <v>2.0489999999999999</v>
      </c>
      <c r="Q54" s="9">
        <f t="shared" si="16"/>
        <v>1.7949999999999999</v>
      </c>
      <c r="R54" s="9">
        <f t="shared" si="9"/>
        <v>1.3</v>
      </c>
      <c r="S54" s="9">
        <f t="shared" si="10"/>
        <v>1.3422000000000001</v>
      </c>
      <c r="T54" s="9">
        <f t="shared" si="2"/>
        <v>0.74899999999999989</v>
      </c>
      <c r="U54" s="9">
        <f t="shared" si="11"/>
        <v>0.49499999999999988</v>
      </c>
      <c r="V54" s="9">
        <f t="shared" si="17"/>
        <v>0.70924195223260633</v>
      </c>
      <c r="X54" s="1">
        <f t="shared" si="3"/>
        <v>41345</v>
      </c>
      <c r="Y54" s="2" t="e">
        <f t="shared" si="4"/>
        <v>#N/A</v>
      </c>
      <c r="Z54" s="2">
        <f>HLOOKUP(O54,[2]Monitor!$2:$345,344,FALSE)/100</f>
        <v>3.4300000000000004E-2</v>
      </c>
      <c r="AA54" s="2">
        <f>HLOOKUP(O54,[2]Ponta!$2:$345,344,FALSE)/100</f>
        <v>4.3400000000000001E-2</v>
      </c>
      <c r="AB54" s="2">
        <f t="shared" si="20"/>
        <v>2.4574476229362041E-2</v>
      </c>
      <c r="AC54" s="2">
        <f t="shared" si="21"/>
        <v>3.0002069108214791E-2</v>
      </c>
      <c r="AD54" s="2">
        <f t="shared" si="22"/>
        <v>6.6264077036069846E-2</v>
      </c>
      <c r="AE54" s="2">
        <f t="shared" si="23"/>
        <v>6.8122643203443189E-3</v>
      </c>
      <c r="AF54" s="2">
        <f t="shared" si="5"/>
        <v>3.0389800000000005E-2</v>
      </c>
      <c r="AG54" s="2" t="e">
        <f>#REF!*$AG$2</f>
        <v>#REF!</v>
      </c>
      <c r="AH54" s="13">
        <f t="shared" si="18"/>
        <v>2.7689126277613038E-2</v>
      </c>
      <c r="AI54" s="2">
        <f t="shared" si="6"/>
        <v>6.610873722386966E-3</v>
      </c>
      <c r="AK54" s="1"/>
    </row>
    <row r="55" spans="3:37" x14ac:dyDescent="0.25">
      <c r="C55" s="1">
        <v>41346</v>
      </c>
      <c r="D55">
        <v>2.0489999999999999</v>
      </c>
      <c r="E55">
        <v>1.7949999999999999</v>
      </c>
      <c r="F55">
        <v>1294</v>
      </c>
      <c r="G55">
        <v>1.3422000000000001</v>
      </c>
      <c r="H55">
        <v>2.8890000000000002</v>
      </c>
      <c r="I55">
        <v>31.61</v>
      </c>
      <c r="J55" s="1" t="e">
        <f>HLOOKUP($C55,'[1]CoreIAM(Proj)'!$A$2:$OA$392,391,FALSE)/100</f>
        <v>#N/A</v>
      </c>
      <c r="K55" s="2"/>
      <c r="L55" s="1"/>
      <c r="O55" s="1">
        <f t="shared" si="13"/>
        <v>41346</v>
      </c>
      <c r="P55" s="9">
        <f t="shared" si="15"/>
        <v>2.0489999999999999</v>
      </c>
      <c r="Q55" s="9">
        <f t="shared" si="16"/>
        <v>1.7949999999999999</v>
      </c>
      <c r="R55" s="9">
        <f t="shared" si="9"/>
        <v>1.294</v>
      </c>
      <c r="S55" s="9">
        <f t="shared" si="10"/>
        <v>1.3422000000000001</v>
      </c>
      <c r="T55" s="9">
        <f t="shared" si="2"/>
        <v>0.75499999999999989</v>
      </c>
      <c r="U55" s="9">
        <f t="shared" si="11"/>
        <v>0.50099999999999989</v>
      </c>
      <c r="V55" s="9">
        <f t="shared" si="17"/>
        <v>0.70924195223260633</v>
      </c>
      <c r="X55" s="1">
        <f t="shared" si="3"/>
        <v>41346</v>
      </c>
      <c r="Y55" s="2" t="e">
        <f t="shared" si="4"/>
        <v>#N/A</v>
      </c>
      <c r="Z55" s="2">
        <f>HLOOKUP(O55,[2]Monitor!$2:$345,344,FALSE)/100</f>
        <v>3.44E-2</v>
      </c>
      <c r="AA55" s="2">
        <f>HLOOKUP(O55,[2]Ponta!$2:$345,344,FALSE)/100</f>
        <v>4.3899999999999995E-2</v>
      </c>
      <c r="AB55" s="2">
        <f t="shared" si="20"/>
        <v>2.5811058967557976E-2</v>
      </c>
      <c r="AC55" s="2">
        <f t="shared" si="21"/>
        <v>3.2354331639286693E-2</v>
      </c>
      <c r="AD55" s="2">
        <f t="shared" si="22"/>
        <v>6.3544674447923777E-2</v>
      </c>
      <c r="AE55" s="2">
        <f t="shared" si="23"/>
        <v>7.3063699724273956E-3</v>
      </c>
      <c r="AF55" s="2">
        <f t="shared" si="5"/>
        <v>3.0478399999999999E-2</v>
      </c>
      <c r="AG55" s="2" t="e">
        <f>#REF!*$AG$2</f>
        <v>#REF!</v>
      </c>
      <c r="AH55" s="13">
        <f t="shared" si="18"/>
        <v>2.9748324459755834E-2</v>
      </c>
      <c r="AI55" s="2">
        <f t="shared" si="6"/>
        <v>4.6516755402441663E-3</v>
      </c>
      <c r="AK55" s="1"/>
    </row>
    <row r="56" spans="3:37" x14ac:dyDescent="0.25">
      <c r="C56" s="1">
        <v>41347</v>
      </c>
      <c r="D56">
        <v>2.0489999999999999</v>
      </c>
      <c r="E56">
        <v>1.7949999999999999</v>
      </c>
      <c r="F56">
        <v>1283</v>
      </c>
      <c r="G56">
        <v>1.3422000000000001</v>
      </c>
      <c r="H56">
        <v>2.8890000000000002</v>
      </c>
      <c r="I56">
        <v>31.61</v>
      </c>
      <c r="J56" s="1">
        <f>HLOOKUP($C56,'[1]CoreIAM(Proj)'!$A$2:$OA$392,391,FALSE)/100</f>
        <v>3.8900000000000004E-2</v>
      </c>
      <c r="K56" s="2"/>
      <c r="L56" s="1"/>
      <c r="O56" s="1">
        <f t="shared" si="13"/>
        <v>41347</v>
      </c>
      <c r="P56" s="9">
        <f t="shared" si="15"/>
        <v>2.0489999999999999</v>
      </c>
      <c r="Q56" s="9">
        <f t="shared" si="16"/>
        <v>1.7949999999999999</v>
      </c>
      <c r="R56" s="9">
        <f t="shared" si="9"/>
        <v>1.2829999999999999</v>
      </c>
      <c r="S56" s="9">
        <f t="shared" si="10"/>
        <v>1.3422000000000001</v>
      </c>
      <c r="T56" s="9">
        <f t="shared" si="2"/>
        <v>0.76600000000000001</v>
      </c>
      <c r="U56" s="9">
        <f t="shared" si="11"/>
        <v>0.51200000000000001</v>
      </c>
      <c r="V56" s="9">
        <f t="shared" si="17"/>
        <v>0.70924195223260633</v>
      </c>
      <c r="X56" s="1">
        <f t="shared" si="3"/>
        <v>41347</v>
      </c>
      <c r="Y56" s="2">
        <f t="shared" si="4"/>
        <v>3.8900000000000004E-2</v>
      </c>
      <c r="Z56" s="2">
        <f>HLOOKUP(O56,[2]Monitor!$2:$345,344,FALSE)/100</f>
        <v>3.4099999999999998E-2</v>
      </c>
      <c r="AA56" s="2">
        <f>HLOOKUP(O56,[2]Ponta!$2:$345,344,FALSE)/100</f>
        <v>3.85E-2</v>
      </c>
      <c r="AB56" s="2">
        <f t="shared" si="20"/>
        <v>2.7046317775115458E-2</v>
      </c>
      <c r="AC56" s="2">
        <f t="shared" si="21"/>
        <v>3.4704787783915281E-2</v>
      </c>
      <c r="AD56" s="2">
        <f t="shared" si="22"/>
        <v>5.9773468684781061E-2</v>
      </c>
      <c r="AE56" s="2">
        <f t="shared" si="23"/>
        <v>7.8005162931642502E-3</v>
      </c>
      <c r="AF56" s="2">
        <f t="shared" si="5"/>
        <v>3.0212599999999999E-2</v>
      </c>
      <c r="AG56" s="2" t="e">
        <f>#REF!*$AG$2</f>
        <v>#REF!</v>
      </c>
      <c r="AH56" s="13">
        <f t="shared" si="18"/>
        <v>3.1224683940418337E-2</v>
      </c>
      <c r="AI56" s="2">
        <f t="shared" si="6"/>
        <v>2.8753160595816618E-3</v>
      </c>
      <c r="AK56" s="1"/>
    </row>
    <row r="57" spans="3:37" x14ac:dyDescent="0.25">
      <c r="C57" s="1">
        <v>41348</v>
      </c>
      <c r="D57">
        <v>2.0489999999999999</v>
      </c>
      <c r="E57">
        <v>1.7949999999999999</v>
      </c>
      <c r="F57">
        <v>1279</v>
      </c>
      <c r="G57">
        <v>1.3313999999999999</v>
      </c>
      <c r="H57">
        <v>2.8890000000000002</v>
      </c>
      <c r="I57">
        <v>31.61</v>
      </c>
      <c r="J57" s="1" t="e">
        <f>HLOOKUP($C57,'[1]CoreIAM(Proj)'!$A$2:$OA$392,391,FALSE)/100</f>
        <v>#N/A</v>
      </c>
      <c r="K57" s="2"/>
      <c r="L57" s="1"/>
      <c r="O57" s="1">
        <f t="shared" si="13"/>
        <v>41348</v>
      </c>
      <c r="P57" s="9">
        <f t="shared" si="15"/>
        <v>2.0489999999999999</v>
      </c>
      <c r="Q57" s="9">
        <f t="shared" si="16"/>
        <v>1.7949999999999999</v>
      </c>
      <c r="R57" s="9">
        <f t="shared" si="9"/>
        <v>1.2789999999999999</v>
      </c>
      <c r="S57" s="9">
        <f t="shared" si="10"/>
        <v>1.3313999999999999</v>
      </c>
      <c r="T57" s="9">
        <f t="shared" si="2"/>
        <v>0.77</v>
      </c>
      <c r="U57" s="9">
        <f t="shared" si="11"/>
        <v>0.51600000000000001</v>
      </c>
      <c r="V57" s="9">
        <f t="shared" si="17"/>
        <v>0.70924195223260633</v>
      </c>
      <c r="X57" s="1">
        <f t="shared" si="3"/>
        <v>41348</v>
      </c>
      <c r="Y57" s="2" t="e">
        <f t="shared" si="4"/>
        <v>#N/A</v>
      </c>
      <c r="Z57" s="2">
        <f>HLOOKUP(O57,[2]Monitor!$2:$345,344,FALSE)/100</f>
        <v>3.4599999999999999E-2</v>
      </c>
      <c r="AA57" s="2">
        <f>HLOOKUP(O57,[2]Ponta!$2:$345,344,FALSE)/100</f>
        <v>3.6900000000000002E-2</v>
      </c>
      <c r="AB57" s="2">
        <f t="shared" si="20"/>
        <v>2.8280254777070191E-2</v>
      </c>
      <c r="AC57" s="2">
        <f t="shared" si="21"/>
        <v>3.705343962208496E-2</v>
      </c>
      <c r="AD57" s="2">
        <f t="shared" si="22"/>
        <v>5.4935518375749171E-2</v>
      </c>
      <c r="AE57" s="2">
        <f t="shared" si="23"/>
        <v>6.512685155413811E-3</v>
      </c>
      <c r="AF57" s="2">
        <f t="shared" si="5"/>
        <v>3.0655599999999998E-2</v>
      </c>
      <c r="AG57" s="2" t="e">
        <f>#REF!*$AG$2</f>
        <v>#REF!</v>
      </c>
      <c r="AH57" s="13">
        <f t="shared" si="18"/>
        <v>3.2011582368136102E-2</v>
      </c>
      <c r="AI57" s="2">
        <f t="shared" si="6"/>
        <v>2.5884176318638971E-3</v>
      </c>
      <c r="AK57" s="1"/>
    </row>
    <row r="58" spans="3:37" x14ac:dyDescent="0.25">
      <c r="C58" s="1">
        <v>41351</v>
      </c>
      <c r="D58">
        <v>2.0619999999999998</v>
      </c>
      <c r="E58">
        <v>1.8109999999999999</v>
      </c>
      <c r="F58">
        <v>1271</v>
      </c>
      <c r="G58">
        <v>1.3313999999999999</v>
      </c>
      <c r="H58">
        <v>2.89</v>
      </c>
      <c r="I58">
        <v>76.47</v>
      </c>
      <c r="J58" s="1" t="e">
        <f>HLOOKUP($C58,'[1]CoreIAM(Proj)'!$A$2:$OA$392,391,FALSE)/100</f>
        <v>#N/A</v>
      </c>
      <c r="K58" s="2"/>
      <c r="L58" s="1"/>
      <c r="O58" s="1">
        <f t="shared" si="13"/>
        <v>41351</v>
      </c>
      <c r="P58" s="9">
        <f t="shared" si="15"/>
        <v>2.0619999999999998</v>
      </c>
      <c r="Q58" s="9">
        <f t="shared" si="16"/>
        <v>1.8109999999999999</v>
      </c>
      <c r="R58" s="9">
        <f t="shared" si="9"/>
        <v>1.2709999999999999</v>
      </c>
      <c r="S58" s="9">
        <f t="shared" si="10"/>
        <v>1.3313999999999999</v>
      </c>
      <c r="T58" s="9">
        <f t="shared" si="2"/>
        <v>0.79099999999999993</v>
      </c>
      <c r="U58" s="9">
        <f t="shared" si="11"/>
        <v>0.54</v>
      </c>
      <c r="V58" s="9">
        <f t="shared" si="17"/>
        <v>0.71349480968858126</v>
      </c>
      <c r="X58" s="1">
        <f t="shared" si="3"/>
        <v>41351</v>
      </c>
      <c r="Y58" s="2" t="e">
        <f t="shared" si="4"/>
        <v>#N/A</v>
      </c>
      <c r="Z58" s="2">
        <f>HLOOKUP(O58,[2]Monitor!$2:$345,344,FALSE)/100</f>
        <v>3.6299999999999999E-2</v>
      </c>
      <c r="AA58" s="2">
        <f>HLOOKUP(O58,[2]Ponta!$2:$345,344,FALSE)/100</f>
        <v>3.1099999999999999E-2</v>
      </c>
      <c r="AB58" s="2">
        <f t="shared" si="20"/>
        <v>2.9092112296062345E-2</v>
      </c>
      <c r="AC58" s="2">
        <f t="shared" si="21"/>
        <v>3.857610522900945E-2</v>
      </c>
      <c r="AD58" s="2">
        <f t="shared" si="22"/>
        <v>4.9097632541500902E-2</v>
      </c>
      <c r="AE58" s="2">
        <f t="shared" si="23"/>
        <v>5.2266630801065528E-3</v>
      </c>
      <c r="AF58" s="2">
        <f t="shared" si="5"/>
        <v>3.2161799999999997E-2</v>
      </c>
      <c r="AG58" s="2" t="e">
        <f>#REF!*$AG$2</f>
        <v>#REF!</v>
      </c>
      <c r="AH58" s="13">
        <f t="shared" si="18"/>
        <v>3.2640948320682137E-2</v>
      </c>
      <c r="AI58" s="2">
        <f t="shared" si="6"/>
        <v>3.6590516793178623E-3</v>
      </c>
      <c r="AK58" s="1"/>
    </row>
    <row r="59" spans="3:37" x14ac:dyDescent="0.25">
      <c r="C59" s="1">
        <v>41352</v>
      </c>
      <c r="D59">
        <v>2.0619999999999998</v>
      </c>
      <c r="E59">
        <v>1.8109999999999999</v>
      </c>
      <c r="F59">
        <v>1260.5</v>
      </c>
      <c r="G59">
        <v>1.3313999999999999</v>
      </c>
      <c r="H59">
        <v>2.89</v>
      </c>
      <c r="I59">
        <v>76.47</v>
      </c>
      <c r="J59" s="1" t="e">
        <f>HLOOKUP($C59,'[1]CoreIAM(Proj)'!$A$2:$OA$392,391,FALSE)/100</f>
        <v>#N/A</v>
      </c>
      <c r="K59" s="2"/>
      <c r="L59" s="1"/>
      <c r="O59" s="1">
        <f t="shared" si="13"/>
        <v>41352</v>
      </c>
      <c r="P59" s="9">
        <f t="shared" si="15"/>
        <v>2.0619999999999998</v>
      </c>
      <c r="Q59" s="9">
        <f t="shared" si="16"/>
        <v>1.8109999999999999</v>
      </c>
      <c r="R59" s="9">
        <f t="shared" si="9"/>
        <v>1.2605</v>
      </c>
      <c r="S59" s="9">
        <f t="shared" si="10"/>
        <v>1.3313999999999999</v>
      </c>
      <c r="T59" s="9">
        <f t="shared" si="2"/>
        <v>0.80149999999999988</v>
      </c>
      <c r="U59" s="9">
        <f t="shared" si="11"/>
        <v>0.55049999999999999</v>
      </c>
      <c r="V59" s="9">
        <f t="shared" si="17"/>
        <v>0.71349480968858126</v>
      </c>
      <c r="X59" s="1">
        <f t="shared" si="3"/>
        <v>41352</v>
      </c>
      <c r="Y59" s="2" t="e">
        <f t="shared" si="4"/>
        <v>#N/A</v>
      </c>
      <c r="Z59" s="2">
        <f>HLOOKUP(O59,[2]Monitor!$2:$345,344,FALSE)/100</f>
        <v>3.5000000000000003E-2</v>
      </c>
      <c r="AA59" s="2">
        <f>HLOOKUP(O59,[2]Ponta!$2:$345,344,FALSE)/100</f>
        <v>3.1699999999999999E-2</v>
      </c>
      <c r="AB59" s="2">
        <f t="shared" si="20"/>
        <v>2.9902359641984955E-2</v>
      </c>
      <c r="AC59" s="2">
        <f t="shared" si="21"/>
        <v>4.0095451331605414E-2</v>
      </c>
      <c r="AD59" s="2">
        <f t="shared" si="22"/>
        <v>4.2624722338956644E-2</v>
      </c>
      <c r="AE59" s="2">
        <f t="shared" si="23"/>
        <v>3.9424462580353037E-3</v>
      </c>
      <c r="AF59" s="2">
        <f t="shared" si="5"/>
        <v>3.1010000000000003E-2</v>
      </c>
      <c r="AG59" s="2" t="e">
        <f>#REF!*$AG$2</f>
        <v>#REF!</v>
      </c>
      <c r="AH59" s="13">
        <f t="shared" si="18"/>
        <v>3.3183856502242315E-2</v>
      </c>
      <c r="AI59" s="2">
        <f t="shared" si="6"/>
        <v>1.8161434977576885E-3</v>
      </c>
      <c r="AK59" s="1"/>
    </row>
    <row r="60" spans="3:37" x14ac:dyDescent="0.25">
      <c r="C60" s="1">
        <v>41353</v>
      </c>
      <c r="D60">
        <v>2.0619999999999998</v>
      </c>
      <c r="E60">
        <v>1.8109999999999999</v>
      </c>
      <c r="F60">
        <v>1251.5</v>
      </c>
      <c r="G60">
        <v>1.3313999999999999</v>
      </c>
      <c r="H60">
        <v>2.89</v>
      </c>
      <c r="I60">
        <v>76.47</v>
      </c>
      <c r="J60" s="1" t="e">
        <f>HLOOKUP($C60,'[1]CoreIAM(Proj)'!$A$2:$OA$392,391,FALSE)/100</f>
        <v>#N/A</v>
      </c>
      <c r="K60" s="2"/>
      <c r="L60" s="1"/>
      <c r="O60" s="1">
        <f t="shared" si="13"/>
        <v>41353</v>
      </c>
      <c r="P60" s="9">
        <f t="shared" si="15"/>
        <v>2.0619999999999998</v>
      </c>
      <c r="Q60" s="9">
        <f t="shared" si="16"/>
        <v>1.8109999999999999</v>
      </c>
      <c r="R60" s="9">
        <f t="shared" si="9"/>
        <v>1.2515000000000001</v>
      </c>
      <c r="S60" s="9">
        <f t="shared" si="10"/>
        <v>1.3313999999999999</v>
      </c>
      <c r="T60" s="9">
        <f t="shared" si="2"/>
        <v>0.81049999999999978</v>
      </c>
      <c r="U60" s="9">
        <f t="shared" si="11"/>
        <v>0.55949999999999989</v>
      </c>
      <c r="V60" s="9">
        <f t="shared" si="17"/>
        <v>0.71349480968858126</v>
      </c>
      <c r="X60" s="1">
        <f t="shared" si="3"/>
        <v>41353</v>
      </c>
      <c r="Y60" s="2" t="e">
        <f t="shared" si="4"/>
        <v>#N/A</v>
      </c>
      <c r="Z60" s="2">
        <f>HLOOKUP(O60,[2]Monitor!$2:$345,344,FALSE)/100</f>
        <v>3.49E-2</v>
      </c>
      <c r="AA60" s="2">
        <f>HLOOKUP(O60,[2]Ponta!$2:$345,344,FALSE)/100</f>
        <v>3.5400000000000001E-2</v>
      </c>
      <c r="AB60" s="2">
        <f t="shared" si="20"/>
        <v>3.0711001600324694E-2</v>
      </c>
      <c r="AC60" s="2">
        <f t="shared" si="21"/>
        <v>4.1611488773138694E-2</v>
      </c>
      <c r="AD60" s="2">
        <f t="shared" si="22"/>
        <v>3.5521466281502212E-2</v>
      </c>
      <c r="AE60" s="2">
        <f t="shared" si="23"/>
        <v>2.6600308906805648E-3</v>
      </c>
      <c r="AF60" s="2">
        <f t="shared" si="5"/>
        <v>3.0921400000000002E-2</v>
      </c>
      <c r="AG60" s="2" t="e">
        <f>#REF!*$AG$2</f>
        <v>#REF!</v>
      </c>
      <c r="AH60" s="13">
        <f t="shared" si="18"/>
        <v>3.3267348883457032E-2</v>
      </c>
      <c r="AI60" s="2">
        <f t="shared" si="6"/>
        <v>1.6326511165429686E-3</v>
      </c>
      <c r="AK60" s="1"/>
    </row>
    <row r="61" spans="3:37" x14ac:dyDescent="0.25">
      <c r="C61" s="1">
        <v>41354</v>
      </c>
      <c r="D61">
        <v>2.0619999999999998</v>
      </c>
      <c r="E61">
        <v>1.8109999999999999</v>
      </c>
      <c r="F61">
        <v>1251.5</v>
      </c>
      <c r="G61">
        <v>1.3313999999999999</v>
      </c>
      <c r="H61">
        <v>2.89</v>
      </c>
      <c r="I61">
        <v>76.47</v>
      </c>
      <c r="J61" s="1" t="e">
        <f>HLOOKUP($C61,'[1]CoreIAM(Proj)'!$A$2:$OA$392,391,FALSE)/100</f>
        <v>#N/A</v>
      </c>
      <c r="K61" s="2"/>
      <c r="L61" s="1"/>
      <c r="O61" s="1">
        <f t="shared" si="13"/>
        <v>41354</v>
      </c>
      <c r="P61" s="9">
        <f t="shared" si="15"/>
        <v>2.0619999999999998</v>
      </c>
      <c r="Q61" s="9">
        <f t="shared" si="16"/>
        <v>1.8109999999999999</v>
      </c>
      <c r="R61" s="9">
        <f t="shared" si="9"/>
        <v>1.2515000000000001</v>
      </c>
      <c r="S61" s="9">
        <f t="shared" si="10"/>
        <v>1.3313999999999999</v>
      </c>
      <c r="T61" s="9">
        <f t="shared" si="2"/>
        <v>0.81049999999999978</v>
      </c>
      <c r="U61" s="9">
        <f t="shared" si="11"/>
        <v>0.55949999999999989</v>
      </c>
      <c r="V61" s="9">
        <f t="shared" si="17"/>
        <v>0.71349480968858126</v>
      </c>
      <c r="X61" s="1">
        <f t="shared" si="3"/>
        <v>41354</v>
      </c>
      <c r="Y61" s="2" t="e">
        <f t="shared" si="4"/>
        <v>#N/A</v>
      </c>
      <c r="Z61" s="2">
        <f>HLOOKUP(O61,[2]Monitor!$2:$345,344,FALSE)/100</f>
        <v>3.6299999999999999E-2</v>
      </c>
      <c r="AA61" s="2">
        <f>HLOOKUP(O61,[2]Ponta!$2:$345,344,FALSE)/100</f>
        <v>3.1400000000000004E-2</v>
      </c>
      <c r="AB61" s="2">
        <f t="shared" si="20"/>
        <v>3.1518042937623614E-2</v>
      </c>
      <c r="AC61" s="2">
        <f t="shared" si="21"/>
        <v>4.3124228349697757E-2</v>
      </c>
      <c r="AD61" s="2">
        <f t="shared" si="22"/>
        <v>2.8281305779223276E-2</v>
      </c>
      <c r="AE61" s="2">
        <f t="shared" si="23"/>
        <v>1.3794131901718742E-3</v>
      </c>
      <c r="AF61" s="2">
        <f t="shared" si="5"/>
        <v>3.2161799999999997E-2</v>
      </c>
      <c r="AG61" s="2" t="e">
        <f>#REF!*$AG$2</f>
        <v>#REF!</v>
      </c>
      <c r="AH61" s="13">
        <f t="shared" si="18"/>
        <v>3.3035332038514054E-2</v>
      </c>
      <c r="AI61" s="2">
        <f t="shared" si="6"/>
        <v>3.2646679614859453E-3</v>
      </c>
      <c r="AK61" s="1"/>
    </row>
    <row r="62" spans="3:37" x14ac:dyDescent="0.25">
      <c r="C62" s="1">
        <v>41355</v>
      </c>
      <c r="D62">
        <v>2.0619999999999998</v>
      </c>
      <c r="E62">
        <v>1.8109999999999999</v>
      </c>
      <c r="F62">
        <v>1249</v>
      </c>
      <c r="G62">
        <v>1.3357000000000001</v>
      </c>
      <c r="H62">
        <v>2.89</v>
      </c>
      <c r="I62">
        <v>76.47</v>
      </c>
      <c r="J62" s="1" t="e">
        <f>HLOOKUP($C62,'[1]CoreIAM(Proj)'!$A$2:$OA$392,391,FALSE)/100</f>
        <v>#N/A</v>
      </c>
      <c r="K62" s="2"/>
      <c r="L62" s="1"/>
      <c r="O62" s="1">
        <f t="shared" si="13"/>
        <v>41355</v>
      </c>
      <c r="P62" s="9">
        <f t="shared" si="15"/>
        <v>2.0619999999999998</v>
      </c>
      <c r="Q62" s="9">
        <f t="shared" si="16"/>
        <v>1.8109999999999999</v>
      </c>
      <c r="R62" s="9">
        <f t="shared" si="9"/>
        <v>1.2490000000000001</v>
      </c>
      <c r="S62" s="9">
        <f t="shared" si="10"/>
        <v>1.3357000000000001</v>
      </c>
      <c r="T62" s="9">
        <f t="shared" si="2"/>
        <v>0.81299999999999972</v>
      </c>
      <c r="U62" s="9">
        <f t="shared" si="11"/>
        <v>0.56199999999999983</v>
      </c>
      <c r="V62" s="9">
        <f t="shared" si="17"/>
        <v>0.71349480968858126</v>
      </c>
      <c r="X62" s="1">
        <f t="shared" si="3"/>
        <v>41355</v>
      </c>
      <c r="Y62" s="2" t="e">
        <f t="shared" si="4"/>
        <v>#N/A</v>
      </c>
      <c r="Z62" s="2">
        <f>HLOOKUP(O62,[2]Monitor!$2:$345,344,FALSE)/100</f>
        <v>3.5700000000000003E-2</v>
      </c>
      <c r="AA62" s="2">
        <f>HLOOKUP(O62,[2]Ponta!$2:$345,344,FALSE)/100</f>
        <v>3.04E-2</v>
      </c>
      <c r="AB62" s="2">
        <f t="shared" si="20"/>
        <v>3.2323488401571288E-2</v>
      </c>
      <c r="AC62" s="2">
        <f t="shared" si="21"/>
        <v>4.4633680810454157E-2</v>
      </c>
      <c r="AD62" s="2">
        <f t="shared" si="22"/>
        <v>2.0967009535843406E-2</v>
      </c>
      <c r="AE62" s="2">
        <f t="shared" si="23"/>
        <v>1.0777188160748796E-3</v>
      </c>
      <c r="AF62" s="2">
        <f t="shared" si="5"/>
        <v>3.1630200000000004E-2</v>
      </c>
      <c r="AG62" s="2" t="e">
        <f>#REF!*$AG$2</f>
        <v>#REF!</v>
      </c>
      <c r="AH62" s="13">
        <f t="shared" si="18"/>
        <v>3.2382051176397919E-2</v>
      </c>
      <c r="AI62" s="2">
        <f t="shared" si="6"/>
        <v>3.3179488236020835E-3</v>
      </c>
      <c r="AK62" s="1"/>
    </row>
    <row r="63" spans="3:37" x14ac:dyDescent="0.25">
      <c r="C63" s="1">
        <v>41358</v>
      </c>
      <c r="D63">
        <v>2.0640000000000001</v>
      </c>
      <c r="E63">
        <v>1.8120000000000001</v>
      </c>
      <c r="F63">
        <v>1251.5</v>
      </c>
      <c r="G63">
        <v>1.3357000000000001</v>
      </c>
      <c r="H63">
        <v>2.8860000000000001</v>
      </c>
      <c r="I63">
        <v>76.47</v>
      </c>
      <c r="J63" s="1" t="e">
        <f>HLOOKUP($C63,'[1]CoreIAM(Proj)'!$A$2:$OA$392,391,FALSE)/100</f>
        <v>#N/A</v>
      </c>
      <c r="K63" s="2"/>
      <c r="L63" s="1"/>
      <c r="O63" s="1">
        <f t="shared" si="13"/>
        <v>41358</v>
      </c>
      <c r="P63" s="9">
        <f t="shared" si="15"/>
        <v>2.0640000000000001</v>
      </c>
      <c r="Q63" s="9">
        <f t="shared" si="16"/>
        <v>1.8120000000000001</v>
      </c>
      <c r="R63" s="9">
        <f t="shared" si="9"/>
        <v>1.2515000000000001</v>
      </c>
      <c r="S63" s="9">
        <f t="shared" si="10"/>
        <v>1.3357000000000001</v>
      </c>
      <c r="T63" s="9">
        <f t="shared" si="2"/>
        <v>0.8125</v>
      </c>
      <c r="U63" s="9">
        <f t="shared" si="11"/>
        <v>0.5605</v>
      </c>
      <c r="V63" s="9">
        <f t="shared" si="17"/>
        <v>0.71517671517671522</v>
      </c>
      <c r="X63" s="1">
        <f t="shared" si="3"/>
        <v>41358</v>
      </c>
      <c r="Y63" s="2" t="e">
        <f t="shared" si="4"/>
        <v>#N/A</v>
      </c>
      <c r="Z63" s="2">
        <f>HLOOKUP(O63,[2]Monitor!$2:$345,344,FALSE)/100</f>
        <v>3.4000000000000002E-2</v>
      </c>
      <c r="AA63" s="2">
        <f>HLOOKUP(O63,[2]Ponta!$2:$345,344,FALSE)/100</f>
        <v>2.1899999999999999E-2</v>
      </c>
      <c r="AB63" s="2">
        <f t="shared" si="20"/>
        <v>3.279477309562373E-2</v>
      </c>
      <c r="AC63" s="2">
        <f t="shared" si="21"/>
        <v>4.5603847733005187E-2</v>
      </c>
      <c r="AD63" s="2">
        <f t="shared" si="22"/>
        <v>1.3994810912807409E-2</v>
      </c>
      <c r="AE63" s="2">
        <f t="shared" si="23"/>
        <v>7.758646414603998E-4</v>
      </c>
      <c r="AF63" s="2">
        <f t="shared" si="5"/>
        <v>3.0124000000000001E-2</v>
      </c>
      <c r="AG63" s="2" t="e">
        <f>#REF!*$AG$2</f>
        <v>#REF!</v>
      </c>
      <c r="AH63" s="13">
        <f t="shared" si="18"/>
        <v>3.1409503470368444E-2</v>
      </c>
      <c r="AI63" s="2">
        <f>Z63-AH63</f>
        <v>2.5904965296315585E-3</v>
      </c>
      <c r="AK63" s="1"/>
    </row>
    <row r="64" spans="3:37" x14ac:dyDescent="0.25">
      <c r="C64" s="1">
        <v>41359</v>
      </c>
      <c r="D64">
        <v>2.0640000000000001</v>
      </c>
      <c r="E64">
        <v>1.8120000000000001</v>
      </c>
      <c r="F64">
        <v>1253</v>
      </c>
      <c r="G64">
        <v>1.3357000000000001</v>
      </c>
      <c r="H64">
        <v>2.8860000000000001</v>
      </c>
      <c r="I64">
        <v>76.47</v>
      </c>
      <c r="J64" s="1" t="e">
        <f>HLOOKUP($C64,'[1]CoreIAM(Proj)'!$A$2:$OA$392,391,FALSE)/100</f>
        <v>#N/A</v>
      </c>
      <c r="K64" s="2"/>
      <c r="L64" s="1"/>
      <c r="O64" s="1">
        <f t="shared" si="13"/>
        <v>41359</v>
      </c>
      <c r="P64" s="9">
        <f t="shared" si="15"/>
        <v>2.0640000000000001</v>
      </c>
      <c r="Q64" s="9">
        <f t="shared" si="16"/>
        <v>1.8120000000000001</v>
      </c>
      <c r="R64" s="9">
        <f t="shared" si="9"/>
        <v>1.2529999999999999</v>
      </c>
      <c r="S64" s="9">
        <f t="shared" si="10"/>
        <v>1.3357000000000001</v>
      </c>
      <c r="T64" s="9">
        <f t="shared" si="2"/>
        <v>0.81100000000000017</v>
      </c>
      <c r="U64" s="9">
        <f t="shared" si="11"/>
        <v>0.55900000000000016</v>
      </c>
      <c r="V64" s="9">
        <f t="shared" si="17"/>
        <v>0.71517671517671522</v>
      </c>
      <c r="X64" s="1">
        <f t="shared" si="3"/>
        <v>41359</v>
      </c>
      <c r="Y64" s="2" t="e">
        <f t="shared" si="4"/>
        <v>#N/A</v>
      </c>
      <c r="Z64" s="2">
        <f>HLOOKUP(O64,[2]Monitor!$2:$345,344,FALSE)/100</f>
        <v>3.3700000000000001E-2</v>
      </c>
      <c r="AA64" s="2">
        <f>HLOOKUP(O64,[2]Ponta!$2:$345,344,FALSE)/100</f>
        <v>2.29E-2</v>
      </c>
      <c r="AB64" s="2">
        <f t="shared" si="20"/>
        <v>3.3265032506134551E-2</v>
      </c>
      <c r="AC64" s="2">
        <f t="shared" si="21"/>
        <v>4.6571570838581433E-2</v>
      </c>
      <c r="AD64" s="2">
        <f t="shared" si="22"/>
        <v>7.0835942391982432E-3</v>
      </c>
      <c r="AE64" s="2">
        <f t="shared" si="23"/>
        <v>4.7385053933091115E-4</v>
      </c>
      <c r="AF64" s="2">
        <f t="shared" si="5"/>
        <v>2.9858200000000001E-2</v>
      </c>
      <c r="AG64" s="2" t="e">
        <f>#REF!*$AG$2</f>
        <v>#REF!</v>
      </c>
      <c r="AH64" s="13">
        <f t="shared" si="18"/>
        <v>3.0462124158257831E-2</v>
      </c>
      <c r="AI64" s="2">
        <f>Z64-AH64</f>
        <v>3.2378758417421702E-3</v>
      </c>
      <c r="AK64" s="1"/>
    </row>
    <row r="65" spans="3:37" x14ac:dyDescent="0.25">
      <c r="C65" s="1">
        <v>41360</v>
      </c>
      <c r="D65">
        <v>2.0640000000000001</v>
      </c>
      <c r="E65">
        <v>1.8120000000000001</v>
      </c>
      <c r="F65">
        <v>1261</v>
      </c>
      <c r="G65">
        <v>1.3357000000000001</v>
      </c>
      <c r="H65">
        <v>2.8860000000000001</v>
      </c>
      <c r="I65">
        <v>76.47</v>
      </c>
      <c r="J65" s="1" t="e">
        <f>HLOOKUP($C65,'[1]CoreIAM(Proj)'!$A$2:$OA$392,391,FALSE)/100</f>
        <v>#N/A</v>
      </c>
      <c r="K65" s="2"/>
      <c r="L65" s="1"/>
      <c r="O65" s="1">
        <f t="shared" si="13"/>
        <v>41360</v>
      </c>
      <c r="P65" s="9">
        <f t="shared" si="15"/>
        <v>2.0640000000000001</v>
      </c>
      <c r="Q65" s="9">
        <f t="shared" si="16"/>
        <v>1.8120000000000001</v>
      </c>
      <c r="R65" s="9">
        <f t="shared" si="9"/>
        <v>1.2609999999999999</v>
      </c>
      <c r="S65" s="9">
        <f t="shared" si="10"/>
        <v>1.3357000000000001</v>
      </c>
      <c r="T65" s="9">
        <f t="shared" si="2"/>
        <v>0.80300000000000016</v>
      </c>
      <c r="U65" s="9">
        <f t="shared" si="11"/>
        <v>0.55100000000000016</v>
      </c>
      <c r="V65" s="9">
        <f t="shared" si="17"/>
        <v>0.71517671517671522</v>
      </c>
      <c r="X65" s="1">
        <f t="shared" si="3"/>
        <v>41360</v>
      </c>
      <c r="Y65" s="2" t="e">
        <f t="shared" si="4"/>
        <v>#N/A</v>
      </c>
      <c r="Z65" s="2">
        <f>HLOOKUP(O65,[2]Monitor!$2:$345,344,FALSE)/100</f>
        <v>3.3000000000000002E-2</v>
      </c>
      <c r="AA65" s="2">
        <f>HLOOKUP(O65,[2]Ponta!$2:$345,344,FALSE)/100</f>
        <v>2.3199999999999998E-2</v>
      </c>
      <c r="AB65" s="2">
        <f t="shared" si="20"/>
        <v>3.3734269975236542E-2</v>
      </c>
      <c r="AC65" s="2">
        <f t="shared" si="21"/>
        <v>4.7536859349403215E-2</v>
      </c>
      <c r="AD65" s="2">
        <f t="shared" si="22"/>
        <v>1.0525289932754589E-3</v>
      </c>
      <c r="AE65" s="2">
        <f t="shared" si="23"/>
        <v>1.7167638255433104E-4</v>
      </c>
      <c r="AF65" s="2">
        <f t="shared" si="5"/>
        <v>2.9238E-2</v>
      </c>
      <c r="AG65" s="2" t="e">
        <f>#REF!*$AG$2</f>
        <v>#REF!</v>
      </c>
      <c r="AH65" s="13">
        <f t="shared" si="18"/>
        <v>2.9421250204015013E-2</v>
      </c>
      <c r="AI65" s="2">
        <f t="shared" si="6"/>
        <v>3.5787497959849889E-3</v>
      </c>
      <c r="AK65" s="1"/>
    </row>
    <row r="66" spans="3:37" x14ac:dyDescent="0.25">
      <c r="C66" s="1">
        <v>41361</v>
      </c>
      <c r="D66">
        <v>2.0640000000000001</v>
      </c>
      <c r="E66">
        <v>1.8120000000000001</v>
      </c>
      <c r="F66">
        <v>1260.5</v>
      </c>
      <c r="G66">
        <v>1.3357000000000001</v>
      </c>
      <c r="H66">
        <v>2.8860000000000001</v>
      </c>
      <c r="I66">
        <v>76.47</v>
      </c>
      <c r="J66" s="1">
        <f>HLOOKUP($C66,'[1]CoreIAM(Proj)'!$A$2:$OA$392,391,FALSE)/100</f>
        <v>3.5499999999999997E-2</v>
      </c>
      <c r="K66" s="2"/>
      <c r="L66" s="1"/>
      <c r="O66" s="1">
        <f t="shared" si="13"/>
        <v>41361</v>
      </c>
      <c r="P66" s="9">
        <f t="shared" si="15"/>
        <v>2.0640000000000001</v>
      </c>
      <c r="Q66" s="9">
        <f t="shared" si="16"/>
        <v>1.8120000000000001</v>
      </c>
      <c r="R66" s="9">
        <f t="shared" si="9"/>
        <v>1.2605</v>
      </c>
      <c r="S66" s="9">
        <f t="shared" si="10"/>
        <v>1.3357000000000001</v>
      </c>
      <c r="T66" s="9">
        <f t="shared" si="2"/>
        <v>0.8035000000000001</v>
      </c>
      <c r="U66" s="9">
        <f t="shared" si="11"/>
        <v>0.5515000000000001</v>
      </c>
      <c r="V66" s="9">
        <f t="shared" si="17"/>
        <v>0.71517671517671522</v>
      </c>
      <c r="X66" s="1">
        <f t="shared" si="3"/>
        <v>41361</v>
      </c>
      <c r="Y66" s="2">
        <f t="shared" si="4"/>
        <v>3.5499999999999997E-2</v>
      </c>
      <c r="Z66" s="2">
        <f>HLOOKUP(O66,[2]Monitor!$2:$345,344,FALSE)/100</f>
        <v>3.2099999999999997E-2</v>
      </c>
      <c r="AA66" s="2">
        <f>HLOOKUP(O66,[2]Ponta!$2:$345,344,FALSE)/100</f>
        <v>1.8700000000000001E-2</v>
      </c>
      <c r="AB66" s="2">
        <f t="shared" si="20"/>
        <v>3.4202488830552991E-2</v>
      </c>
      <c r="AC66" s="2">
        <f t="shared" si="21"/>
        <v>4.8499722441347481E-2</v>
      </c>
      <c r="AD66" s="2">
        <f t="shared" si="22"/>
        <v>-4.080443019528035E-3</v>
      </c>
      <c r="AE66" s="2">
        <f t="shared" si="23"/>
        <v>-1.3065795613664832E-4</v>
      </c>
      <c r="AF66" s="2">
        <f t="shared" si="5"/>
        <v>2.8440599999999996E-2</v>
      </c>
      <c r="AG66" s="2" t="e">
        <f>#REF!*$AG$2</f>
        <v>#REF!</v>
      </c>
      <c r="AH66" s="13">
        <f t="shared" si="18"/>
        <v>2.8213835454878156E-2</v>
      </c>
      <c r="AI66" s="2">
        <f t="shared" si="6"/>
        <v>3.886164545121841E-3</v>
      </c>
      <c r="AK66" s="1"/>
    </row>
    <row r="67" spans="3:37" x14ac:dyDescent="0.25">
      <c r="C67" s="1">
        <v>41362</v>
      </c>
      <c r="D67">
        <v>2.0640000000000001</v>
      </c>
      <c r="E67">
        <v>1.8120000000000001</v>
      </c>
      <c r="F67">
        <v>1260.5</v>
      </c>
      <c r="G67">
        <v>1.3368</v>
      </c>
      <c r="H67">
        <v>2.8860000000000001</v>
      </c>
      <c r="I67">
        <v>76.47</v>
      </c>
      <c r="J67" s="1" t="e">
        <f>HLOOKUP($C67,'[1]CoreIAM(Proj)'!$A$2:$OA$392,391,FALSE)/100</f>
        <v>#N/A</v>
      </c>
      <c r="K67" s="2"/>
      <c r="L67" s="1"/>
      <c r="O67" s="1">
        <f t="shared" si="13"/>
        <v>41362</v>
      </c>
      <c r="P67" s="9">
        <f t="shared" si="15"/>
        <v>2.0640000000000001</v>
      </c>
      <c r="Q67" s="9">
        <f t="shared" si="16"/>
        <v>1.8120000000000001</v>
      </c>
      <c r="R67" s="9">
        <f t="shared" si="9"/>
        <v>1.2605</v>
      </c>
      <c r="S67" s="9">
        <f t="shared" si="10"/>
        <v>1.3368</v>
      </c>
      <c r="T67" s="9">
        <f t="shared" si="2"/>
        <v>0.8035000000000001</v>
      </c>
      <c r="U67" s="9">
        <f t="shared" si="11"/>
        <v>0.5515000000000001</v>
      </c>
      <c r="V67" s="9">
        <f t="shared" si="17"/>
        <v>0.71517671517671522</v>
      </c>
      <c r="X67" s="1">
        <f t="shared" si="3"/>
        <v>41362</v>
      </c>
      <c r="Y67" s="2" t="e">
        <f t="shared" si="4"/>
        <v>#N/A</v>
      </c>
      <c r="Z67" s="2">
        <f>HLOOKUP(O67,[2]Monitor!$2:$345,344,FALSE)/100</f>
        <v>2.9700000000000001E-2</v>
      </c>
      <c r="AA67" s="2">
        <f>HLOOKUP(O67,[2]Ponta!$2:$345,344,FALSE)/100</f>
        <v>1.7399999999999999E-2</v>
      </c>
      <c r="AB67" s="2">
        <f t="shared" si="20"/>
        <v>3.4669692385275397E-2</v>
      </c>
      <c r="AC67" s="2">
        <f t="shared" si="21"/>
        <v>4.9460169244236685E-2</v>
      </c>
      <c r="AD67" s="2">
        <f t="shared" si="22"/>
        <v>-9.1243703990702141E-3</v>
      </c>
      <c r="AE67" s="2">
        <f t="shared" si="23"/>
        <v>-1.1975199027062233E-3</v>
      </c>
      <c r="AF67" s="2">
        <f t="shared" si="5"/>
        <v>2.6314199999999999E-2</v>
      </c>
      <c r="AG67" s="2" t="e">
        <f>#REF!*$AG$2</f>
        <v>#REF!</v>
      </c>
      <c r="AH67" s="13">
        <f t="shared" si="18"/>
        <v>2.6539420096042793E-2</v>
      </c>
      <c r="AI67" s="2">
        <f t="shared" si="6"/>
        <v>3.1605799039572079E-3</v>
      </c>
      <c r="AK67" s="1"/>
    </row>
    <row r="68" spans="3:37" x14ac:dyDescent="0.25">
      <c r="C68" s="1">
        <v>41365</v>
      </c>
      <c r="D68">
        <v>2.0579999999999998</v>
      </c>
      <c r="E68">
        <v>1.804</v>
      </c>
      <c r="F68">
        <v>1255</v>
      </c>
      <c r="G68">
        <v>1.3368</v>
      </c>
      <c r="H68">
        <v>2.8780000000000001</v>
      </c>
      <c r="I68">
        <v>67.3</v>
      </c>
      <c r="J68" s="1" t="e">
        <f>HLOOKUP($C68,'[1]CoreIAM(Proj)'!$A$2:$OA$392,391,FALSE)/100</f>
        <v>#N/A</v>
      </c>
      <c r="K68" s="2"/>
      <c r="L68" s="1"/>
      <c r="O68" s="1">
        <f t="shared" si="13"/>
        <v>41365</v>
      </c>
      <c r="P68" s="9">
        <f t="shared" si="15"/>
        <v>2.0579999999999998</v>
      </c>
      <c r="Q68" s="9">
        <f t="shared" si="16"/>
        <v>1.804</v>
      </c>
      <c r="R68" s="9">
        <f t="shared" si="9"/>
        <v>1.2549999999999999</v>
      </c>
      <c r="S68" s="9">
        <f t="shared" si="10"/>
        <v>1.3368</v>
      </c>
      <c r="T68" s="9">
        <f t="shared" si="2"/>
        <v>0.80299999999999994</v>
      </c>
      <c r="U68" s="9">
        <f t="shared" si="11"/>
        <v>0.54900000000000015</v>
      </c>
      <c r="V68" s="9">
        <f t="shared" si="17"/>
        <v>0.71507991660875603</v>
      </c>
      <c r="X68" s="1">
        <f t="shared" si="3"/>
        <v>41365</v>
      </c>
      <c r="Y68" s="2" t="e">
        <f t="shared" si="4"/>
        <v>#N/A</v>
      </c>
      <c r="Z68" s="2">
        <f>HLOOKUP(O68,[2]Monitor!$2:$345,344,FALSE)/100</f>
        <v>2.92E-2</v>
      </c>
      <c r="AA68" s="2">
        <f>HLOOKUP(O68,[2]Ponta!$2:$345,344,FALSE)/100</f>
        <v>1.43E-2</v>
      </c>
      <c r="AB68" s="2">
        <f t="shared" si="20"/>
        <v>3.350113264535648E-2</v>
      </c>
      <c r="AC68" s="2">
        <f t="shared" si="21"/>
        <v>4.7921276347967723E-2</v>
      </c>
      <c r="AD68" s="2">
        <f t="shared" si="22"/>
        <v>-1.4101375367022384E-2</v>
      </c>
      <c r="AE68" s="2">
        <f t="shared" si="23"/>
        <v>-2.2629579507369435E-3</v>
      </c>
      <c r="AF68" s="2">
        <f t="shared" si="5"/>
        <v>2.58712E-2</v>
      </c>
      <c r="AG68" s="2" t="e">
        <f>#REF!*$AG$2</f>
        <v>#REF!</v>
      </c>
      <c r="AH68" s="13">
        <f t="shared" si="18"/>
        <v>2.4391370158832634E-2</v>
      </c>
      <c r="AI68" s="2">
        <f t="shared" si="6"/>
        <v>4.8086298411673667E-3</v>
      </c>
      <c r="AK68" s="1"/>
    </row>
    <row r="69" spans="3:37" x14ac:dyDescent="0.25">
      <c r="C69" s="1">
        <v>41366</v>
      </c>
      <c r="D69">
        <v>2.0579999999999998</v>
      </c>
      <c r="E69">
        <v>1.804</v>
      </c>
      <c r="F69">
        <v>1253.5</v>
      </c>
      <c r="G69">
        <v>1.3368</v>
      </c>
      <c r="H69">
        <v>2.8780000000000001</v>
      </c>
      <c r="I69">
        <v>67.3</v>
      </c>
      <c r="J69" s="1" t="e">
        <f>HLOOKUP($C69,'[1]CoreIAM(Proj)'!$A$2:$OA$392,391,FALSE)/100</f>
        <v>#N/A</v>
      </c>
      <c r="K69" s="2"/>
      <c r="L69" s="1"/>
      <c r="O69" s="1">
        <f t="shared" si="13"/>
        <v>41366</v>
      </c>
      <c r="P69" s="9">
        <f t="shared" si="15"/>
        <v>2.0579999999999998</v>
      </c>
      <c r="Q69" s="9">
        <f t="shared" si="16"/>
        <v>1.804</v>
      </c>
      <c r="R69" s="9">
        <f t="shared" si="9"/>
        <v>1.2535000000000001</v>
      </c>
      <c r="S69" s="9">
        <f t="shared" si="10"/>
        <v>1.3368</v>
      </c>
      <c r="T69" s="9">
        <f t="shared" ref="T69:T87" si="24">P69-R69</f>
        <v>0.80449999999999977</v>
      </c>
      <c r="U69" s="9">
        <f t="shared" si="11"/>
        <v>0.55049999999999999</v>
      </c>
      <c r="V69" s="9">
        <f t="shared" si="17"/>
        <v>0.71507991660875603</v>
      </c>
      <c r="X69" s="1">
        <f t="shared" ref="X69:X132" si="25">O69</f>
        <v>41366</v>
      </c>
      <c r="Y69" s="2" t="e">
        <f t="shared" ref="Y69:Y132" si="26">J69</f>
        <v>#N/A</v>
      </c>
      <c r="Z69" s="2">
        <f>HLOOKUP(O69,[2]Monitor!$2:$345,344,FALSE)/100</f>
        <v>2.8000000000000004E-2</v>
      </c>
      <c r="AA69" s="2">
        <f>HLOOKUP(O69,[2]Ponta!$2:$345,344,FALSE)/100</f>
        <v>1.11E-2</v>
      </c>
      <c r="AB69" s="2">
        <f t="shared" si="20"/>
        <v>3.2336683417085954E-2</v>
      </c>
      <c r="AC69" s="2">
        <f t="shared" si="21"/>
        <v>4.6389356881426869E-2</v>
      </c>
      <c r="AD69" s="2">
        <f t="shared" si="22"/>
        <v>-1.8673758455223455E-2</v>
      </c>
      <c r="AE69" s="2">
        <f t="shared" si="23"/>
        <v>-3.3269749489590605E-3</v>
      </c>
      <c r="AF69" s="2">
        <f t="shared" ref="AF69:AF132" si="27">Z69*$AF$2</f>
        <v>2.4808000000000004E-2</v>
      </c>
      <c r="AG69" s="2" t="e">
        <f>#REF!*$AG$2</f>
        <v>#REF!</v>
      </c>
      <c r="AH69" s="13">
        <f t="shared" si="18"/>
        <v>2.1799348848426402E-2</v>
      </c>
      <c r="AI69" s="2">
        <f t="shared" ref="AI69:AI132" si="28">Z69-AH69</f>
        <v>6.2006511515736024E-3</v>
      </c>
      <c r="AK69" s="1"/>
    </row>
    <row r="70" spans="3:37" x14ac:dyDescent="0.25">
      <c r="C70" s="1">
        <v>41367</v>
      </c>
      <c r="D70">
        <v>2.0579999999999998</v>
      </c>
      <c r="E70">
        <v>1.804</v>
      </c>
      <c r="F70">
        <v>1264.5</v>
      </c>
      <c r="G70">
        <v>1.3368</v>
      </c>
      <c r="H70">
        <v>2.8780000000000001</v>
      </c>
      <c r="I70">
        <v>67.3</v>
      </c>
      <c r="J70" s="1" t="e">
        <f>HLOOKUP($C70,'[1]CoreIAM(Proj)'!$A$2:$OA$392,391,FALSE)/100</f>
        <v>#N/A</v>
      </c>
      <c r="K70" s="2"/>
      <c r="L70" s="1"/>
      <c r="O70" s="1">
        <f t="shared" si="13"/>
        <v>41367</v>
      </c>
      <c r="P70" s="9">
        <f t="shared" si="15"/>
        <v>2.0579999999999998</v>
      </c>
      <c r="Q70" s="9">
        <f t="shared" si="16"/>
        <v>1.804</v>
      </c>
      <c r="R70" s="9">
        <f t="shared" ref="R70:R133" si="29">F70/1000</f>
        <v>1.2645</v>
      </c>
      <c r="S70" s="9">
        <f t="shared" ref="S70:S133" si="30">G70</f>
        <v>1.3368</v>
      </c>
      <c r="T70" s="9">
        <f t="shared" si="24"/>
        <v>0.79349999999999987</v>
      </c>
      <c r="U70" s="9">
        <f t="shared" ref="U70:U133" si="31">Q70-R70</f>
        <v>0.53950000000000009</v>
      </c>
      <c r="V70" s="9">
        <f t="shared" si="17"/>
        <v>0.71507991660875603</v>
      </c>
      <c r="X70" s="1">
        <f t="shared" si="25"/>
        <v>41367</v>
      </c>
      <c r="Y70" s="2" t="e">
        <f t="shared" si="26"/>
        <v>#N/A</v>
      </c>
      <c r="Z70" s="2">
        <f>HLOOKUP(O70,[2]Monitor!$2:$345,344,FALSE)/100</f>
        <v>2.5000000000000001E-2</v>
      </c>
      <c r="AA70" s="2">
        <f>HLOOKUP(O70,[2]Ponta!$2:$345,344,FALSE)/100</f>
        <v>6.5000000000000006E-3</v>
      </c>
      <c r="AB70" s="2">
        <f t="shared" si="20"/>
        <v>3.1176323049912469E-2</v>
      </c>
      <c r="AC70" s="2">
        <f t="shared" si="21"/>
        <v>4.4864363552052033E-2</v>
      </c>
      <c r="AD70" s="2">
        <f t="shared" si="22"/>
        <v>-2.248120156156852E-2</v>
      </c>
      <c r="AE70" s="2">
        <f t="shared" si="23"/>
        <v>-4.3895737385094558E-3</v>
      </c>
      <c r="AF70" s="2">
        <f t="shared" si="27"/>
        <v>2.2150000000000003E-2</v>
      </c>
      <c r="AG70" s="2" t="e">
        <f>#REF!*$AG$2</f>
        <v>#REF!</v>
      </c>
      <c r="AH70" s="13">
        <f t="shared" si="18"/>
        <v>1.8925376718496749E-2</v>
      </c>
      <c r="AI70" s="2">
        <f t="shared" si="28"/>
        <v>6.0746232815032525E-3</v>
      </c>
      <c r="AK70" s="1"/>
    </row>
    <row r="71" spans="3:37" x14ac:dyDescent="0.25">
      <c r="C71" s="1">
        <v>41368</v>
      </c>
      <c r="D71">
        <v>2.0579999999999998</v>
      </c>
      <c r="E71">
        <v>1.804</v>
      </c>
      <c r="F71">
        <v>1312.5</v>
      </c>
      <c r="G71">
        <v>1.3368</v>
      </c>
      <c r="H71">
        <v>2.8780000000000001</v>
      </c>
      <c r="I71">
        <v>67.3</v>
      </c>
      <c r="J71" s="1" t="e">
        <f>HLOOKUP($C71,'[1]CoreIAM(Proj)'!$A$2:$OA$392,391,FALSE)/100</f>
        <v>#N/A</v>
      </c>
      <c r="K71" s="2"/>
      <c r="L71" s="1"/>
      <c r="O71" s="1">
        <f t="shared" ref="O71:O134" si="32">WORKDAY(O70,1)</f>
        <v>41368</v>
      </c>
      <c r="P71" s="9">
        <f t="shared" si="15"/>
        <v>2.0579999999999998</v>
      </c>
      <c r="Q71" s="9">
        <f t="shared" si="16"/>
        <v>1.804</v>
      </c>
      <c r="R71" s="9">
        <f t="shared" si="29"/>
        <v>1.3125</v>
      </c>
      <c r="S71" s="9">
        <f t="shared" si="30"/>
        <v>1.3368</v>
      </c>
      <c r="T71" s="9">
        <f t="shared" si="24"/>
        <v>0.74549999999999983</v>
      </c>
      <c r="U71" s="9">
        <f t="shared" si="31"/>
        <v>0.49150000000000005</v>
      </c>
      <c r="V71" s="9">
        <f t="shared" si="17"/>
        <v>0.71507991660875603</v>
      </c>
      <c r="X71" s="1">
        <f t="shared" si="25"/>
        <v>41368</v>
      </c>
      <c r="Y71" s="2" t="e">
        <f t="shared" si="26"/>
        <v>#N/A</v>
      </c>
      <c r="Z71" s="2">
        <f>HLOOKUP(O71,[2]Monitor!$2:$345,344,FALSE)/100</f>
        <v>2.2700000000000001E-2</v>
      </c>
      <c r="AA71" s="2">
        <f>HLOOKUP(O71,[2]Ponta!$2:$345,344,FALSE)/100</f>
        <v>4.1999999999999997E-3</v>
      </c>
      <c r="AB71" s="2">
        <f t="shared" si="20"/>
        <v>3.0020030045067481E-2</v>
      </c>
      <c r="AC71" s="2">
        <f t="shared" si="21"/>
        <v>4.3346249493956712E-2</v>
      </c>
      <c r="AD71" s="2">
        <f t="shared" si="22"/>
        <v>-2.3695226391182489E-2</v>
      </c>
      <c r="AE71" s="2">
        <f t="shared" si="23"/>
        <v>-5.450757152956065E-3</v>
      </c>
      <c r="AF71" s="2">
        <f t="shared" si="27"/>
        <v>2.01122E-2</v>
      </c>
      <c r="AG71" s="2" t="e">
        <f>#REF!*$AG$2</f>
        <v>#REF!</v>
      </c>
      <c r="AH71" s="13">
        <f t="shared" si="18"/>
        <v>1.5771531028986981E-2</v>
      </c>
      <c r="AI71" s="2">
        <f t="shared" si="28"/>
        <v>6.9284689710130201E-3</v>
      </c>
      <c r="AK71" s="1"/>
    </row>
    <row r="72" spans="3:37" x14ac:dyDescent="0.25">
      <c r="C72" s="1">
        <v>41369</v>
      </c>
      <c r="D72">
        <v>2.0579999999999998</v>
      </c>
      <c r="E72">
        <v>1.804</v>
      </c>
      <c r="F72">
        <v>1314.5</v>
      </c>
      <c r="G72">
        <v>1.3351</v>
      </c>
      <c r="H72">
        <v>2.8780000000000001</v>
      </c>
      <c r="I72">
        <v>67.3</v>
      </c>
      <c r="J72" s="1" t="e">
        <f>HLOOKUP($C72,'[1]CoreIAM(Proj)'!$A$2:$OA$392,391,FALSE)/100</f>
        <v>#N/A</v>
      </c>
      <c r="K72" s="2"/>
      <c r="L72" s="1"/>
      <c r="O72" s="1">
        <f t="shared" si="32"/>
        <v>41369</v>
      </c>
      <c r="P72" s="9">
        <f t="shared" ref="P72:P135" si="33">D72</f>
        <v>2.0579999999999998</v>
      </c>
      <c r="Q72" s="9">
        <f t="shared" ref="Q72:Q135" si="34">E72</f>
        <v>1.804</v>
      </c>
      <c r="R72" s="9">
        <f t="shared" si="29"/>
        <v>1.3145</v>
      </c>
      <c r="S72" s="9">
        <f t="shared" si="30"/>
        <v>1.3351</v>
      </c>
      <c r="T72" s="9">
        <f t="shared" si="24"/>
        <v>0.74349999999999983</v>
      </c>
      <c r="U72" s="9">
        <f t="shared" si="31"/>
        <v>0.48950000000000005</v>
      </c>
      <c r="V72" s="9">
        <f t="shared" si="17"/>
        <v>0.71507991660875603</v>
      </c>
      <c r="X72" s="1">
        <f t="shared" si="25"/>
        <v>41369</v>
      </c>
      <c r="Y72" s="2" t="e">
        <f t="shared" si="26"/>
        <v>#N/A</v>
      </c>
      <c r="Z72" s="2">
        <f>HLOOKUP(O72,[2]Monitor!$2:$345,344,FALSE)/100</f>
        <v>2.1400000000000002E-2</v>
      </c>
      <c r="AA72" s="2">
        <f>HLOOKUP(O72,[2]Ponta!$2:$345,344,FALSE)/100</f>
        <v>4.3E-3</v>
      </c>
      <c r="AB72" s="2">
        <f t="shared" si="20"/>
        <v>2.886778305423654E-2</v>
      </c>
      <c r="AC72" s="2">
        <f t="shared" si="21"/>
        <v>4.1834968263127603E-2</v>
      </c>
      <c r="AD72" s="2">
        <f t="shared" si="22"/>
        <v>-2.4547877951019315E-2</v>
      </c>
      <c r="AE72" s="2">
        <f t="shared" si="23"/>
        <v>-6.1623483121412415E-3</v>
      </c>
      <c r="AF72" s="2">
        <f t="shared" si="27"/>
        <v>1.8960400000000002E-2</v>
      </c>
      <c r="AG72" s="2">
        <f t="shared" ref="AG72:AG135" si="35">AA64*$AG$2</f>
        <v>1.7816200000000001E-2</v>
      </c>
      <c r="AH72" s="13">
        <f t="shared" si="18"/>
        <v>1.2556899765975134E-2</v>
      </c>
      <c r="AI72" s="2">
        <f t="shared" si="28"/>
        <v>8.8431002340248685E-3</v>
      </c>
      <c r="AK72" s="1"/>
    </row>
    <row r="73" spans="3:37" x14ac:dyDescent="0.25">
      <c r="C73" s="1">
        <v>41372</v>
      </c>
      <c r="D73">
        <v>2.0609999999999999</v>
      </c>
      <c r="E73">
        <v>1.792</v>
      </c>
      <c r="F73">
        <v>1325.5</v>
      </c>
      <c r="G73">
        <v>1.3351</v>
      </c>
      <c r="H73">
        <v>2.88</v>
      </c>
      <c r="I73">
        <v>67.3</v>
      </c>
      <c r="J73" s="1" t="e">
        <f>HLOOKUP($C73,'[1]CoreIAM(Proj)'!$A$2:$OA$392,391,FALSE)/100</f>
        <v>#N/A</v>
      </c>
      <c r="K73" s="2"/>
      <c r="L73" s="1"/>
      <c r="O73" s="1">
        <f t="shared" si="32"/>
        <v>41372</v>
      </c>
      <c r="P73" s="9">
        <f t="shared" si="33"/>
        <v>2.0609999999999999</v>
      </c>
      <c r="Q73" s="9">
        <f t="shared" si="34"/>
        <v>1.792</v>
      </c>
      <c r="R73" s="9">
        <f t="shared" si="29"/>
        <v>1.3254999999999999</v>
      </c>
      <c r="S73" s="9">
        <f t="shared" si="30"/>
        <v>1.3351</v>
      </c>
      <c r="T73" s="9">
        <f t="shared" si="24"/>
        <v>0.73550000000000004</v>
      </c>
      <c r="U73" s="9">
        <f t="shared" si="31"/>
        <v>0.46650000000000014</v>
      </c>
      <c r="V73" s="9">
        <f t="shared" ref="V73:V136" si="36">D73/H73</f>
        <v>0.71562499999999996</v>
      </c>
      <c r="X73" s="1">
        <f t="shared" si="25"/>
        <v>41372</v>
      </c>
      <c r="Y73" s="2" t="e">
        <f t="shared" si="26"/>
        <v>#N/A</v>
      </c>
      <c r="Z73" s="2">
        <f>HLOOKUP(O73,[2]Monitor!$2:$345,344,FALSE)/100</f>
        <v>1.7399999999999999E-2</v>
      </c>
      <c r="AA73" s="2">
        <f>HLOOKUP(O73,[2]Ponta!$2:$345,344,FALSE)/100</f>
        <v>-1.1999999999999999E-3</v>
      </c>
      <c r="AB73" s="2">
        <f t="shared" si="20"/>
        <v>2.7370259481037662E-2</v>
      </c>
      <c r="AC73" s="2">
        <f t="shared" si="21"/>
        <v>3.8960665266308148E-2</v>
      </c>
      <c r="AD73" s="2">
        <f t="shared" si="22"/>
        <v>-2.5014844183953167E-2</v>
      </c>
      <c r="AE73" s="2">
        <f t="shared" si="23"/>
        <v>-6.8732993323715741E-3</v>
      </c>
      <c r="AF73" s="2">
        <f t="shared" si="27"/>
        <v>1.5416399999999999E-2</v>
      </c>
      <c r="AG73" s="2">
        <f t="shared" si="35"/>
        <v>1.8049599999999999E-2</v>
      </c>
      <c r="AH73" s="13">
        <f t="shared" si="18"/>
        <v>9.3093522339144728E-3</v>
      </c>
      <c r="AI73" s="2">
        <f t="shared" si="28"/>
        <v>8.090647766085526E-3</v>
      </c>
      <c r="AK73" s="1"/>
    </row>
    <row r="74" spans="3:37" x14ac:dyDescent="0.25">
      <c r="C74" s="1">
        <v>41373</v>
      </c>
      <c r="D74">
        <v>2.0609999999999999</v>
      </c>
      <c r="E74">
        <v>1.792</v>
      </c>
      <c r="F74">
        <v>1329</v>
      </c>
      <c r="G74">
        <v>1.3351</v>
      </c>
      <c r="H74">
        <v>2.88</v>
      </c>
      <c r="I74">
        <v>67.3</v>
      </c>
      <c r="J74" s="1" t="e">
        <f>HLOOKUP($C74,'[1]CoreIAM(Proj)'!$A$2:$OA$392,391,FALSE)/100</f>
        <v>#N/A</v>
      </c>
      <c r="K74" s="2"/>
      <c r="L74" s="1"/>
      <c r="O74" s="1">
        <f t="shared" si="32"/>
        <v>41373</v>
      </c>
      <c r="P74" s="9">
        <f t="shared" si="33"/>
        <v>2.0609999999999999</v>
      </c>
      <c r="Q74" s="9">
        <f t="shared" si="34"/>
        <v>1.792</v>
      </c>
      <c r="R74" s="9">
        <f t="shared" si="29"/>
        <v>1.329</v>
      </c>
      <c r="S74" s="9">
        <f t="shared" si="30"/>
        <v>1.3351</v>
      </c>
      <c r="T74" s="9">
        <f t="shared" si="24"/>
        <v>0.73199999999999998</v>
      </c>
      <c r="U74" s="9">
        <f t="shared" si="31"/>
        <v>0.46300000000000008</v>
      </c>
      <c r="V74" s="9">
        <f t="shared" si="36"/>
        <v>0.71562499999999996</v>
      </c>
      <c r="X74" s="1">
        <f t="shared" si="25"/>
        <v>41373</v>
      </c>
      <c r="Y74" s="2" t="e">
        <f t="shared" si="26"/>
        <v>#N/A</v>
      </c>
      <c r="Z74" s="2">
        <f>HLOOKUP(O74,[2]Monitor!$2:$345,344,FALSE)/100</f>
        <v>1.5900000000000001E-2</v>
      </c>
      <c r="AA74" s="2">
        <f>HLOOKUP(O74,[2]Ponta!$2:$345,344,FALSE)/100</f>
        <v>-2.7000000000000001E-3</v>
      </c>
      <c r="AB74" s="2">
        <f t="shared" si="20"/>
        <v>2.5877957658779316E-2</v>
      </c>
      <c r="AC74" s="2">
        <f t="shared" si="21"/>
        <v>3.6101704643287436E-2</v>
      </c>
      <c r="AD74" s="2">
        <f t="shared" si="22"/>
        <v>-2.4931118934639507E-2</v>
      </c>
      <c r="AE74" s="2">
        <f t="shared" si="23"/>
        <v>-7.5836110770508558E-3</v>
      </c>
      <c r="AF74" s="2">
        <f t="shared" si="27"/>
        <v>1.4087400000000002E-2</v>
      </c>
      <c r="AG74" s="2">
        <f t="shared" si="35"/>
        <v>1.4548600000000002E-2</v>
      </c>
      <c r="AH74" s="13">
        <f t="shared" si="18"/>
        <v>6.2136960452864902E-3</v>
      </c>
      <c r="AI74" s="2">
        <f t="shared" si="28"/>
        <v>9.6863039547135099E-3</v>
      </c>
      <c r="AK74" s="1"/>
    </row>
    <row r="75" spans="3:37" x14ac:dyDescent="0.25">
      <c r="C75" s="1">
        <v>41374</v>
      </c>
      <c r="D75">
        <v>2.0609999999999999</v>
      </c>
      <c r="E75">
        <v>1.792</v>
      </c>
      <c r="F75">
        <v>1342</v>
      </c>
      <c r="G75">
        <v>1.3351</v>
      </c>
      <c r="H75">
        <v>2.88</v>
      </c>
      <c r="I75">
        <v>67.3</v>
      </c>
      <c r="J75" s="1" t="e">
        <f>HLOOKUP($C75,'[1]CoreIAM(Proj)'!$A$2:$OA$392,391,FALSE)/100</f>
        <v>#N/A</v>
      </c>
      <c r="K75" s="2"/>
      <c r="L75" s="1"/>
      <c r="O75" s="1">
        <f t="shared" si="32"/>
        <v>41374</v>
      </c>
      <c r="P75" s="9">
        <f t="shared" si="33"/>
        <v>2.0609999999999999</v>
      </c>
      <c r="Q75" s="9">
        <f t="shared" si="34"/>
        <v>1.792</v>
      </c>
      <c r="R75" s="9">
        <f t="shared" si="29"/>
        <v>1.3420000000000001</v>
      </c>
      <c r="S75" s="9">
        <f t="shared" si="30"/>
        <v>1.3351</v>
      </c>
      <c r="T75" s="9">
        <f t="shared" si="24"/>
        <v>0.71899999999999986</v>
      </c>
      <c r="U75" s="9">
        <f t="shared" si="31"/>
        <v>0.44999999999999996</v>
      </c>
      <c r="V75" s="9">
        <f t="shared" si="36"/>
        <v>0.71562499999999996</v>
      </c>
      <c r="X75" s="1">
        <f t="shared" si="25"/>
        <v>41374</v>
      </c>
      <c r="Y75" s="2" t="e">
        <f t="shared" si="26"/>
        <v>#N/A</v>
      </c>
      <c r="Z75" s="2">
        <f>HLOOKUP(O75,[2]Monitor!$2:$345,344,FALSE)/100</f>
        <v>1.3600000000000001E-2</v>
      </c>
      <c r="AA75" s="2">
        <f>HLOOKUP(O75,[2]Ponta!$2:$345,344,FALSE)/100</f>
        <v>-1.9E-3</v>
      </c>
      <c r="AB75" s="2">
        <f t="shared" si="20"/>
        <v>2.4390850323221969E-2</v>
      </c>
      <c r="AC75" s="2">
        <f t="shared" si="21"/>
        <v>3.3257963879905095E-2</v>
      </c>
      <c r="AD75" s="2">
        <f t="shared" si="22"/>
        <v>-2.3822725273884737E-2</v>
      </c>
      <c r="AE75" s="2">
        <f t="shared" si="23"/>
        <v>-8.2932844080306767E-3</v>
      </c>
      <c r="AF75" s="2">
        <f t="shared" si="27"/>
        <v>1.2049600000000001E-2</v>
      </c>
      <c r="AG75" s="2">
        <f t="shared" si="35"/>
        <v>1.3537199999999999E-2</v>
      </c>
      <c r="AH75" s="13">
        <f t="shared" si="18"/>
        <v>3.14511584220402E-3</v>
      </c>
      <c r="AI75" s="2">
        <f t="shared" si="28"/>
        <v>1.0454884157795981E-2</v>
      </c>
      <c r="AK75" s="1"/>
    </row>
    <row r="76" spans="3:37" x14ac:dyDescent="0.25">
      <c r="C76" s="1">
        <v>41375</v>
      </c>
      <c r="D76">
        <v>2.0609999999999999</v>
      </c>
      <c r="E76">
        <v>1.792</v>
      </c>
      <c r="F76">
        <v>1347.5</v>
      </c>
      <c r="G76">
        <v>1.3351</v>
      </c>
      <c r="H76">
        <v>2.88</v>
      </c>
      <c r="I76">
        <v>67.3</v>
      </c>
      <c r="J76" s="1" t="e">
        <f>HLOOKUP($C76,'[1]CoreIAM(Proj)'!$A$2:$OA$392,391,FALSE)/100</f>
        <v>#N/A</v>
      </c>
      <c r="K76" s="2"/>
      <c r="L76" s="1"/>
      <c r="O76" s="1">
        <f t="shared" si="32"/>
        <v>41375</v>
      </c>
      <c r="P76" s="9">
        <f t="shared" si="33"/>
        <v>2.0609999999999999</v>
      </c>
      <c r="Q76" s="9">
        <f t="shared" si="34"/>
        <v>1.792</v>
      </c>
      <c r="R76" s="9">
        <f t="shared" si="29"/>
        <v>1.3474999999999999</v>
      </c>
      <c r="S76" s="9">
        <f t="shared" si="30"/>
        <v>1.3351</v>
      </c>
      <c r="T76" s="9">
        <f t="shared" si="24"/>
        <v>0.71350000000000002</v>
      </c>
      <c r="U76" s="9">
        <f t="shared" si="31"/>
        <v>0.44450000000000012</v>
      </c>
      <c r="V76" s="9">
        <f t="shared" si="36"/>
        <v>0.71562499999999996</v>
      </c>
      <c r="X76" s="1">
        <f t="shared" si="25"/>
        <v>41375</v>
      </c>
      <c r="Y76" s="2" t="e">
        <f t="shared" si="26"/>
        <v>#N/A</v>
      </c>
      <c r="Z76" s="2">
        <f>HLOOKUP(O76,[2]Monitor!$2:$345,344,FALSE)/100</f>
        <v>1.2800000000000001E-2</v>
      </c>
      <c r="AA76" s="2">
        <f>HLOOKUP(O76,[2]Ponta!$2:$345,344,FALSE)/100</f>
        <v>-5.0000000000000001E-4</v>
      </c>
      <c r="AB76" s="2">
        <f t="shared" si="20"/>
        <v>2.2908910399602744E-2</v>
      </c>
      <c r="AC76" s="2">
        <f t="shared" si="21"/>
        <v>3.0429321762959427E-2</v>
      </c>
      <c r="AD76" s="2">
        <f t="shared" si="22"/>
        <v>-2.1356327552912835E-2</v>
      </c>
      <c r="AE76" s="2">
        <f t="shared" si="23"/>
        <v>-9.0023201856145318E-3</v>
      </c>
      <c r="AF76" s="2">
        <f t="shared" si="27"/>
        <v>1.13408E-2</v>
      </c>
      <c r="AG76" s="2">
        <f t="shared" si="35"/>
        <v>1.1125400000000001E-2</v>
      </c>
      <c r="AH76" s="13">
        <f t="shared" ref="AH76:AH139" si="37">AD65*$AH$2</f>
        <v>4.6732287301430375E-4</v>
      </c>
      <c r="AI76" s="2">
        <f t="shared" si="28"/>
        <v>1.2332677126985696E-2</v>
      </c>
      <c r="AK76" s="1"/>
    </row>
    <row r="77" spans="3:37" x14ac:dyDescent="0.25">
      <c r="C77" s="1">
        <v>41376</v>
      </c>
      <c r="D77">
        <v>2.0609999999999999</v>
      </c>
      <c r="E77">
        <v>1.792</v>
      </c>
      <c r="F77">
        <v>1353.5</v>
      </c>
      <c r="G77">
        <v>1.3491</v>
      </c>
      <c r="H77">
        <v>2.88</v>
      </c>
      <c r="I77">
        <v>67.3</v>
      </c>
      <c r="J77" s="1">
        <f>HLOOKUP($C77,'[1]CoreIAM(Proj)'!$A$2:$OA$392,391,FALSE)/100</f>
        <v>1.3500000000000002E-2</v>
      </c>
      <c r="K77" s="2"/>
      <c r="L77" s="1"/>
      <c r="O77" s="1">
        <f t="shared" si="32"/>
        <v>41376</v>
      </c>
      <c r="P77" s="9">
        <f t="shared" si="33"/>
        <v>2.0609999999999999</v>
      </c>
      <c r="Q77" s="9">
        <f t="shared" si="34"/>
        <v>1.792</v>
      </c>
      <c r="R77" s="9">
        <f t="shared" si="29"/>
        <v>1.3534999999999999</v>
      </c>
      <c r="S77" s="9">
        <f t="shared" si="30"/>
        <v>1.3491</v>
      </c>
      <c r="T77" s="9">
        <f t="shared" si="24"/>
        <v>0.70750000000000002</v>
      </c>
      <c r="U77" s="9">
        <f t="shared" si="31"/>
        <v>0.43850000000000011</v>
      </c>
      <c r="V77" s="9">
        <f t="shared" si="36"/>
        <v>0.71562499999999996</v>
      </c>
      <c r="X77" s="1">
        <f t="shared" si="25"/>
        <v>41376</v>
      </c>
      <c r="Y77" s="2">
        <f t="shared" si="26"/>
        <v>1.3500000000000002E-2</v>
      </c>
      <c r="Z77" s="2">
        <f>HLOOKUP(O77,[2]Monitor!$2:$345,344,FALSE)/100</f>
        <v>1.1299999999999999E-2</v>
      </c>
      <c r="AA77" s="2">
        <f>HLOOKUP(O77,[2]Ponta!$2:$345,344,FALSE)/100</f>
        <v>-4.0999999999999995E-3</v>
      </c>
      <c r="AB77" s="2">
        <f t="shared" si="20"/>
        <v>2.1432111000991183E-2</v>
      </c>
      <c r="AC77" s="2">
        <f t="shared" si="21"/>
        <v>2.7615658362989182E-2</v>
      </c>
      <c r="AD77" s="2">
        <f t="shared" si="22"/>
        <v>-1.7906678655468689E-2</v>
      </c>
      <c r="AE77" s="2">
        <f t="shared" si="23"/>
        <v>-7.7743109724384141E-3</v>
      </c>
      <c r="AF77" s="2">
        <f t="shared" si="27"/>
        <v>1.00118E-2</v>
      </c>
      <c r="AG77" s="2">
        <f t="shared" si="35"/>
        <v>8.6358000000000008E-3</v>
      </c>
      <c r="AH77" s="13">
        <f t="shared" si="37"/>
        <v>-1.8117167006704476E-3</v>
      </c>
      <c r="AI77" s="2">
        <f t="shared" si="28"/>
        <v>1.3111716700670448E-2</v>
      </c>
      <c r="AK77" s="1"/>
    </row>
    <row r="78" spans="3:37" x14ac:dyDescent="0.25">
      <c r="C78" s="1">
        <v>41379</v>
      </c>
      <c r="D78">
        <v>2.0510000000000002</v>
      </c>
      <c r="E78">
        <v>1.7810000000000001</v>
      </c>
      <c r="F78">
        <v>1365.5</v>
      </c>
      <c r="G78">
        <v>1.3491</v>
      </c>
      <c r="H78">
        <v>2.875</v>
      </c>
      <c r="I78">
        <v>67.3</v>
      </c>
      <c r="J78" s="1" t="e">
        <f>HLOOKUP($C78,'[1]CoreIAM(Proj)'!$A$2:$OA$392,391,FALSE)/100</f>
        <v>#N/A</v>
      </c>
      <c r="K78" s="2"/>
      <c r="L78" s="1"/>
      <c r="O78" s="1">
        <f t="shared" si="32"/>
        <v>41379</v>
      </c>
      <c r="P78" s="9">
        <f t="shared" si="33"/>
        <v>2.0510000000000002</v>
      </c>
      <c r="Q78" s="9">
        <f t="shared" si="34"/>
        <v>1.7810000000000001</v>
      </c>
      <c r="R78" s="9">
        <f t="shared" si="29"/>
        <v>1.3654999999999999</v>
      </c>
      <c r="S78" s="9">
        <f t="shared" si="30"/>
        <v>1.3491</v>
      </c>
      <c r="T78" s="9">
        <f t="shared" si="24"/>
        <v>0.68550000000000022</v>
      </c>
      <c r="U78" s="9">
        <f t="shared" si="31"/>
        <v>0.4155000000000002</v>
      </c>
      <c r="V78" s="9">
        <f t="shared" si="36"/>
        <v>0.71339130434782616</v>
      </c>
      <c r="X78" s="1">
        <f t="shared" si="25"/>
        <v>41379</v>
      </c>
      <c r="Y78" s="2" t="e">
        <f t="shared" si="26"/>
        <v>#N/A</v>
      </c>
      <c r="Z78" s="2">
        <f>HLOOKUP(O78,[2]Monitor!$2:$345,344,FALSE)/100</f>
        <v>7.1999999999999998E-3</v>
      </c>
      <c r="AA78" s="2">
        <f>HLOOKUP(O78,[2]Ponta!$2:$345,344,FALSE)/100</f>
        <v>-9.0000000000000011E-3</v>
      </c>
      <c r="AB78" s="2">
        <f t="shared" si="20"/>
        <v>1.9341115947764109E-2</v>
      </c>
      <c r="AC78" s="2">
        <f t="shared" si="21"/>
        <v>2.4137441431208106E-2</v>
      </c>
      <c r="AD78" s="2">
        <f t="shared" si="22"/>
        <v>-1.2969100208808149E-2</v>
      </c>
      <c r="AE78" s="2">
        <f t="shared" si="23"/>
        <v>-6.5448869232336282E-3</v>
      </c>
      <c r="AF78" s="2">
        <f t="shared" si="27"/>
        <v>6.3791999999999998E-3</v>
      </c>
      <c r="AG78" s="2">
        <f t="shared" si="35"/>
        <v>5.0570000000000007E-3</v>
      </c>
      <c r="AH78" s="13">
        <f t="shared" si="37"/>
        <v>-4.0512204571871747E-3</v>
      </c>
      <c r="AI78" s="2">
        <f t="shared" si="28"/>
        <v>1.1251220457187175E-2</v>
      </c>
      <c r="AK78" s="1"/>
    </row>
    <row r="79" spans="3:37" x14ac:dyDescent="0.25">
      <c r="C79" s="1">
        <v>41380</v>
      </c>
      <c r="D79">
        <v>2.0510000000000002</v>
      </c>
      <c r="E79">
        <v>1.7810000000000001</v>
      </c>
      <c r="F79">
        <v>1361</v>
      </c>
      <c r="G79">
        <v>1.3491</v>
      </c>
      <c r="H79">
        <v>2.875</v>
      </c>
      <c r="I79">
        <v>70.95</v>
      </c>
      <c r="J79" s="1" t="e">
        <f>HLOOKUP($C79,'[1]CoreIAM(Proj)'!$A$2:$OA$392,391,FALSE)/100</f>
        <v>#N/A</v>
      </c>
      <c r="K79" s="2"/>
      <c r="L79" s="1"/>
      <c r="O79" s="1">
        <f t="shared" si="32"/>
        <v>41380</v>
      </c>
      <c r="P79" s="9">
        <f t="shared" si="33"/>
        <v>2.0510000000000002</v>
      </c>
      <c r="Q79" s="9">
        <f t="shared" si="34"/>
        <v>1.7810000000000001</v>
      </c>
      <c r="R79" s="9">
        <f t="shared" si="29"/>
        <v>1.361</v>
      </c>
      <c r="S79" s="9">
        <f t="shared" si="30"/>
        <v>1.3491</v>
      </c>
      <c r="T79" s="9">
        <f t="shared" si="24"/>
        <v>0.69000000000000017</v>
      </c>
      <c r="U79" s="9">
        <f t="shared" si="31"/>
        <v>0.42000000000000015</v>
      </c>
      <c r="V79" s="9">
        <f t="shared" si="36"/>
        <v>0.71339130434782616</v>
      </c>
      <c r="X79" s="1">
        <f t="shared" si="25"/>
        <v>41380</v>
      </c>
      <c r="Y79" s="2" t="e">
        <f t="shared" si="26"/>
        <v>#N/A</v>
      </c>
      <c r="Z79" s="2">
        <f>HLOOKUP(O79,[2]Monitor!$2:$345,344,FALSE)/100</f>
        <v>6.5000000000000006E-3</v>
      </c>
      <c r="AA79" s="2">
        <f>HLOOKUP(O79,[2]Ponta!$2:$345,344,FALSE)/100</f>
        <v>-9.300000000000001E-3</v>
      </c>
      <c r="AB79" s="2">
        <f t="shared" si="20"/>
        <v>1.7257554809401832E-2</v>
      </c>
      <c r="AC79" s="2">
        <f t="shared" si="21"/>
        <v>2.0676957937969087E-2</v>
      </c>
      <c r="AD79" s="2">
        <f t="shared" si="22"/>
        <v>-7.2167520776951211E-3</v>
      </c>
      <c r="AE79" s="2">
        <f t="shared" si="23"/>
        <v>-5.3140455914613138E-3</v>
      </c>
      <c r="AF79" s="2">
        <f t="shared" si="27"/>
        <v>5.7590000000000002E-3</v>
      </c>
      <c r="AG79" s="2">
        <f t="shared" si="35"/>
        <v>3.2675999999999998E-3</v>
      </c>
      <c r="AH79" s="13">
        <f t="shared" si="37"/>
        <v>-6.2610106629579386E-3</v>
      </c>
      <c r="AI79" s="2">
        <f t="shared" si="28"/>
        <v>1.2761010662957938E-2</v>
      </c>
      <c r="AK79" s="1"/>
    </row>
    <row r="80" spans="3:37" x14ac:dyDescent="0.25">
      <c r="C80" s="1">
        <v>41381</v>
      </c>
      <c r="D80">
        <v>2.0510000000000002</v>
      </c>
      <c r="E80">
        <v>1.7810000000000001</v>
      </c>
      <c r="F80">
        <v>1356.5</v>
      </c>
      <c r="G80">
        <v>1.3491</v>
      </c>
      <c r="H80">
        <v>2.875</v>
      </c>
      <c r="I80">
        <v>70.95</v>
      </c>
      <c r="J80" s="1" t="e">
        <f>HLOOKUP($C80,'[1]CoreIAM(Proj)'!$A$2:$OA$392,391,FALSE)/100</f>
        <v>#N/A</v>
      </c>
      <c r="K80" s="2"/>
      <c r="L80" s="1"/>
      <c r="O80" s="1">
        <f t="shared" si="32"/>
        <v>41381</v>
      </c>
      <c r="P80" s="9">
        <f t="shared" si="33"/>
        <v>2.0510000000000002</v>
      </c>
      <c r="Q80" s="9">
        <f t="shared" si="34"/>
        <v>1.7810000000000001</v>
      </c>
      <c r="R80" s="9">
        <f t="shared" si="29"/>
        <v>1.3565</v>
      </c>
      <c r="S80" s="9">
        <f t="shared" si="30"/>
        <v>1.3491</v>
      </c>
      <c r="T80" s="9">
        <f t="shared" si="24"/>
        <v>0.69450000000000012</v>
      </c>
      <c r="U80" s="9">
        <f t="shared" si="31"/>
        <v>0.4245000000000001</v>
      </c>
      <c r="V80" s="9">
        <f t="shared" si="36"/>
        <v>0.71339130434782616</v>
      </c>
      <c r="X80" s="1">
        <f t="shared" si="25"/>
        <v>41381</v>
      </c>
      <c r="Y80" s="2" t="e">
        <f t="shared" si="26"/>
        <v>#N/A</v>
      </c>
      <c r="Z80" s="2">
        <f>HLOOKUP(O80,[2]Monitor!$2:$345,344,FALSE)/100</f>
        <v>5.3E-3</v>
      </c>
      <c r="AA80" s="2">
        <f>HLOOKUP(O80,[2]Ponta!$2:$345,344,FALSE)/100</f>
        <v>-9.0000000000000011E-3</v>
      </c>
      <c r="AB80" s="2">
        <f t="shared" si="20"/>
        <v>1.5181388012618591E-2</v>
      </c>
      <c r="AC80" s="2">
        <f t="shared" si="21"/>
        <v>1.7234072609125572E-2</v>
      </c>
      <c r="AD80" s="2">
        <f t="shared" si="22"/>
        <v>-8.2727307707086695E-4</v>
      </c>
      <c r="AE80" s="2">
        <f t="shared" si="23"/>
        <v>-4.0817845249385698E-3</v>
      </c>
      <c r="AF80" s="2">
        <f t="shared" si="27"/>
        <v>4.6958E-3</v>
      </c>
      <c r="AG80" s="2">
        <f t="shared" si="35"/>
        <v>3.3454000000000001E-3</v>
      </c>
      <c r="AH80" s="13">
        <f t="shared" si="37"/>
        <v>-8.2911487541192132E-3</v>
      </c>
      <c r="AI80" s="2">
        <f t="shared" si="28"/>
        <v>1.3591148754119212E-2</v>
      </c>
      <c r="AK80" s="1"/>
    </row>
    <row r="81" spans="3:37" x14ac:dyDescent="0.25">
      <c r="C81" s="1">
        <v>41382</v>
      </c>
      <c r="D81">
        <v>2.0510000000000002</v>
      </c>
      <c r="E81">
        <v>1.7810000000000001</v>
      </c>
      <c r="F81">
        <v>1334</v>
      </c>
      <c r="G81">
        <v>1.3491</v>
      </c>
      <c r="H81">
        <v>2.875</v>
      </c>
      <c r="I81">
        <v>70.95</v>
      </c>
      <c r="J81" s="1" t="e">
        <f>HLOOKUP($C81,'[1]CoreIAM(Proj)'!$A$2:$OA$392,391,FALSE)/100</f>
        <v>#N/A</v>
      </c>
      <c r="K81" s="2"/>
      <c r="L81" s="1"/>
      <c r="O81" s="1">
        <f t="shared" si="32"/>
        <v>41382</v>
      </c>
      <c r="P81" s="9">
        <f t="shared" si="33"/>
        <v>2.0510000000000002</v>
      </c>
      <c r="Q81" s="9">
        <f t="shared" si="34"/>
        <v>1.7810000000000001</v>
      </c>
      <c r="R81" s="9">
        <f t="shared" si="29"/>
        <v>1.3340000000000001</v>
      </c>
      <c r="S81" s="9">
        <f t="shared" si="30"/>
        <v>1.3491</v>
      </c>
      <c r="T81" s="9">
        <f t="shared" si="24"/>
        <v>0.71700000000000008</v>
      </c>
      <c r="U81" s="9">
        <f t="shared" si="31"/>
        <v>0.44700000000000006</v>
      </c>
      <c r="V81" s="9">
        <f t="shared" si="36"/>
        <v>0.71339130434782616</v>
      </c>
      <c r="X81" s="1">
        <f t="shared" si="25"/>
        <v>41382</v>
      </c>
      <c r="Y81" s="2" t="e">
        <f t="shared" si="26"/>
        <v>#N/A</v>
      </c>
      <c r="Z81" s="2">
        <f>HLOOKUP(O81,[2]Monitor!$2:$345,344,FALSE)/100</f>
        <v>4.3E-3</v>
      </c>
      <c r="AA81" s="2">
        <f>HLOOKUP(O81,[2]Ponta!$2:$345,344,FALSE)/100</f>
        <v>-9.8999999999999991E-3</v>
      </c>
      <c r="AB81" s="2">
        <f t="shared" si="20"/>
        <v>1.3112576264515008E-2</v>
      </c>
      <c r="AC81" s="2">
        <f t="shared" si="21"/>
        <v>1.3808651542905226E-2</v>
      </c>
      <c r="AD81" s="2">
        <f t="shared" si="22"/>
        <v>4.8603610553925591E-3</v>
      </c>
      <c r="AE81" s="2">
        <f t="shared" si="23"/>
        <v>-2.8481012658222449E-3</v>
      </c>
      <c r="AF81" s="2">
        <f t="shared" si="27"/>
        <v>3.8097999999999999E-3</v>
      </c>
      <c r="AG81" s="2">
        <f t="shared" si="35"/>
        <v>-9.3359999999999992E-4</v>
      </c>
      <c r="AH81" s="13">
        <f t="shared" si="37"/>
        <v>-9.9816534933364238E-3</v>
      </c>
      <c r="AI81" s="2">
        <f t="shared" si="28"/>
        <v>1.4281653493336424E-2</v>
      </c>
      <c r="AK81" s="1"/>
    </row>
    <row r="82" spans="3:37" x14ac:dyDescent="0.25">
      <c r="C82" s="1">
        <v>41383</v>
      </c>
      <c r="D82">
        <v>2.0510000000000002</v>
      </c>
      <c r="E82">
        <v>1.7810000000000001</v>
      </c>
      <c r="F82">
        <v>1311.5</v>
      </c>
      <c r="G82">
        <v>1.3994</v>
      </c>
      <c r="H82">
        <v>2.875</v>
      </c>
      <c r="I82">
        <v>70.95</v>
      </c>
      <c r="J82" s="1" t="e">
        <f>HLOOKUP($C82,'[1]CoreIAM(Proj)'!$A$2:$OA$392,391,FALSE)/100</f>
        <v>#N/A</v>
      </c>
      <c r="K82" s="2"/>
      <c r="L82" s="1"/>
      <c r="O82" s="1">
        <f t="shared" si="32"/>
        <v>41383</v>
      </c>
      <c r="P82" s="9">
        <f t="shared" si="33"/>
        <v>2.0510000000000002</v>
      </c>
      <c r="Q82" s="9">
        <f t="shared" si="34"/>
        <v>1.7810000000000001</v>
      </c>
      <c r="R82" s="9">
        <f t="shared" si="29"/>
        <v>1.3115000000000001</v>
      </c>
      <c r="S82" s="9">
        <f t="shared" si="30"/>
        <v>1.3994</v>
      </c>
      <c r="T82" s="9">
        <f t="shared" si="24"/>
        <v>0.73950000000000005</v>
      </c>
      <c r="U82" s="9">
        <f t="shared" si="31"/>
        <v>0.46950000000000003</v>
      </c>
      <c r="V82" s="9">
        <f t="shared" si="36"/>
        <v>0.71339130434782616</v>
      </c>
      <c r="X82" s="1">
        <f t="shared" si="25"/>
        <v>41383</v>
      </c>
      <c r="Y82" s="2" t="e">
        <f t="shared" si="26"/>
        <v>#N/A</v>
      </c>
      <c r="Z82" s="2">
        <f>HLOOKUP(O82,[2]Monitor!$2:$345,344,FALSE)/100</f>
        <v>2.3E-3</v>
      </c>
      <c r="AA82" s="2">
        <f>HLOOKUP(O82,[2]Ponta!$2:$345,344,FALSE)/100</f>
        <v>-5.5000000000000005E-3</v>
      </c>
      <c r="AB82" s="2">
        <f t="shared" si="20"/>
        <v>1.1051080550098957E-2</v>
      </c>
      <c r="AC82" s="2">
        <f t="shared" si="21"/>
        <v>1.04005621925507E-2</v>
      </c>
      <c r="AD82" s="2">
        <f t="shared" si="22"/>
        <v>9.9007986386401292E-3</v>
      </c>
      <c r="AE82" s="2">
        <f t="shared" si="23"/>
        <v>8.9402789367420965E-5</v>
      </c>
      <c r="AF82" s="2">
        <f t="shared" si="27"/>
        <v>2.0378000000000002E-3</v>
      </c>
      <c r="AG82" s="2">
        <f t="shared" si="35"/>
        <v>-2.1006000000000002E-3</v>
      </c>
      <c r="AH82" s="13">
        <f t="shared" si="37"/>
        <v>-1.0520680517685026E-2</v>
      </c>
      <c r="AI82" s="2">
        <f t="shared" si="28"/>
        <v>1.2820680517685026E-2</v>
      </c>
      <c r="AK82" s="1"/>
    </row>
    <row r="83" spans="3:37" x14ac:dyDescent="0.25">
      <c r="C83" s="1">
        <v>41386</v>
      </c>
      <c r="D83">
        <v>2.0590000000000002</v>
      </c>
      <c r="E83">
        <v>1.7949999999999999</v>
      </c>
      <c r="F83">
        <v>1293</v>
      </c>
      <c r="G83">
        <v>1.3994</v>
      </c>
      <c r="H83">
        <v>2.8759999999999999</v>
      </c>
      <c r="I83">
        <v>70.95</v>
      </c>
      <c r="J83" s="1" t="e">
        <f>HLOOKUP($C83,'[1]CoreIAM(Proj)'!$A$2:$OA$392,391,FALSE)/100</f>
        <v>#N/A</v>
      </c>
      <c r="K83" s="2"/>
      <c r="L83" s="1"/>
      <c r="O83" s="1">
        <f t="shared" si="32"/>
        <v>41386</v>
      </c>
      <c r="P83" s="9">
        <f t="shared" si="33"/>
        <v>2.0590000000000002</v>
      </c>
      <c r="Q83" s="9">
        <f t="shared" si="34"/>
        <v>1.7949999999999999</v>
      </c>
      <c r="R83" s="9">
        <f t="shared" si="29"/>
        <v>1.2929999999999999</v>
      </c>
      <c r="S83" s="9">
        <f t="shared" si="30"/>
        <v>1.3994</v>
      </c>
      <c r="T83" s="9">
        <f t="shared" si="24"/>
        <v>0.76600000000000024</v>
      </c>
      <c r="U83" s="9">
        <f t="shared" si="31"/>
        <v>0.502</v>
      </c>
      <c r="V83" s="9">
        <f t="shared" si="36"/>
        <v>0.7159248956884563</v>
      </c>
      <c r="X83" s="1">
        <f t="shared" si="25"/>
        <v>41386</v>
      </c>
      <c r="Y83" s="2" t="e">
        <f t="shared" si="26"/>
        <v>#N/A</v>
      </c>
      <c r="Z83" s="2">
        <f>HLOOKUP(O83,[2]Monitor!$2:$345,344,FALSE)/100</f>
        <v>5.0000000000000001E-4</v>
      </c>
      <c r="AA83" s="2">
        <f>HLOOKUP(O83,[2]Ponta!$2:$345,344,FALSE)/100</f>
        <v>-4.8999999999999998E-3</v>
      </c>
      <c r="AB83" s="2">
        <f t="shared" si="20"/>
        <v>9.3666478679845788E-3</v>
      </c>
      <c r="AC83" s="2">
        <f t="shared" si="21"/>
        <v>7.713235912826466E-3</v>
      </c>
      <c r="AD83" s="2">
        <f t="shared" si="22"/>
        <v>1.3956734124215053E-2</v>
      </c>
      <c r="AE83" s="2">
        <f t="shared" si="23"/>
        <v>3.0302352625464213E-3</v>
      </c>
      <c r="AF83" s="2">
        <f t="shared" si="27"/>
        <v>4.4300000000000003E-4</v>
      </c>
      <c r="AG83" s="2">
        <f t="shared" si="35"/>
        <v>-1.4782E-3</v>
      </c>
      <c r="AH83" s="13">
        <f t="shared" si="37"/>
        <v>-1.0899257810252576E-2</v>
      </c>
      <c r="AI83" s="2">
        <f t="shared" si="28"/>
        <v>1.1399257810252576E-2</v>
      </c>
      <c r="AK83" s="1"/>
    </row>
    <row r="84" spans="3:37" x14ac:dyDescent="0.25">
      <c r="C84" s="1">
        <v>41387</v>
      </c>
      <c r="D84">
        <v>2.0590000000000002</v>
      </c>
      <c r="E84">
        <v>1.7949999999999999</v>
      </c>
      <c r="F84">
        <v>1255.5</v>
      </c>
      <c r="G84">
        <v>1.3994</v>
      </c>
      <c r="H84">
        <v>2.8759999999999999</v>
      </c>
      <c r="I84">
        <v>70.95</v>
      </c>
      <c r="J84" s="1" t="e">
        <f>HLOOKUP($C84,'[1]CoreIAM(Proj)'!$A$2:$OA$392,391,FALSE)/100</f>
        <v>#N/A</v>
      </c>
      <c r="K84" s="2"/>
      <c r="L84" s="1"/>
      <c r="O84" s="1">
        <f t="shared" si="32"/>
        <v>41387</v>
      </c>
      <c r="P84" s="9">
        <f t="shared" si="33"/>
        <v>2.0590000000000002</v>
      </c>
      <c r="Q84" s="9">
        <f t="shared" si="34"/>
        <v>1.7949999999999999</v>
      </c>
      <c r="R84" s="9">
        <f t="shared" si="29"/>
        <v>1.2555000000000001</v>
      </c>
      <c r="S84" s="9">
        <f t="shared" si="30"/>
        <v>1.3994</v>
      </c>
      <c r="T84" s="9">
        <f t="shared" si="24"/>
        <v>0.8035000000000001</v>
      </c>
      <c r="U84" s="9">
        <f t="shared" si="31"/>
        <v>0.53949999999999987</v>
      </c>
      <c r="V84" s="9">
        <f t="shared" si="36"/>
        <v>0.7159248956884563</v>
      </c>
      <c r="X84" s="1">
        <f t="shared" si="25"/>
        <v>41387</v>
      </c>
      <c r="Y84" s="2" t="e">
        <f t="shared" si="26"/>
        <v>#N/A</v>
      </c>
      <c r="Z84" s="2">
        <f>HLOOKUP(O84,[2]Monitor!$2:$345,344,FALSE)/100</f>
        <v>8.0000000000000004E-4</v>
      </c>
      <c r="AA84" s="2">
        <f>HLOOKUP(O84,[2]Ponta!$2:$345,344,FALSE)/100</f>
        <v>-1.2999999999999999E-3</v>
      </c>
      <c r="AB84" s="2">
        <f t="shared" si="20"/>
        <v>7.6874112520199933E-3</v>
      </c>
      <c r="AC84" s="2">
        <f t="shared" si="21"/>
        <v>5.0376423833646822E-3</v>
      </c>
      <c r="AD84" s="2">
        <f t="shared" si="22"/>
        <v>1.6457467065635445E-2</v>
      </c>
      <c r="AE84" s="2">
        <f t="shared" si="23"/>
        <v>5.9744018139511468E-3</v>
      </c>
      <c r="AF84" s="2">
        <f t="shared" si="27"/>
        <v>7.0879999999999999E-4</v>
      </c>
      <c r="AG84" s="2">
        <f t="shared" si="35"/>
        <v>-3.8900000000000002E-4</v>
      </c>
      <c r="AH84" s="13">
        <f t="shared" si="37"/>
        <v>-1.1106590817675207E-2</v>
      </c>
      <c r="AI84" s="2">
        <f t="shared" si="28"/>
        <v>1.1906590817675207E-2</v>
      </c>
      <c r="AK84" s="1"/>
    </row>
    <row r="85" spans="3:37" x14ac:dyDescent="0.25">
      <c r="C85" s="1">
        <v>41388</v>
      </c>
      <c r="D85">
        <v>2.0590000000000002</v>
      </c>
      <c r="E85">
        <v>1.7949999999999999</v>
      </c>
      <c r="F85">
        <v>1237</v>
      </c>
      <c r="G85">
        <v>1.3994</v>
      </c>
      <c r="H85">
        <v>2.8759999999999999</v>
      </c>
      <c r="I85">
        <v>70.95</v>
      </c>
      <c r="J85" s="1" t="e">
        <f>HLOOKUP($C85,'[1]CoreIAM(Proj)'!$A$2:$OA$392,391,FALSE)/100</f>
        <v>#N/A</v>
      </c>
      <c r="K85" s="2"/>
      <c r="L85" s="1"/>
      <c r="O85" s="1">
        <f t="shared" si="32"/>
        <v>41388</v>
      </c>
      <c r="P85" s="9">
        <f t="shared" si="33"/>
        <v>2.0590000000000002</v>
      </c>
      <c r="Q85" s="9">
        <f t="shared" si="34"/>
        <v>1.7949999999999999</v>
      </c>
      <c r="R85" s="9">
        <f t="shared" si="29"/>
        <v>1.2370000000000001</v>
      </c>
      <c r="S85" s="9">
        <f t="shared" si="30"/>
        <v>1.3994</v>
      </c>
      <c r="T85" s="9">
        <f t="shared" si="24"/>
        <v>0.82200000000000006</v>
      </c>
      <c r="U85" s="9">
        <f t="shared" si="31"/>
        <v>0.55799999999999983</v>
      </c>
      <c r="V85" s="9">
        <f t="shared" si="36"/>
        <v>0.7159248956884563</v>
      </c>
      <c r="X85" s="1">
        <f t="shared" si="25"/>
        <v>41388</v>
      </c>
      <c r="Y85" s="2" t="e">
        <f t="shared" si="26"/>
        <v>#N/A</v>
      </c>
      <c r="Z85" s="2">
        <f>HLOOKUP(O85,[2]Monitor!$2:$345,344,FALSE)/100</f>
        <v>-4.0000000000000002E-4</v>
      </c>
      <c r="AA85" s="2">
        <f>HLOOKUP(O85,[2]Ponta!$2:$345,344,FALSE)/100</f>
        <v>-3.8E-3</v>
      </c>
      <c r="AB85" s="2">
        <f t="shared" si="20"/>
        <v>6.0133466963261384E-3</v>
      </c>
      <c r="AC85" s="2">
        <f t="shared" si="21"/>
        <v>2.3737049345138317E-3</v>
      </c>
      <c r="AD85" s="2">
        <f t="shared" si="22"/>
        <v>1.764053038415847E-2</v>
      </c>
      <c r="AE85" s="2">
        <f t="shared" si="23"/>
        <v>8.921908116660715E-3</v>
      </c>
      <c r="AF85" s="2">
        <f t="shared" si="27"/>
        <v>-3.5439999999999999E-4</v>
      </c>
      <c r="AG85" s="2">
        <f t="shared" si="35"/>
        <v>-3.1897999999999996E-3</v>
      </c>
      <c r="AH85" s="13">
        <f t="shared" si="37"/>
        <v>-1.1069416806979942E-2</v>
      </c>
      <c r="AI85" s="2">
        <f t="shared" si="28"/>
        <v>1.0669416806979942E-2</v>
      </c>
      <c r="AK85" s="1"/>
    </row>
    <row r="86" spans="3:37" x14ac:dyDescent="0.25">
      <c r="C86" s="1">
        <v>41389</v>
      </c>
      <c r="D86">
        <v>2.0590000000000002</v>
      </c>
      <c r="E86">
        <v>1.7949999999999999</v>
      </c>
      <c r="F86">
        <v>1215</v>
      </c>
      <c r="G86">
        <v>1.3994</v>
      </c>
      <c r="H86">
        <v>2.8759999999999999</v>
      </c>
      <c r="I86">
        <v>70.95</v>
      </c>
      <c r="J86" s="1" t="e">
        <f>HLOOKUP($C86,'[1]CoreIAM(Proj)'!$A$2:$OA$392,391,FALSE)/100</f>
        <v>#N/A</v>
      </c>
      <c r="K86" s="2"/>
      <c r="L86" s="1"/>
      <c r="O86" s="1">
        <f t="shared" si="32"/>
        <v>41389</v>
      </c>
      <c r="P86" s="9">
        <f t="shared" si="33"/>
        <v>2.0590000000000002</v>
      </c>
      <c r="Q86" s="9">
        <f t="shared" si="34"/>
        <v>1.7949999999999999</v>
      </c>
      <c r="R86" s="9">
        <f t="shared" si="29"/>
        <v>1.2150000000000001</v>
      </c>
      <c r="S86" s="9">
        <f t="shared" si="30"/>
        <v>1.3994</v>
      </c>
      <c r="T86" s="9">
        <f t="shared" si="24"/>
        <v>0.84400000000000008</v>
      </c>
      <c r="U86" s="9">
        <f t="shared" si="31"/>
        <v>0.57999999999999985</v>
      </c>
      <c r="V86" s="9">
        <f t="shared" si="36"/>
        <v>0.7159248956884563</v>
      </c>
      <c r="X86" s="1">
        <f t="shared" si="25"/>
        <v>41389</v>
      </c>
      <c r="Y86" s="2" t="e">
        <f t="shared" si="26"/>
        <v>#N/A</v>
      </c>
      <c r="Z86" s="2">
        <f>HLOOKUP(O86,[2]Monitor!$2:$345,344,FALSE)/100</f>
        <v>-8.9999999999999998E-4</v>
      </c>
      <c r="AA86" s="2">
        <f>HLOOKUP(O86,[2]Ponta!$2:$345,344,FALSE)/100</f>
        <v>-3.5999999999999999E-3</v>
      </c>
      <c r="AB86" s="2">
        <f t="shared" si="20"/>
        <v>4.3444303426731778E-3</v>
      </c>
      <c r="AC86" s="2">
        <f t="shared" si="21"/>
        <v>-2.7865243681557406E-4</v>
      </c>
      <c r="AD86" s="2">
        <f t="shared" si="22"/>
        <v>1.7929958052872896E-2</v>
      </c>
      <c r="AE86" s="2">
        <f t="shared" si="23"/>
        <v>1.1872759856631276E-2</v>
      </c>
      <c r="AF86" s="2">
        <f t="shared" si="27"/>
        <v>-7.9739999999999998E-4</v>
      </c>
      <c r="AG86" s="2">
        <f t="shared" si="35"/>
        <v>-7.0020000000000013E-3</v>
      </c>
      <c r="AH86" s="13">
        <f t="shared" si="37"/>
        <v>-1.0577290021604823E-2</v>
      </c>
      <c r="AI86" s="2">
        <f t="shared" si="28"/>
        <v>9.6772900216048237E-3</v>
      </c>
      <c r="AK86" s="1"/>
    </row>
    <row r="87" spans="3:37" x14ac:dyDescent="0.25">
      <c r="C87" s="1">
        <v>41390</v>
      </c>
      <c r="D87">
        <v>2.0590000000000002</v>
      </c>
      <c r="E87">
        <v>1.7949999999999999</v>
      </c>
      <c r="F87">
        <v>1198</v>
      </c>
      <c r="G87">
        <v>1.3721000000000001</v>
      </c>
      <c r="H87">
        <v>2.8759999999999999</v>
      </c>
      <c r="I87">
        <v>70.95</v>
      </c>
      <c r="J87" s="1">
        <f>HLOOKUP($C87,'[1]CoreIAM(Proj)'!$A$2:$OA$392,391,FALSE)/100</f>
        <v>1.6000000000000001E-3</v>
      </c>
      <c r="K87" s="2"/>
      <c r="L87" s="1"/>
      <c r="O87" s="1">
        <f t="shared" si="32"/>
        <v>41390</v>
      </c>
      <c r="P87" s="9">
        <f t="shared" si="33"/>
        <v>2.0590000000000002</v>
      </c>
      <c r="Q87" s="9">
        <f t="shared" si="34"/>
        <v>1.7949999999999999</v>
      </c>
      <c r="R87" s="9">
        <f t="shared" si="29"/>
        <v>1.198</v>
      </c>
      <c r="S87" s="9">
        <f t="shared" si="30"/>
        <v>1.3721000000000001</v>
      </c>
      <c r="T87" s="9">
        <f t="shared" si="24"/>
        <v>0.86100000000000021</v>
      </c>
      <c r="U87" s="9">
        <f t="shared" si="31"/>
        <v>0.59699999999999998</v>
      </c>
      <c r="V87" s="9">
        <f t="shared" si="36"/>
        <v>0.7159248956884563</v>
      </c>
      <c r="X87" s="1">
        <f t="shared" si="25"/>
        <v>41390</v>
      </c>
      <c r="Y87" s="2">
        <f t="shared" si="26"/>
        <v>1.6000000000000001E-3</v>
      </c>
      <c r="Z87" s="2">
        <f>HLOOKUP(O87,[2]Monitor!$2:$345,344,FALSE)/100</f>
        <v>-1.4000000000000002E-3</v>
      </c>
      <c r="AA87" s="2">
        <f>HLOOKUP(O87,[2]Ponta!$2:$345,344,FALSE)/100</f>
        <v>-8.0000000000000004E-4</v>
      </c>
      <c r="AB87" s="2">
        <f t="shared" si="20"/>
        <v>2.6806384793467419E-3</v>
      </c>
      <c r="AC87" s="2">
        <f t="shared" si="21"/>
        <v>-2.9195050743778816E-3</v>
      </c>
      <c r="AD87" s="2">
        <f t="shared" si="22"/>
        <v>1.7595651918903554E-2</v>
      </c>
      <c r="AE87" s="2">
        <f t="shared" si="23"/>
        <v>1.3595634456716299E-2</v>
      </c>
      <c r="AF87" s="2">
        <f t="shared" si="27"/>
        <v>-1.2404000000000002E-3</v>
      </c>
      <c r="AG87" s="2">
        <f t="shared" si="35"/>
        <v>-7.2354000000000012E-3</v>
      </c>
      <c r="AH87" s="13">
        <f t="shared" si="37"/>
        <v>-9.4822094334932987E-3</v>
      </c>
      <c r="AI87" s="2">
        <f t="shared" si="28"/>
        <v>8.0822094334932985E-3</v>
      </c>
      <c r="AK87" s="1"/>
    </row>
    <row r="88" spans="3:37" x14ac:dyDescent="0.25">
      <c r="C88" s="1">
        <v>41393</v>
      </c>
      <c r="D88">
        <v>2.0790000000000002</v>
      </c>
      <c r="E88">
        <v>1.8260000000000001</v>
      </c>
      <c r="F88">
        <v>1189</v>
      </c>
      <c r="G88">
        <v>1.3721000000000001</v>
      </c>
      <c r="H88">
        <v>2.875</v>
      </c>
      <c r="I88">
        <v>70.95</v>
      </c>
      <c r="J88" s="1" t="e">
        <f>HLOOKUP($C88,'[1]CoreIAM(Proj)'!$A$2:$OA$392,391,FALSE)/100</f>
        <v>#N/A</v>
      </c>
      <c r="K88" s="2"/>
      <c r="O88" s="1">
        <f t="shared" si="32"/>
        <v>41393</v>
      </c>
      <c r="P88" s="9">
        <f t="shared" si="33"/>
        <v>2.0790000000000002</v>
      </c>
      <c r="Q88" s="9">
        <f t="shared" si="34"/>
        <v>1.8260000000000001</v>
      </c>
      <c r="R88" s="9">
        <f t="shared" si="29"/>
        <v>1.1890000000000001</v>
      </c>
      <c r="S88" s="9">
        <f t="shared" si="30"/>
        <v>1.3721000000000001</v>
      </c>
      <c r="T88" s="9">
        <f t="shared" ref="T88:T151" si="38">P88-R88</f>
        <v>0.89000000000000012</v>
      </c>
      <c r="U88" s="9">
        <f t="shared" si="31"/>
        <v>0.63700000000000001</v>
      </c>
      <c r="V88" s="9">
        <f t="shared" si="36"/>
        <v>0.72313043478260874</v>
      </c>
      <c r="X88" s="1">
        <f t="shared" si="25"/>
        <v>41393</v>
      </c>
      <c r="Y88" s="2" t="e">
        <f t="shared" si="26"/>
        <v>#N/A</v>
      </c>
      <c r="Z88" s="2">
        <f>HLOOKUP(O88,[2]Monitor!$2:$345,344,FALSE)/100</f>
        <v>-1.9E-3</v>
      </c>
      <c r="AA88" s="2">
        <f>HLOOKUP(O88,[2]Ponta!$2:$345,344,FALSE)/100</f>
        <v>4.1000000000000003E-3</v>
      </c>
      <c r="AB88" s="2">
        <f t="shared" si="20"/>
        <v>2.5571710382112922E-3</v>
      </c>
      <c r="AC88" s="2">
        <f t="shared" si="21"/>
        <v>-3.111629716063713E-3</v>
      </c>
      <c r="AD88" s="2">
        <f t="shared" si="22"/>
        <v>1.7222461695207469E-2</v>
      </c>
      <c r="AE88" s="2">
        <f t="shared" si="23"/>
        <v>1.5319886707569674E-2</v>
      </c>
      <c r="AF88" s="2">
        <f t="shared" si="27"/>
        <v>-1.6834E-3</v>
      </c>
      <c r="AG88" s="2">
        <f t="shared" si="35"/>
        <v>-7.0020000000000013E-3</v>
      </c>
      <c r="AH88" s="13">
        <f t="shared" si="37"/>
        <v>-7.950565323028097E-3</v>
      </c>
      <c r="AI88" s="2">
        <f t="shared" si="28"/>
        <v>6.0505653230280973E-3</v>
      </c>
    </row>
    <row r="89" spans="3:37" x14ac:dyDescent="0.25">
      <c r="C89" s="1">
        <v>41394</v>
      </c>
      <c r="D89">
        <v>2.0790000000000002</v>
      </c>
      <c r="E89">
        <v>1.8260000000000001</v>
      </c>
      <c r="F89">
        <v>1184</v>
      </c>
      <c r="G89">
        <v>1.3721000000000001</v>
      </c>
      <c r="H89">
        <v>2.875</v>
      </c>
      <c r="I89">
        <v>70.95</v>
      </c>
      <c r="J89" s="1" t="e">
        <f>HLOOKUP($C89,'[1]CoreIAM(Proj)'!$A$2:$OA$392,391,FALSE)/100</f>
        <v>#N/A</v>
      </c>
      <c r="K89" s="2"/>
      <c r="O89" s="1">
        <f t="shared" si="32"/>
        <v>41394</v>
      </c>
      <c r="P89" s="9">
        <f t="shared" si="33"/>
        <v>2.0790000000000002</v>
      </c>
      <c r="Q89" s="9">
        <f t="shared" si="34"/>
        <v>1.8260000000000001</v>
      </c>
      <c r="R89" s="9">
        <f t="shared" si="29"/>
        <v>1.1839999999999999</v>
      </c>
      <c r="S89" s="9">
        <f t="shared" si="30"/>
        <v>1.3721000000000001</v>
      </c>
      <c r="T89" s="9">
        <f t="shared" si="38"/>
        <v>0.89500000000000024</v>
      </c>
      <c r="U89" s="9">
        <f t="shared" si="31"/>
        <v>0.64200000000000013</v>
      </c>
      <c r="V89" s="9">
        <f t="shared" si="36"/>
        <v>0.72313043478260874</v>
      </c>
      <c r="X89" s="1">
        <f t="shared" si="25"/>
        <v>41394</v>
      </c>
      <c r="Y89" s="2" t="e">
        <f t="shared" si="26"/>
        <v>#N/A</v>
      </c>
      <c r="Z89" s="2">
        <f>HLOOKUP(O89,[2]Monitor!$2:$345,344,FALSE)/100</f>
        <v>-2.0999999999999999E-3</v>
      </c>
      <c r="AA89" s="2">
        <f>HLOOKUP(O89,[2]Ponta!$2:$345,344,FALSE)/100</f>
        <v>5.0000000000000001E-3</v>
      </c>
      <c r="AB89" s="2">
        <f t="shared" si="20"/>
        <v>2.4338598583493187E-3</v>
      </c>
      <c r="AC89" s="2">
        <f t="shared" si="21"/>
        <v>-3.303445021236473E-3</v>
      </c>
      <c r="AD89" s="2">
        <f t="shared" si="22"/>
        <v>1.6810023172695532E-2</v>
      </c>
      <c r="AE89" s="2">
        <f t="shared" si="23"/>
        <v>1.7045518262254422E-2</v>
      </c>
      <c r="AF89" s="2">
        <f t="shared" si="27"/>
        <v>-1.8605999999999998E-3</v>
      </c>
      <c r="AG89" s="2">
        <f t="shared" si="35"/>
        <v>-7.7021999999999993E-3</v>
      </c>
      <c r="AH89" s="13">
        <f t="shared" si="37"/>
        <v>-5.7582804927108185E-3</v>
      </c>
      <c r="AI89" s="2">
        <f t="shared" si="28"/>
        <v>3.6582804927108186E-3</v>
      </c>
    </row>
    <row r="90" spans="3:37" x14ac:dyDescent="0.25">
      <c r="C90" s="1">
        <v>41395</v>
      </c>
      <c r="D90">
        <v>2.0790000000000002</v>
      </c>
      <c r="E90">
        <v>1.8260000000000001</v>
      </c>
      <c r="F90">
        <v>1184</v>
      </c>
      <c r="G90">
        <v>1.3721000000000001</v>
      </c>
      <c r="H90">
        <v>2.875</v>
      </c>
      <c r="I90">
        <v>58.19</v>
      </c>
      <c r="J90" s="1" t="e">
        <f>HLOOKUP($C90,'[1]CoreIAM(Proj)'!$A$2:$OA$392,391,FALSE)/100</f>
        <v>#N/A</v>
      </c>
      <c r="K90" s="2"/>
      <c r="O90" s="1">
        <f t="shared" si="32"/>
        <v>41395</v>
      </c>
      <c r="P90" s="9">
        <f t="shared" si="33"/>
        <v>2.0790000000000002</v>
      </c>
      <c r="Q90" s="9">
        <f t="shared" si="34"/>
        <v>1.8260000000000001</v>
      </c>
      <c r="R90" s="9">
        <f t="shared" si="29"/>
        <v>1.1839999999999999</v>
      </c>
      <c r="S90" s="9">
        <f t="shared" si="30"/>
        <v>1.3721000000000001</v>
      </c>
      <c r="T90" s="9">
        <f t="shared" si="38"/>
        <v>0.89500000000000024</v>
      </c>
      <c r="U90" s="9">
        <f t="shared" si="31"/>
        <v>0.64200000000000013</v>
      </c>
      <c r="V90" s="9">
        <f t="shared" si="36"/>
        <v>0.72313043478260874</v>
      </c>
      <c r="X90" s="1">
        <f t="shared" si="25"/>
        <v>41395</v>
      </c>
      <c r="Y90" s="2" t="e">
        <f t="shared" si="26"/>
        <v>#N/A</v>
      </c>
      <c r="Z90" s="2">
        <f>HLOOKUP(O90,[2]Monitor!$2:$345,344,FALSE)/100</f>
        <v>-2.0999999999999999E-3</v>
      </c>
      <c r="AA90" s="2">
        <f>HLOOKUP(O90,[2]Ponta!$2:$345,344,FALSE)/100</f>
        <v>4.1000000000000003E-3</v>
      </c>
      <c r="AB90" s="2">
        <f t="shared" si="20"/>
        <v>2.3107046433004097E-3</v>
      </c>
      <c r="AC90" s="2">
        <f t="shared" si="21"/>
        <v>-3.4949517363810356E-3</v>
      </c>
      <c r="AD90" s="2">
        <f t="shared" si="22"/>
        <v>1.5482982490655495E-2</v>
      </c>
      <c r="AE90" s="2">
        <f t="shared" si="23"/>
        <v>1.8772530776479668E-2</v>
      </c>
      <c r="AF90" s="2">
        <f t="shared" si="27"/>
        <v>-1.8605999999999998E-3</v>
      </c>
      <c r="AG90" s="2">
        <f t="shared" si="35"/>
        <v>-4.2790000000000007E-3</v>
      </c>
      <c r="AH90" s="13">
        <f t="shared" si="37"/>
        <v>-3.2042379224966337E-3</v>
      </c>
      <c r="AI90" s="2">
        <f t="shared" si="28"/>
        <v>1.1042379224966339E-3</v>
      </c>
    </row>
    <row r="91" spans="3:37" x14ac:dyDescent="0.25">
      <c r="C91" s="1">
        <v>41396</v>
      </c>
      <c r="D91">
        <v>2.0790000000000002</v>
      </c>
      <c r="E91">
        <v>1.8260000000000001</v>
      </c>
      <c r="F91">
        <v>1170.5</v>
      </c>
      <c r="G91">
        <v>1.3721000000000001</v>
      </c>
      <c r="H91">
        <v>2.875</v>
      </c>
      <c r="I91">
        <v>58.19</v>
      </c>
      <c r="J91" s="1" t="e">
        <f>HLOOKUP($C91,'[1]CoreIAM(Proj)'!$A$2:$OA$392,391,FALSE)/100</f>
        <v>#N/A</v>
      </c>
      <c r="K91" s="2"/>
      <c r="O91" s="1">
        <f t="shared" si="32"/>
        <v>41396</v>
      </c>
      <c r="P91" s="9">
        <f t="shared" si="33"/>
        <v>2.0790000000000002</v>
      </c>
      <c r="Q91" s="9">
        <f t="shared" si="34"/>
        <v>1.8260000000000001</v>
      </c>
      <c r="R91" s="9">
        <f t="shared" si="29"/>
        <v>1.1705000000000001</v>
      </c>
      <c r="S91" s="9">
        <f t="shared" si="30"/>
        <v>1.3721000000000001</v>
      </c>
      <c r="T91" s="9">
        <f t="shared" si="38"/>
        <v>0.90850000000000009</v>
      </c>
      <c r="U91" s="9">
        <f t="shared" si="31"/>
        <v>0.65549999999999997</v>
      </c>
      <c r="V91" s="9">
        <f t="shared" si="36"/>
        <v>0.72313043478260874</v>
      </c>
      <c r="X91" s="1">
        <f t="shared" si="25"/>
        <v>41396</v>
      </c>
      <c r="Y91" s="2" t="e">
        <f t="shared" si="26"/>
        <v>#N/A</v>
      </c>
      <c r="Z91" s="2">
        <f>HLOOKUP(O91,[2]Monitor!$2:$345,344,FALSE)/100</f>
        <v>-1.9E-3</v>
      </c>
      <c r="AA91" s="2">
        <f>HLOOKUP(O91,[2]Ponta!$2:$345,344,FALSE)/100</f>
        <v>3.3E-3</v>
      </c>
      <c r="AB91" s="2">
        <f t="shared" si="20"/>
        <v>2.1877050973531098E-3</v>
      </c>
      <c r="AC91" s="2">
        <f t="shared" si="21"/>
        <v>-3.6861506055820836E-3</v>
      </c>
      <c r="AD91" s="2">
        <f t="shared" si="22"/>
        <v>9.6176540004724309E-3</v>
      </c>
      <c r="AE91" s="2">
        <f t="shared" si="23"/>
        <v>2.0500925908606193E-2</v>
      </c>
      <c r="AF91" s="2">
        <f t="shared" si="27"/>
        <v>-1.6834E-3</v>
      </c>
      <c r="AG91" s="2">
        <f t="shared" si="35"/>
        <v>-3.8122E-3</v>
      </c>
      <c r="AH91" s="13">
        <f t="shared" si="37"/>
        <v>-3.6730924621946492E-4</v>
      </c>
      <c r="AI91" s="2">
        <f t="shared" si="28"/>
        <v>-1.5326907537805351E-3</v>
      </c>
    </row>
    <row r="92" spans="3:37" x14ac:dyDescent="0.25">
      <c r="C92" s="1">
        <v>41397</v>
      </c>
      <c r="D92">
        <v>2.0790000000000002</v>
      </c>
      <c r="E92">
        <v>1.8260000000000001</v>
      </c>
      <c r="F92">
        <v>1160</v>
      </c>
      <c r="G92">
        <v>1.3273999999999999</v>
      </c>
      <c r="H92">
        <v>2.875</v>
      </c>
      <c r="I92">
        <v>58.19</v>
      </c>
      <c r="J92" s="1" t="e">
        <f>HLOOKUP($C92,'[1]CoreIAM(Proj)'!$A$2:$OA$392,391,FALSE)/100</f>
        <v>#N/A</v>
      </c>
      <c r="K92" s="2"/>
      <c r="O92" s="1">
        <f t="shared" si="32"/>
        <v>41397</v>
      </c>
      <c r="P92" s="9">
        <f t="shared" si="33"/>
        <v>2.0790000000000002</v>
      </c>
      <c r="Q92" s="9">
        <f t="shared" si="34"/>
        <v>1.8260000000000001</v>
      </c>
      <c r="R92" s="9">
        <f t="shared" si="29"/>
        <v>1.1599999999999999</v>
      </c>
      <c r="S92" s="9">
        <f t="shared" si="30"/>
        <v>1.3273999999999999</v>
      </c>
      <c r="T92" s="9">
        <f t="shared" si="38"/>
        <v>0.91900000000000026</v>
      </c>
      <c r="U92" s="9">
        <f t="shared" si="31"/>
        <v>0.66600000000000015</v>
      </c>
      <c r="V92" s="9">
        <f t="shared" si="36"/>
        <v>0.72313043478260874</v>
      </c>
      <c r="X92" s="1">
        <f t="shared" si="25"/>
        <v>41397</v>
      </c>
      <c r="Y92" s="2" t="e">
        <f t="shared" si="26"/>
        <v>#N/A</v>
      </c>
      <c r="Z92" s="2">
        <f>HLOOKUP(O92,[2]Monitor!$2:$345,344,FALSE)/100</f>
        <v>-1.4000000000000002E-3</v>
      </c>
      <c r="AA92" s="2">
        <f>HLOOKUP(O92,[2]Ponta!$2:$345,344,FALSE)/100</f>
        <v>3.7000000000000002E-3</v>
      </c>
      <c r="AB92" s="2">
        <f t="shared" si="20"/>
        <v>2.0648609255435879E-3</v>
      </c>
      <c r="AC92" s="2">
        <f t="shared" si="21"/>
        <v>-3.8770423705343227E-3</v>
      </c>
      <c r="AD92" s="2">
        <f t="shared" si="22"/>
        <v>3.1653657865249318E-3</v>
      </c>
      <c r="AE92" s="2">
        <f t="shared" si="23"/>
        <v>2.0483920459222871E-2</v>
      </c>
      <c r="AF92" s="2">
        <f t="shared" si="27"/>
        <v>-1.2404000000000002E-3</v>
      </c>
      <c r="AG92" s="2">
        <f t="shared" si="35"/>
        <v>-1.0114E-3</v>
      </c>
      <c r="AH92" s="13">
        <f t="shared" si="37"/>
        <v>2.1580003085942961E-3</v>
      </c>
      <c r="AI92" s="2">
        <f t="shared" si="28"/>
        <v>-3.5580003085942963E-3</v>
      </c>
    </row>
    <row r="93" spans="3:37" x14ac:dyDescent="0.25">
      <c r="C93" s="1">
        <v>41400</v>
      </c>
      <c r="D93">
        <v>2.0750000000000002</v>
      </c>
      <c r="E93">
        <v>1.8149999999999999</v>
      </c>
      <c r="F93">
        <v>1145</v>
      </c>
      <c r="G93">
        <v>1.3273999999999999</v>
      </c>
      <c r="H93">
        <v>2.871</v>
      </c>
      <c r="I93">
        <v>58.19</v>
      </c>
      <c r="J93" s="1" t="e">
        <f>HLOOKUP($C93,'[1]CoreIAM(Proj)'!$A$2:$OA$392,391,FALSE)/100</f>
        <v>#N/A</v>
      </c>
      <c r="K93" s="2"/>
      <c r="O93" s="1">
        <f t="shared" si="32"/>
        <v>41400</v>
      </c>
      <c r="P93" s="9">
        <f t="shared" si="33"/>
        <v>2.0750000000000002</v>
      </c>
      <c r="Q93" s="9">
        <f t="shared" si="34"/>
        <v>1.8149999999999999</v>
      </c>
      <c r="R93" s="9">
        <f t="shared" si="29"/>
        <v>1.145</v>
      </c>
      <c r="S93" s="9">
        <f t="shared" si="30"/>
        <v>1.3273999999999999</v>
      </c>
      <c r="T93" s="9">
        <f t="shared" si="38"/>
        <v>0.93000000000000016</v>
      </c>
      <c r="U93" s="9">
        <f t="shared" si="31"/>
        <v>0.66999999999999993</v>
      </c>
      <c r="V93" s="9">
        <f t="shared" si="36"/>
        <v>0.72274468826192972</v>
      </c>
      <c r="X93" s="1">
        <f t="shared" si="25"/>
        <v>41400</v>
      </c>
      <c r="Y93" s="2" t="e">
        <f t="shared" si="26"/>
        <v>#N/A</v>
      </c>
      <c r="Z93" s="2">
        <f>HLOOKUP(O93,[2]Monitor!$2:$345,344,FALSE)/100</f>
        <v>-1.1000000000000001E-3</v>
      </c>
      <c r="AA93" s="2">
        <f>HLOOKUP(O93,[2]Ponta!$2:$345,344,FALSE)/100</f>
        <v>-7.000000000000001E-4</v>
      </c>
      <c r="AB93" s="2">
        <f t="shared" si="20"/>
        <v>2.1128299779005211E-3</v>
      </c>
      <c r="AC93" s="2">
        <f t="shared" si="21"/>
        <v>-3.1572825213946887E-3</v>
      </c>
      <c r="AD93" s="2">
        <f t="shared" si="22"/>
        <v>-4.7148498123881222E-3</v>
      </c>
      <c r="AE93" s="2">
        <f t="shared" si="23"/>
        <v>2.0466905971260996E-2</v>
      </c>
      <c r="AF93" s="2">
        <f t="shared" si="27"/>
        <v>-9.7460000000000005E-4</v>
      </c>
      <c r="AG93" s="2">
        <f t="shared" si="35"/>
        <v>-2.9564000000000001E-3</v>
      </c>
      <c r="AH93" s="13">
        <f t="shared" si="37"/>
        <v>4.3959545955562177E-3</v>
      </c>
      <c r="AI93" s="2">
        <f t="shared" si="28"/>
        <v>-5.495954595556218E-3</v>
      </c>
    </row>
    <row r="94" spans="3:37" x14ac:dyDescent="0.25">
      <c r="C94" s="1">
        <v>41401</v>
      </c>
      <c r="D94">
        <v>2.0750000000000002</v>
      </c>
      <c r="E94">
        <v>1.8149999999999999</v>
      </c>
      <c r="F94">
        <v>1137.5</v>
      </c>
      <c r="G94">
        <v>1.3273999999999999</v>
      </c>
      <c r="H94">
        <v>2.871</v>
      </c>
      <c r="I94">
        <v>58.19</v>
      </c>
      <c r="J94" s="1" t="e">
        <f>HLOOKUP($C94,'[1]CoreIAM(Proj)'!$A$2:$OA$392,391,FALSE)/100</f>
        <v>#N/A</v>
      </c>
      <c r="K94" s="2"/>
      <c r="O94" s="1">
        <f t="shared" si="32"/>
        <v>41401</v>
      </c>
      <c r="P94" s="9">
        <f t="shared" si="33"/>
        <v>2.0750000000000002</v>
      </c>
      <c r="Q94" s="9">
        <f t="shared" si="34"/>
        <v>1.8149999999999999</v>
      </c>
      <c r="R94" s="9">
        <f t="shared" si="29"/>
        <v>1.1375</v>
      </c>
      <c r="S94" s="9">
        <f t="shared" si="30"/>
        <v>1.3273999999999999</v>
      </c>
      <c r="T94" s="9">
        <f t="shared" si="38"/>
        <v>0.93750000000000022</v>
      </c>
      <c r="U94" s="9">
        <f t="shared" si="31"/>
        <v>0.67749999999999999</v>
      </c>
      <c r="V94" s="9">
        <f t="shared" si="36"/>
        <v>0.72274468826192972</v>
      </c>
      <c r="X94" s="1">
        <f t="shared" si="25"/>
        <v>41401</v>
      </c>
      <c r="Y94" s="2" t="e">
        <f t="shared" si="26"/>
        <v>#N/A</v>
      </c>
      <c r="Z94" s="2">
        <f>HLOOKUP(O94,[2]Monitor!$2:$345,344,FALSE)/100</f>
        <v>-1.8E-3</v>
      </c>
      <c r="AA94" s="2">
        <f>HLOOKUP(O94,[2]Ponta!$2:$345,344,FALSE)/100</f>
        <v>-2.3E-3</v>
      </c>
      <c r="AB94" s="2">
        <f t="shared" si="20"/>
        <v>2.1607710796578417E-3</v>
      </c>
      <c r="AC94" s="2">
        <f t="shared" si="21"/>
        <v>-2.4374030578327988E-3</v>
      </c>
      <c r="AD94" s="2">
        <f t="shared" si="22"/>
        <v>-1.3363160063577961E-2</v>
      </c>
      <c r="AE94" s="2">
        <f t="shared" si="23"/>
        <v>2.0449882437512112E-2</v>
      </c>
      <c r="AF94" s="2">
        <f t="shared" si="27"/>
        <v>-1.5948E-3</v>
      </c>
      <c r="AG94" s="2">
        <f t="shared" si="35"/>
        <v>-2.8008E-3</v>
      </c>
      <c r="AH94" s="13">
        <f t="shared" si="37"/>
        <v>6.1967899511514834E-3</v>
      </c>
      <c r="AI94" s="2">
        <f t="shared" si="28"/>
        <v>-7.9967899511514829E-3</v>
      </c>
    </row>
    <row r="95" spans="3:37" x14ac:dyDescent="0.25">
      <c r="C95" s="1">
        <v>41402</v>
      </c>
      <c r="D95">
        <v>2.0750000000000002</v>
      </c>
      <c r="E95">
        <v>1.8149999999999999</v>
      </c>
      <c r="F95">
        <v>1137.5</v>
      </c>
      <c r="G95">
        <v>1.3273999999999999</v>
      </c>
      <c r="H95">
        <v>2.871</v>
      </c>
      <c r="I95">
        <v>58.19</v>
      </c>
      <c r="J95" s="1" t="e">
        <f>HLOOKUP($C95,'[1]CoreIAM(Proj)'!$A$2:$OA$392,391,FALSE)/100</f>
        <v>#N/A</v>
      </c>
      <c r="K95" s="2"/>
      <c r="O95" s="1">
        <f t="shared" si="32"/>
        <v>41402</v>
      </c>
      <c r="P95" s="9">
        <f t="shared" si="33"/>
        <v>2.0750000000000002</v>
      </c>
      <c r="Q95" s="9">
        <f t="shared" si="34"/>
        <v>1.8149999999999999</v>
      </c>
      <c r="R95" s="9">
        <f t="shared" si="29"/>
        <v>1.1375</v>
      </c>
      <c r="S95" s="9">
        <f t="shared" si="30"/>
        <v>1.3273999999999999</v>
      </c>
      <c r="T95" s="9">
        <f t="shared" si="38"/>
        <v>0.93750000000000022</v>
      </c>
      <c r="U95" s="9">
        <f t="shared" si="31"/>
        <v>0.67749999999999999</v>
      </c>
      <c r="V95" s="9">
        <f t="shared" si="36"/>
        <v>0.72274468826192972</v>
      </c>
      <c r="X95" s="1">
        <f t="shared" si="25"/>
        <v>41402</v>
      </c>
      <c r="Y95" s="2" t="e">
        <f t="shared" si="26"/>
        <v>#N/A</v>
      </c>
      <c r="Z95" s="2">
        <f>HLOOKUP(O95,[2]Monitor!$2:$345,344,FALSE)/100</f>
        <v>-2.3E-3</v>
      </c>
      <c r="AA95" s="2">
        <f>HLOOKUP(O95,[2]Ponta!$2:$345,344,FALSE)/100</f>
        <v>-1.7000000000000001E-3</v>
      </c>
      <c r="AB95" s="2">
        <f t="shared" si="20"/>
        <v>2.2086842552371255E-3</v>
      </c>
      <c r="AC95" s="2">
        <f t="shared" si="21"/>
        <v>-1.7174039500290617E-3</v>
      </c>
      <c r="AD95" s="2">
        <f t="shared" si="22"/>
        <v>-2.3228940204085724E-2</v>
      </c>
      <c r="AE95" s="2">
        <f t="shared" si="23"/>
        <v>2.0432849850760881E-2</v>
      </c>
      <c r="AF95" s="2">
        <f t="shared" si="27"/>
        <v>-2.0378000000000002E-3</v>
      </c>
      <c r="AG95" s="2">
        <f t="shared" si="35"/>
        <v>-6.2240000000000006E-4</v>
      </c>
      <c r="AH95" s="13">
        <f t="shared" si="37"/>
        <v>7.3071153771421373E-3</v>
      </c>
      <c r="AI95" s="2">
        <f t="shared" si="28"/>
        <v>-9.6071153771421364E-3</v>
      </c>
    </row>
    <row r="96" spans="3:37" x14ac:dyDescent="0.25">
      <c r="C96" s="1">
        <v>41403</v>
      </c>
      <c r="D96">
        <v>2.0750000000000002</v>
      </c>
      <c r="E96">
        <v>1.8149999999999999</v>
      </c>
      <c r="F96">
        <v>1133</v>
      </c>
      <c r="G96">
        <v>1.3273999999999999</v>
      </c>
      <c r="H96">
        <v>2.871</v>
      </c>
      <c r="I96">
        <v>58.19</v>
      </c>
      <c r="J96" s="1" t="e">
        <f>HLOOKUP($C96,'[1]CoreIAM(Proj)'!$A$2:$OA$392,391,FALSE)/100</f>
        <v>#N/A</v>
      </c>
      <c r="K96" s="2"/>
      <c r="O96" s="1">
        <f t="shared" si="32"/>
        <v>41403</v>
      </c>
      <c r="P96" s="9">
        <f t="shared" si="33"/>
        <v>2.0750000000000002</v>
      </c>
      <c r="Q96" s="9">
        <f t="shared" si="34"/>
        <v>1.8149999999999999</v>
      </c>
      <c r="R96" s="9">
        <f t="shared" si="29"/>
        <v>1.133</v>
      </c>
      <c r="S96" s="9">
        <f t="shared" si="30"/>
        <v>1.3273999999999999</v>
      </c>
      <c r="T96" s="9">
        <f t="shared" si="38"/>
        <v>0.94200000000000017</v>
      </c>
      <c r="U96" s="9">
        <f t="shared" si="31"/>
        <v>0.68199999999999994</v>
      </c>
      <c r="V96" s="9">
        <f t="shared" si="36"/>
        <v>0.72274468826192972</v>
      </c>
      <c r="X96" s="1">
        <f t="shared" si="25"/>
        <v>41403</v>
      </c>
      <c r="Y96" s="2" t="e">
        <f t="shared" si="26"/>
        <v>#N/A</v>
      </c>
      <c r="Z96" s="2">
        <f>HLOOKUP(O96,[2]Monitor!$2:$345,344,FALSE)/100</f>
        <v>-2.2000000000000001E-3</v>
      </c>
      <c r="AA96" s="2">
        <f>HLOOKUP(O96,[2]Ponta!$2:$345,344,FALSE)/100</f>
        <v>-3.0999999999999999E-3</v>
      </c>
      <c r="AB96" s="2">
        <f t="shared" si="20"/>
        <v>2.2565695290326371E-3</v>
      </c>
      <c r="AC96" s="2">
        <f t="shared" si="21"/>
        <v>-9.9728516815322799E-4</v>
      </c>
      <c r="AD96" s="2">
        <f t="shared" si="22"/>
        <v>-3.4071816512327491E-2</v>
      </c>
      <c r="AE96" s="2">
        <f t="shared" si="23"/>
        <v>2.0415808203783525E-2</v>
      </c>
      <c r="AF96" s="2">
        <f t="shared" si="27"/>
        <v>-1.9492000000000001E-3</v>
      </c>
      <c r="AG96" s="2">
        <f t="shared" si="35"/>
        <v>3.1898000000000004E-3</v>
      </c>
      <c r="AH96" s="13">
        <f t="shared" si="37"/>
        <v>7.8323954905663608E-3</v>
      </c>
      <c r="AI96" s="2">
        <f t="shared" si="28"/>
        <v>-1.0032395490566361E-2</v>
      </c>
    </row>
    <row r="97" spans="3:37" x14ac:dyDescent="0.25">
      <c r="C97" s="1">
        <v>41404</v>
      </c>
      <c r="D97">
        <v>2.0750000000000002</v>
      </c>
      <c r="E97">
        <v>1.8149999999999999</v>
      </c>
      <c r="F97">
        <v>1123</v>
      </c>
      <c r="G97">
        <v>1.3761999999999999</v>
      </c>
      <c r="H97">
        <v>2.871</v>
      </c>
      <c r="I97">
        <v>58.19</v>
      </c>
      <c r="J97" s="1" t="e">
        <f>HLOOKUP($C97,'[1]CoreIAM(Proj)'!$A$2:$OA$392,391,FALSE)/100</f>
        <v>#N/A</v>
      </c>
      <c r="K97" s="2"/>
      <c r="O97" s="1">
        <f t="shared" si="32"/>
        <v>41404</v>
      </c>
      <c r="P97" s="9">
        <f t="shared" si="33"/>
        <v>2.0750000000000002</v>
      </c>
      <c r="Q97" s="9">
        <f t="shared" si="34"/>
        <v>1.8149999999999999</v>
      </c>
      <c r="R97" s="9">
        <f t="shared" si="29"/>
        <v>1.123</v>
      </c>
      <c r="S97" s="9">
        <f t="shared" si="30"/>
        <v>1.3761999999999999</v>
      </c>
      <c r="T97" s="9">
        <f t="shared" si="38"/>
        <v>0.95200000000000018</v>
      </c>
      <c r="U97" s="9">
        <f t="shared" si="31"/>
        <v>0.69199999999999995</v>
      </c>
      <c r="V97" s="9">
        <f t="shared" si="36"/>
        <v>0.72274468826192972</v>
      </c>
      <c r="X97" s="1">
        <f t="shared" si="25"/>
        <v>41404</v>
      </c>
      <c r="Y97" s="2" t="e">
        <f t="shared" si="26"/>
        <v>#N/A</v>
      </c>
      <c r="Z97" s="2">
        <f>HLOOKUP(O97,[2]Monitor!$2:$345,344,FALSE)/100</f>
        <v>-2.2000000000000001E-3</v>
      </c>
      <c r="AA97" s="2">
        <f>HLOOKUP(O97,[2]Ponta!$2:$345,344,FALSE)/100</f>
        <v>-1.1999999999999999E-3</v>
      </c>
      <c r="AB97" s="2">
        <f t="shared" si="20"/>
        <v>2.3044269254099969E-3</v>
      </c>
      <c r="AC97" s="2">
        <f t="shared" si="21"/>
        <v>-2.7704668236583352E-4</v>
      </c>
      <c r="AD97" s="2">
        <f t="shared" si="22"/>
        <v>-4.5855654037206595E-2</v>
      </c>
      <c r="AE97" s="2">
        <f t="shared" si="23"/>
        <v>2.0754173108671115E-2</v>
      </c>
      <c r="AF97" s="2">
        <f t="shared" si="27"/>
        <v>-1.9492000000000001E-3</v>
      </c>
      <c r="AG97" s="2">
        <f t="shared" si="35"/>
        <v>3.8900000000000002E-3</v>
      </c>
      <c r="AH97" s="13">
        <f t="shared" si="37"/>
        <v>7.9609013754755667E-3</v>
      </c>
      <c r="AI97" s="2">
        <f t="shared" si="28"/>
        <v>-1.0160901375475567E-2</v>
      </c>
    </row>
    <row r="98" spans="3:37" x14ac:dyDescent="0.25">
      <c r="C98" s="1">
        <v>41407</v>
      </c>
      <c r="D98">
        <v>2.0590000000000002</v>
      </c>
      <c r="E98">
        <v>1.7789999999999999</v>
      </c>
      <c r="F98">
        <v>1107</v>
      </c>
      <c r="G98">
        <v>1.3761999999999999</v>
      </c>
      <c r="H98">
        <v>2.8679999999999999</v>
      </c>
      <c r="I98">
        <v>58.19</v>
      </c>
      <c r="J98" s="1" t="e">
        <f>HLOOKUP($C98,'[1]CoreIAM(Proj)'!$A$2:$OA$392,391,FALSE)/100</f>
        <v>#N/A</v>
      </c>
      <c r="K98" s="2"/>
      <c r="O98" s="1">
        <f t="shared" si="32"/>
        <v>41407</v>
      </c>
      <c r="P98" s="9">
        <f t="shared" si="33"/>
        <v>2.0590000000000002</v>
      </c>
      <c r="Q98" s="9">
        <f t="shared" si="34"/>
        <v>1.7789999999999999</v>
      </c>
      <c r="R98" s="9">
        <f t="shared" si="29"/>
        <v>1.107</v>
      </c>
      <c r="S98" s="9">
        <f t="shared" si="30"/>
        <v>1.3761999999999999</v>
      </c>
      <c r="T98" s="9">
        <f t="shared" si="38"/>
        <v>0.95200000000000018</v>
      </c>
      <c r="U98" s="9">
        <f t="shared" si="31"/>
        <v>0.67199999999999993</v>
      </c>
      <c r="V98" s="9">
        <f t="shared" si="36"/>
        <v>0.71792189679218976</v>
      </c>
      <c r="X98" s="1">
        <f t="shared" si="25"/>
        <v>41407</v>
      </c>
      <c r="Y98" s="2" t="e">
        <f t="shared" si="26"/>
        <v>#N/A</v>
      </c>
      <c r="Z98" s="2">
        <f>HLOOKUP(O98,[2]Monitor!$2:$345,344,FALSE)/100</f>
        <v>-1.1000000000000001E-3</v>
      </c>
      <c r="AA98" s="2">
        <f>HLOOKUP(O98,[2]Ponta!$2:$345,344,FALSE)/100</f>
        <v>4.1999999999999997E-3</v>
      </c>
      <c r="AB98" s="2">
        <f t="shared" si="20"/>
        <v>2.7660503712334528E-3</v>
      </c>
      <c r="AC98" s="2">
        <f t="shared" si="21"/>
        <v>4.990988492998838E-4</v>
      </c>
      <c r="AD98" s="2">
        <f t="shared" si="22"/>
        <v>-5.9389798928654813E-2</v>
      </c>
      <c r="AE98" s="2">
        <f t="shared" si="23"/>
        <v>2.1092089905126787E-2</v>
      </c>
      <c r="AF98" s="2">
        <f t="shared" si="27"/>
        <v>-9.7460000000000005E-4</v>
      </c>
      <c r="AG98" s="2">
        <f t="shared" si="35"/>
        <v>3.1898000000000004E-3</v>
      </c>
      <c r="AH98" s="13">
        <f t="shared" si="37"/>
        <v>7.812469451993178E-3</v>
      </c>
      <c r="AI98" s="2">
        <f t="shared" si="28"/>
        <v>-8.9124694519931782E-3</v>
      </c>
    </row>
    <row r="99" spans="3:37" x14ac:dyDescent="0.25">
      <c r="C99" s="1">
        <v>41408</v>
      </c>
      <c r="D99">
        <v>2.0590000000000002</v>
      </c>
      <c r="E99">
        <v>1.7789999999999999</v>
      </c>
      <c r="F99">
        <v>1096.5</v>
      </c>
      <c r="G99">
        <v>1.3761999999999999</v>
      </c>
      <c r="H99">
        <v>2.8679999999999999</v>
      </c>
      <c r="I99">
        <v>58.19</v>
      </c>
      <c r="J99" s="1">
        <f>HLOOKUP($C99,'[1]CoreIAM(Proj)'!$A$2:$OA$392,391,FALSE)/100</f>
        <v>3.8E-3</v>
      </c>
      <c r="K99" s="2"/>
      <c r="O99" s="1">
        <f t="shared" si="32"/>
        <v>41408</v>
      </c>
      <c r="P99" s="9">
        <f t="shared" si="33"/>
        <v>2.0590000000000002</v>
      </c>
      <c r="Q99" s="9">
        <f t="shared" si="34"/>
        <v>1.7789999999999999</v>
      </c>
      <c r="R99" s="9">
        <f t="shared" si="29"/>
        <v>1.0965</v>
      </c>
      <c r="S99" s="9">
        <f t="shared" si="30"/>
        <v>1.3761999999999999</v>
      </c>
      <c r="T99" s="9">
        <f t="shared" si="38"/>
        <v>0.96250000000000013</v>
      </c>
      <c r="U99" s="9">
        <f t="shared" si="31"/>
        <v>0.68249999999999988</v>
      </c>
      <c r="V99" s="9">
        <f t="shared" si="36"/>
        <v>0.71792189679218976</v>
      </c>
      <c r="X99" s="1">
        <f t="shared" si="25"/>
        <v>41408</v>
      </c>
      <c r="Y99" s="2">
        <f t="shared" si="26"/>
        <v>3.8E-3</v>
      </c>
      <c r="Z99" s="2">
        <f>HLOOKUP(O99,[2]Monitor!$2:$345,344,FALSE)/100</f>
        <v>-1E-3</v>
      </c>
      <c r="AA99" s="2">
        <f>HLOOKUP(O99,[2]Ponta!$2:$345,344,FALSE)/100</f>
        <v>5.1000000000000004E-3</v>
      </c>
      <c r="AB99" s="2">
        <f t="shared" si="20"/>
        <v>3.2279202970657561E-3</v>
      </c>
      <c r="AC99" s="2">
        <f t="shared" si="21"/>
        <v>1.2765367004303751E-3</v>
      </c>
      <c r="AD99" s="2">
        <f t="shared" si="22"/>
        <v>-7.3272112131464673E-2</v>
      </c>
      <c r="AE99" s="2">
        <f t="shared" si="23"/>
        <v>2.1429559482729621E-2</v>
      </c>
      <c r="AF99" s="2">
        <f t="shared" si="27"/>
        <v>-8.8600000000000007E-4</v>
      </c>
      <c r="AG99" s="2">
        <f t="shared" si="35"/>
        <v>2.5674000000000001E-3</v>
      </c>
      <c r="AH99" s="13">
        <f t="shared" si="37"/>
        <v>7.6467729926721168E-3</v>
      </c>
      <c r="AI99" s="2">
        <f t="shared" si="28"/>
        <v>-8.6467729926721169E-3</v>
      </c>
    </row>
    <row r="100" spans="3:37" x14ac:dyDescent="0.25">
      <c r="C100" s="1">
        <v>41409</v>
      </c>
      <c r="D100">
        <v>2.0590000000000002</v>
      </c>
      <c r="E100">
        <v>1.7789999999999999</v>
      </c>
      <c r="F100">
        <v>1073.5</v>
      </c>
      <c r="G100">
        <v>1.3761999999999999</v>
      </c>
      <c r="H100">
        <v>2.8679999999999999</v>
      </c>
      <c r="I100">
        <v>58.19</v>
      </c>
      <c r="J100" s="1" t="e">
        <f>HLOOKUP($C100,'[1]CoreIAM(Proj)'!$A$2:$OA$392,391,FALSE)/100</f>
        <v>#N/A</v>
      </c>
      <c r="K100" s="2"/>
      <c r="O100" s="1">
        <f t="shared" si="32"/>
        <v>41409</v>
      </c>
      <c r="P100" s="9">
        <f t="shared" si="33"/>
        <v>2.0590000000000002</v>
      </c>
      <c r="Q100" s="9">
        <f t="shared" si="34"/>
        <v>1.7789999999999999</v>
      </c>
      <c r="R100" s="9">
        <f t="shared" si="29"/>
        <v>1.0734999999999999</v>
      </c>
      <c r="S100" s="9">
        <f t="shared" si="30"/>
        <v>1.3761999999999999</v>
      </c>
      <c r="T100" s="9">
        <f t="shared" si="38"/>
        <v>0.98550000000000026</v>
      </c>
      <c r="U100" s="9">
        <f t="shared" si="31"/>
        <v>0.70550000000000002</v>
      </c>
      <c r="V100" s="9">
        <f t="shared" si="36"/>
        <v>0.71792189679218976</v>
      </c>
      <c r="X100" s="1">
        <f t="shared" si="25"/>
        <v>41409</v>
      </c>
      <c r="Y100" s="2" t="e">
        <f t="shared" si="26"/>
        <v>#N/A</v>
      </c>
      <c r="Z100" s="2">
        <f>HLOOKUP(O100,[2]Monitor!$2:$345,344,FALSE)/100</f>
        <v>-1.1000000000000001E-3</v>
      </c>
      <c r="AA100" s="2">
        <f>HLOOKUP(O100,[2]Ponta!$2:$345,344,FALSE)/100</f>
        <v>4.0000000000000001E-3</v>
      </c>
      <c r="AB100" s="2">
        <f t="shared" si="20"/>
        <v>3.6900369003689537E-3</v>
      </c>
      <c r="AC100" s="2">
        <f t="shared" si="21"/>
        <v>2.0552701013749619E-3</v>
      </c>
      <c r="AD100" s="2">
        <f t="shared" si="22"/>
        <v>-8.7917589294310483E-2</v>
      </c>
      <c r="AE100" s="2">
        <f t="shared" si="23"/>
        <v>2.176658272870613E-2</v>
      </c>
      <c r="AF100" s="2">
        <f t="shared" si="27"/>
        <v>-9.7460000000000005E-4</v>
      </c>
      <c r="AG100" s="2">
        <f t="shared" si="35"/>
        <v>2.8786000000000003E-3</v>
      </c>
      <c r="AH100" s="13">
        <f t="shared" si="37"/>
        <v>7.4636502886768165E-3</v>
      </c>
      <c r="AI100" s="2">
        <f t="shared" si="28"/>
        <v>-8.5636502886768159E-3</v>
      </c>
      <c r="AK100" s="1"/>
    </row>
    <row r="101" spans="3:37" x14ac:dyDescent="0.25">
      <c r="C101" s="1">
        <v>41410</v>
      </c>
      <c r="D101">
        <v>2.0590000000000002</v>
      </c>
      <c r="E101">
        <v>1.7789999999999999</v>
      </c>
      <c r="F101">
        <v>1047.5</v>
      </c>
      <c r="G101">
        <v>1.3761999999999999</v>
      </c>
      <c r="H101">
        <v>2.8679999999999999</v>
      </c>
      <c r="I101">
        <v>56.35</v>
      </c>
      <c r="J101" s="1" t="e">
        <f>HLOOKUP($C101,'[1]CoreIAM(Proj)'!$A$2:$OA$392,391,FALSE)/100</f>
        <v>#N/A</v>
      </c>
      <c r="K101" s="2"/>
      <c r="O101" s="1">
        <f t="shared" si="32"/>
        <v>41410</v>
      </c>
      <c r="P101" s="9">
        <f t="shared" si="33"/>
        <v>2.0590000000000002</v>
      </c>
      <c r="Q101" s="9">
        <f t="shared" si="34"/>
        <v>1.7789999999999999</v>
      </c>
      <c r="R101" s="9">
        <f t="shared" si="29"/>
        <v>1.0475000000000001</v>
      </c>
      <c r="S101" s="9">
        <f t="shared" si="30"/>
        <v>1.3761999999999999</v>
      </c>
      <c r="T101" s="9">
        <f t="shared" si="38"/>
        <v>1.0115000000000001</v>
      </c>
      <c r="U101" s="9">
        <f t="shared" si="31"/>
        <v>0.73149999999999982</v>
      </c>
      <c r="V101" s="9">
        <f t="shared" si="36"/>
        <v>0.71792189679218976</v>
      </c>
      <c r="X101" s="1">
        <f t="shared" si="25"/>
        <v>41410</v>
      </c>
      <c r="Y101" s="2" t="e">
        <f t="shared" si="26"/>
        <v>#N/A</v>
      </c>
      <c r="Z101" s="2">
        <f>HLOOKUP(O101,[2]Monitor!$2:$345,344,FALSE)/100</f>
        <v>-1.8E-3</v>
      </c>
      <c r="AA101" s="2">
        <f>HLOOKUP(O101,[2]Ponta!$2:$345,344,FALSE)/100</f>
        <v>1E-3</v>
      </c>
      <c r="AB101" s="2">
        <f t="shared" si="20"/>
        <v>4.1524003788153685E-3</v>
      </c>
      <c r="AC101" s="2">
        <f t="shared" si="21"/>
        <v>2.8353022932592342E-3</v>
      </c>
      <c r="AD101" s="2">
        <f t="shared" si="22"/>
        <v>-0.10180422264875277</v>
      </c>
      <c r="AE101" s="2">
        <f t="shared" si="23"/>
        <v>2.2103160527936927E-2</v>
      </c>
      <c r="AF101" s="2">
        <f t="shared" si="27"/>
        <v>-1.5948E-3</v>
      </c>
      <c r="AG101" s="2">
        <f t="shared" si="35"/>
        <v>-5.4460000000000012E-4</v>
      </c>
      <c r="AH101" s="13">
        <f t="shared" si="37"/>
        <v>6.8744442258510396E-3</v>
      </c>
      <c r="AI101" s="2">
        <f t="shared" si="28"/>
        <v>-8.6744442258510392E-3</v>
      </c>
      <c r="AK101" s="1"/>
    </row>
    <row r="102" spans="3:37" x14ac:dyDescent="0.25">
      <c r="C102" s="1">
        <v>41411</v>
      </c>
      <c r="D102">
        <v>2.0590000000000002</v>
      </c>
      <c r="E102">
        <v>1.7789999999999999</v>
      </c>
      <c r="F102">
        <v>1034</v>
      </c>
      <c r="G102">
        <v>1.3540000000000001</v>
      </c>
      <c r="H102">
        <v>2.8679999999999999</v>
      </c>
      <c r="I102">
        <v>56.35</v>
      </c>
      <c r="J102" s="1" t="e">
        <f>HLOOKUP($C102,'[1]CoreIAM(Proj)'!$A$2:$OA$392,391,FALSE)/100</f>
        <v>#N/A</v>
      </c>
      <c r="K102" s="2"/>
      <c r="O102" s="1">
        <f t="shared" si="32"/>
        <v>41411</v>
      </c>
      <c r="P102" s="9">
        <f t="shared" si="33"/>
        <v>2.0590000000000002</v>
      </c>
      <c r="Q102" s="9">
        <f t="shared" si="34"/>
        <v>1.7789999999999999</v>
      </c>
      <c r="R102" s="9">
        <f t="shared" si="29"/>
        <v>1.034</v>
      </c>
      <c r="S102" s="9">
        <f t="shared" si="30"/>
        <v>1.3540000000000001</v>
      </c>
      <c r="T102" s="9">
        <f t="shared" si="38"/>
        <v>1.0250000000000001</v>
      </c>
      <c r="U102" s="9">
        <f t="shared" si="31"/>
        <v>0.74499999999999988</v>
      </c>
      <c r="V102" s="9">
        <f t="shared" si="36"/>
        <v>0.71792189679218976</v>
      </c>
      <c r="X102" s="1">
        <f t="shared" si="25"/>
        <v>41411</v>
      </c>
      <c r="Y102" s="2" t="e">
        <f t="shared" si="26"/>
        <v>#N/A</v>
      </c>
      <c r="Z102" s="2">
        <f>HLOOKUP(O102,[2]Monitor!$2:$345,344,FALSE)/100</f>
        <v>-2.2000000000000001E-3</v>
      </c>
      <c r="AA102" s="2">
        <f>HLOOKUP(O102,[2]Ponta!$2:$345,344,FALSE)/100</f>
        <v>-2.5000000000000001E-3</v>
      </c>
      <c r="AB102" s="2">
        <f t="shared" si="20"/>
        <v>4.6150109302887099E-3</v>
      </c>
      <c r="AC102" s="2">
        <f t="shared" si="21"/>
        <v>3.6166365280290158E-3</v>
      </c>
      <c r="AD102" s="2">
        <f t="shared" si="22"/>
        <v>-0.11458113930110125</v>
      </c>
      <c r="AE102" s="2">
        <f t="shared" si="23"/>
        <v>1.7986978157871203E-2</v>
      </c>
      <c r="AF102" s="2">
        <f t="shared" si="27"/>
        <v>-1.9492000000000001E-3</v>
      </c>
      <c r="AG102" s="2">
        <f t="shared" si="35"/>
        <v>-1.7894E-3</v>
      </c>
      <c r="AH102" s="13">
        <f t="shared" si="37"/>
        <v>4.2702383762097595E-3</v>
      </c>
      <c r="AI102" s="2">
        <f t="shared" si="28"/>
        <v>-6.4702383762097592E-3</v>
      </c>
      <c r="AK102" s="1"/>
    </row>
    <row r="103" spans="3:37" x14ac:dyDescent="0.25">
      <c r="C103" s="1">
        <v>41414</v>
      </c>
      <c r="D103">
        <v>2.044</v>
      </c>
      <c r="E103">
        <v>1.746</v>
      </c>
      <c r="F103">
        <v>1030</v>
      </c>
      <c r="G103">
        <v>1.3540000000000001</v>
      </c>
      <c r="H103">
        <v>2.8650000000000002</v>
      </c>
      <c r="I103">
        <v>56.35</v>
      </c>
      <c r="J103" s="1" t="e">
        <f>HLOOKUP($C103,'[1]CoreIAM(Proj)'!$A$2:$OA$392,391,FALSE)/100</f>
        <v>#N/A</v>
      </c>
      <c r="K103" s="2"/>
      <c r="O103" s="1">
        <f t="shared" si="32"/>
        <v>41414</v>
      </c>
      <c r="P103" s="9">
        <f t="shared" si="33"/>
        <v>2.044</v>
      </c>
      <c r="Q103" s="9">
        <f t="shared" si="34"/>
        <v>1.746</v>
      </c>
      <c r="R103" s="9">
        <f t="shared" si="29"/>
        <v>1.03</v>
      </c>
      <c r="S103" s="9">
        <f t="shared" si="30"/>
        <v>1.3540000000000001</v>
      </c>
      <c r="T103" s="9">
        <f t="shared" si="38"/>
        <v>1.014</v>
      </c>
      <c r="U103" s="9">
        <f t="shared" si="31"/>
        <v>0.71599999999999997</v>
      </c>
      <c r="V103" s="9">
        <f t="shared" si="36"/>
        <v>0.71343804537521816</v>
      </c>
      <c r="X103" s="1">
        <f t="shared" si="25"/>
        <v>41414</v>
      </c>
      <c r="Y103" s="2" t="e">
        <f t="shared" si="26"/>
        <v>#N/A</v>
      </c>
      <c r="Z103" s="2">
        <f>HLOOKUP(O103,[2]Monitor!$2:$345,344,FALSE)/100</f>
        <v>-3.0999999999999999E-3</v>
      </c>
      <c r="AA103" s="2">
        <f>HLOOKUP(O103,[2]Ponta!$2:$345,344,FALSE)/100</f>
        <v>-1.72E-2</v>
      </c>
      <c r="AB103" s="2">
        <f t="shared" si="20"/>
        <v>4.3726466658566832E-3</v>
      </c>
      <c r="AC103" s="2">
        <f t="shared" si="21"/>
        <v>2.727677577377019E-3</v>
      </c>
      <c r="AD103" s="2">
        <f t="shared" si="22"/>
        <v>-0.12604190563584938</v>
      </c>
      <c r="AE103" s="2">
        <f t="shared" si="23"/>
        <v>1.3890282376286534E-2</v>
      </c>
      <c r="AF103" s="2">
        <f t="shared" si="27"/>
        <v>-2.7466000000000001E-3</v>
      </c>
      <c r="AG103" s="2">
        <f t="shared" si="35"/>
        <v>-1.3226000000000002E-3</v>
      </c>
      <c r="AH103" s="13">
        <f t="shared" si="37"/>
        <v>1.4054224092170697E-3</v>
      </c>
      <c r="AI103" s="2">
        <f t="shared" si="28"/>
        <v>-4.5054224092170693E-3</v>
      </c>
      <c r="AK103" s="1"/>
    </row>
    <row r="104" spans="3:37" x14ac:dyDescent="0.25">
      <c r="C104" s="1">
        <v>41415</v>
      </c>
      <c r="D104">
        <v>2.044</v>
      </c>
      <c r="E104">
        <v>1.746</v>
      </c>
      <c r="F104">
        <v>1023.5</v>
      </c>
      <c r="G104">
        <v>1.3540000000000001</v>
      </c>
      <c r="H104">
        <v>2.8650000000000002</v>
      </c>
      <c r="I104">
        <v>56.35</v>
      </c>
      <c r="J104" s="1" t="e">
        <f>HLOOKUP($C104,'[1]CoreIAM(Proj)'!$A$2:$OA$392,391,FALSE)/100</f>
        <v>#N/A</v>
      </c>
      <c r="K104" s="2"/>
      <c r="O104" s="1">
        <f t="shared" si="32"/>
        <v>41415</v>
      </c>
      <c r="P104" s="9">
        <f t="shared" si="33"/>
        <v>2.044</v>
      </c>
      <c r="Q104" s="9">
        <f t="shared" si="34"/>
        <v>1.746</v>
      </c>
      <c r="R104" s="9">
        <f t="shared" si="29"/>
        <v>1.0235000000000001</v>
      </c>
      <c r="S104" s="9">
        <f t="shared" si="30"/>
        <v>1.3540000000000001</v>
      </c>
      <c r="T104" s="9">
        <f t="shared" si="38"/>
        <v>1.0205</v>
      </c>
      <c r="U104" s="9">
        <f t="shared" si="31"/>
        <v>0.72249999999999992</v>
      </c>
      <c r="V104" s="9">
        <f t="shared" si="36"/>
        <v>0.71343804537521816</v>
      </c>
      <c r="X104" s="1">
        <f t="shared" si="25"/>
        <v>41415</v>
      </c>
      <c r="Y104" s="2" t="e">
        <f t="shared" si="26"/>
        <v>#N/A</v>
      </c>
      <c r="Z104" s="2">
        <f>HLOOKUP(O104,[2]Monitor!$2:$345,344,FALSE)/100</f>
        <v>-4.4000000000000003E-3</v>
      </c>
      <c r="AA104" s="2">
        <f>HLOOKUP(O104,[2]Ponta!$2:$345,344,FALSE)/100</f>
        <v>-8.6999999999999994E-3</v>
      </c>
      <c r="AB104" s="2">
        <f t="shared" si="20"/>
        <v>4.1302235179783153E-3</v>
      </c>
      <c r="AC104" s="2">
        <f t="shared" si="21"/>
        <v>1.8378769736293599E-3</v>
      </c>
      <c r="AD104" s="2">
        <f t="shared" si="22"/>
        <v>-0.13499512549461912</v>
      </c>
      <c r="AE104" s="2">
        <f t="shared" si="23"/>
        <v>9.8129351315681124E-3</v>
      </c>
      <c r="AF104" s="2">
        <f t="shared" si="27"/>
        <v>-3.8984000000000002E-3</v>
      </c>
      <c r="AG104" s="2">
        <f t="shared" si="35"/>
        <v>-2.4118E-3</v>
      </c>
      <c r="AH104" s="13">
        <f t="shared" si="37"/>
        <v>-2.0933933167003264E-3</v>
      </c>
      <c r="AI104" s="2">
        <f t="shared" si="28"/>
        <v>-2.3066066832996739E-3</v>
      </c>
    </row>
    <row r="105" spans="3:37" x14ac:dyDescent="0.25">
      <c r="C105" s="1">
        <v>41416</v>
      </c>
      <c r="D105">
        <v>2.044</v>
      </c>
      <c r="E105">
        <v>1.746</v>
      </c>
      <c r="F105">
        <v>1019.5</v>
      </c>
      <c r="G105">
        <v>1.3540000000000001</v>
      </c>
      <c r="H105">
        <v>2.8650000000000002</v>
      </c>
      <c r="I105">
        <v>56.35</v>
      </c>
      <c r="J105" s="1" t="e">
        <f>HLOOKUP($C105,'[1]CoreIAM(Proj)'!$A$2:$OA$392,391,FALSE)/100</f>
        <v>#N/A</v>
      </c>
      <c r="K105" s="2"/>
      <c r="O105" s="1">
        <f t="shared" si="32"/>
        <v>41416</v>
      </c>
      <c r="P105" s="9">
        <f t="shared" si="33"/>
        <v>2.044</v>
      </c>
      <c r="Q105" s="9">
        <f t="shared" si="34"/>
        <v>1.746</v>
      </c>
      <c r="R105" s="9">
        <f t="shared" si="29"/>
        <v>1.0195000000000001</v>
      </c>
      <c r="S105" s="9">
        <f t="shared" si="30"/>
        <v>1.3540000000000001</v>
      </c>
      <c r="T105" s="9">
        <f t="shared" si="38"/>
        <v>1.0245</v>
      </c>
      <c r="U105" s="9">
        <f t="shared" si="31"/>
        <v>0.72649999999999992</v>
      </c>
      <c r="V105" s="9">
        <f t="shared" si="36"/>
        <v>0.71343804537521816</v>
      </c>
      <c r="X105" s="1">
        <f t="shared" si="25"/>
        <v>41416</v>
      </c>
      <c r="Y105" s="2" t="e">
        <f t="shared" si="26"/>
        <v>#N/A</v>
      </c>
      <c r="Z105" s="2">
        <f>HLOOKUP(O105,[2]Monitor!$2:$345,344,FALSE)/100</f>
        <v>-4.3E-3</v>
      </c>
      <c r="AA105" s="2">
        <f>HLOOKUP(O105,[2]Ponta!$2:$345,344,FALSE)/100</f>
        <v>-9.5999999999999992E-3</v>
      </c>
      <c r="AB105" s="2">
        <f t="shared" ref="AB105:AB168" si="39">AVERAGE(P86:P105)/AVERAGE(P66:P85)-1</f>
        <v>3.8877414651923292E-3</v>
      </c>
      <c r="AC105" s="2">
        <f t="shared" ref="AC105:AC168" si="40">AVERAGE(Q86:Q105)/AVERAGE(Q66:Q85)-1</f>
        <v>9.4723352092307422E-4</v>
      </c>
      <c r="AD105" s="2">
        <f t="shared" ref="AD105:AD168" si="41">AVERAGE(R86:R105)/AVERAGE(R66:R85)-1</f>
        <v>-0.14252367741318284</v>
      </c>
      <c r="AE105" s="2">
        <f t="shared" ref="AE105:AE168" si="42">AVERAGE(S86:S105)/AVERAGE(S66:S85)-1</f>
        <v>5.7547996730562545E-3</v>
      </c>
      <c r="AF105" s="2">
        <f t="shared" si="27"/>
        <v>-3.8097999999999999E-3</v>
      </c>
      <c r="AG105" s="2">
        <f t="shared" si="35"/>
        <v>-9.3359999999999992E-4</v>
      </c>
      <c r="AH105" s="13">
        <f t="shared" si="37"/>
        <v>-5.933243068228615E-3</v>
      </c>
      <c r="AI105" s="2">
        <f t="shared" si="28"/>
        <v>1.633243068228615E-3</v>
      </c>
    </row>
    <row r="106" spans="3:37" x14ac:dyDescent="0.25">
      <c r="C106" s="1">
        <v>41417</v>
      </c>
      <c r="D106">
        <v>2.044</v>
      </c>
      <c r="E106">
        <v>1.746</v>
      </c>
      <c r="F106">
        <v>1014</v>
      </c>
      <c r="G106">
        <v>1.3540000000000001</v>
      </c>
      <c r="H106">
        <v>2.8650000000000002</v>
      </c>
      <c r="I106">
        <v>56.35</v>
      </c>
      <c r="J106" s="1" t="e">
        <f>HLOOKUP($C106,'[1]CoreIAM(Proj)'!$A$2:$OA$392,391,FALSE)/100</f>
        <v>#N/A</v>
      </c>
      <c r="K106" s="2"/>
      <c r="O106" s="1">
        <f t="shared" si="32"/>
        <v>41417</v>
      </c>
      <c r="P106" s="9">
        <f t="shared" si="33"/>
        <v>2.044</v>
      </c>
      <c r="Q106" s="9">
        <f t="shared" si="34"/>
        <v>1.746</v>
      </c>
      <c r="R106" s="9">
        <f t="shared" si="29"/>
        <v>1.014</v>
      </c>
      <c r="S106" s="9">
        <f t="shared" si="30"/>
        <v>1.3540000000000001</v>
      </c>
      <c r="T106" s="9">
        <f t="shared" si="38"/>
        <v>1.03</v>
      </c>
      <c r="U106" s="9">
        <f t="shared" si="31"/>
        <v>0.73199999999999998</v>
      </c>
      <c r="V106" s="9">
        <f t="shared" si="36"/>
        <v>0.71343804537521816</v>
      </c>
      <c r="X106" s="1">
        <f t="shared" si="25"/>
        <v>41417</v>
      </c>
      <c r="Y106" s="2" t="e">
        <f t="shared" si="26"/>
        <v>#N/A</v>
      </c>
      <c r="Z106" s="2">
        <f>HLOOKUP(O106,[2]Monitor!$2:$345,344,FALSE)/100</f>
        <v>-4.8999999999999998E-3</v>
      </c>
      <c r="AA106" s="2">
        <f>HLOOKUP(O106,[2]Ponta!$2:$345,344,FALSE)/100</f>
        <v>-8.8000000000000005E-3</v>
      </c>
      <c r="AB106" s="2">
        <f t="shared" si="39"/>
        <v>3.6452004860263454E-3</v>
      </c>
      <c r="AC106" s="2">
        <f t="shared" si="40"/>
        <v>5.5746021127678347E-5</v>
      </c>
      <c r="AD106" s="2">
        <f t="shared" si="41"/>
        <v>-0.14873308544485775</v>
      </c>
      <c r="AE106" s="2">
        <f t="shared" si="42"/>
        <v>1.7157405357537403E-3</v>
      </c>
      <c r="AF106" s="2">
        <f t="shared" si="27"/>
        <v>-4.3413999999999996E-3</v>
      </c>
      <c r="AG106" s="2">
        <f t="shared" si="35"/>
        <v>3.2675999999999998E-3</v>
      </c>
      <c r="AH106" s="13">
        <f t="shared" si="37"/>
        <v>-1.0313649450614061E-2</v>
      </c>
      <c r="AI106" s="2">
        <f t="shared" si="28"/>
        <v>5.4136494506140612E-3</v>
      </c>
    </row>
    <row r="107" spans="3:37" x14ac:dyDescent="0.25">
      <c r="C107" s="1">
        <v>41418</v>
      </c>
      <c r="D107">
        <v>2.044</v>
      </c>
      <c r="E107">
        <v>1.746</v>
      </c>
      <c r="F107">
        <v>1018.5</v>
      </c>
      <c r="G107">
        <v>1.3103</v>
      </c>
      <c r="H107">
        <v>2.8650000000000002</v>
      </c>
      <c r="I107">
        <v>56.35</v>
      </c>
      <c r="J107" s="1" t="e">
        <f>HLOOKUP($C107,'[1]CoreIAM(Proj)'!$A$2:$OA$392,391,FALSE)/100</f>
        <v>#N/A</v>
      </c>
      <c r="K107" s="2"/>
      <c r="O107" s="1">
        <f t="shared" si="32"/>
        <v>41418</v>
      </c>
      <c r="P107" s="9">
        <f t="shared" si="33"/>
        <v>2.044</v>
      </c>
      <c r="Q107" s="9">
        <f t="shared" si="34"/>
        <v>1.746</v>
      </c>
      <c r="R107" s="9">
        <f t="shared" si="29"/>
        <v>1.0185</v>
      </c>
      <c r="S107" s="9">
        <f t="shared" si="30"/>
        <v>1.3103</v>
      </c>
      <c r="T107" s="9">
        <f t="shared" si="38"/>
        <v>1.0255000000000001</v>
      </c>
      <c r="U107" s="9">
        <f t="shared" si="31"/>
        <v>0.72750000000000004</v>
      </c>
      <c r="V107" s="9">
        <f t="shared" si="36"/>
        <v>0.71343804537521816</v>
      </c>
      <c r="X107" s="1">
        <f t="shared" si="25"/>
        <v>41418</v>
      </c>
      <c r="Y107" s="2" t="e">
        <f t="shared" si="26"/>
        <v>#N/A</v>
      </c>
      <c r="Z107" s="2">
        <f>HLOOKUP(O107,[2]Monitor!$2:$345,344,FALSE)/100</f>
        <v>-3.4999999999999996E-3</v>
      </c>
      <c r="AA107" s="2">
        <f>HLOOKUP(O107,[2]Ponta!$2:$345,344,FALSE)/100</f>
        <v>-4.1999999999999997E-3</v>
      </c>
      <c r="AB107" s="2">
        <f t="shared" si="39"/>
        <v>3.4026005589984365E-3</v>
      </c>
      <c r="AC107" s="2">
        <f t="shared" si="40"/>
        <v>-8.3658672615705143E-4</v>
      </c>
      <c r="AD107" s="2">
        <f t="shared" si="41"/>
        <v>-0.1535860439201524</v>
      </c>
      <c r="AE107" s="2">
        <f t="shared" si="42"/>
        <v>-1.8645922770501588E-3</v>
      </c>
      <c r="AF107" s="2">
        <f t="shared" si="27"/>
        <v>-3.1009999999999996E-3</v>
      </c>
      <c r="AG107" s="2">
        <f t="shared" si="35"/>
        <v>3.9678000000000005E-3</v>
      </c>
      <c r="AH107" s="13">
        <f t="shared" si="37"/>
        <v>-1.5127886531473405E-2</v>
      </c>
      <c r="AI107" s="2">
        <f t="shared" si="28"/>
        <v>1.1627886531473406E-2</v>
      </c>
    </row>
    <row r="108" spans="3:37" x14ac:dyDescent="0.25">
      <c r="C108" s="1">
        <v>41421</v>
      </c>
      <c r="D108">
        <v>2.0099999999999998</v>
      </c>
      <c r="E108">
        <v>1.69</v>
      </c>
      <c r="F108">
        <v>1023.5</v>
      </c>
      <c r="G108">
        <v>1.3103</v>
      </c>
      <c r="H108">
        <v>2.8559999999999999</v>
      </c>
      <c r="I108">
        <v>56.35</v>
      </c>
      <c r="J108" s="1" t="e">
        <f>HLOOKUP($C108,'[1]CoreIAM(Proj)'!$A$2:$OA$392,391,FALSE)/100</f>
        <v>#N/A</v>
      </c>
      <c r="K108" s="2"/>
      <c r="O108" s="1">
        <f t="shared" si="32"/>
        <v>41421</v>
      </c>
      <c r="P108" s="9">
        <f t="shared" si="33"/>
        <v>2.0099999999999998</v>
      </c>
      <c r="Q108" s="9">
        <f t="shared" si="34"/>
        <v>1.69</v>
      </c>
      <c r="R108" s="9">
        <f t="shared" si="29"/>
        <v>1.0235000000000001</v>
      </c>
      <c r="S108" s="9">
        <f t="shared" si="30"/>
        <v>1.3103</v>
      </c>
      <c r="T108" s="9">
        <f t="shared" si="38"/>
        <v>0.98649999999999971</v>
      </c>
      <c r="U108" s="9">
        <f t="shared" si="31"/>
        <v>0.66649999999999987</v>
      </c>
      <c r="V108" s="9">
        <f t="shared" si="36"/>
        <v>0.70378151260504196</v>
      </c>
      <c r="X108" s="1">
        <f t="shared" si="25"/>
        <v>41421</v>
      </c>
      <c r="Y108" s="2" t="e">
        <f t="shared" si="26"/>
        <v>#N/A</v>
      </c>
      <c r="Z108" s="2">
        <f>HLOOKUP(O108,[2]Monitor!$2:$345,344,FALSE)/100</f>
        <v>-6.9999999999999993E-3</v>
      </c>
      <c r="AA108" s="2">
        <f>HLOOKUP(O108,[2]Ponta!$2:$345,344,FALSE)/100</f>
        <v>-1.4999999999999999E-2</v>
      </c>
      <c r="AB108" s="2">
        <f t="shared" si="39"/>
        <v>1.2145945683328385E-3</v>
      </c>
      <c r="AC108" s="2">
        <f t="shared" si="40"/>
        <v>-5.2393957973360106E-3</v>
      </c>
      <c r="AD108" s="2">
        <f t="shared" si="41"/>
        <v>-0.15780958067684969</v>
      </c>
      <c r="AE108" s="2">
        <f t="shared" si="42"/>
        <v>-5.4356226492862092E-3</v>
      </c>
      <c r="AF108" s="2">
        <f t="shared" si="27"/>
        <v>-6.2019999999999992E-3</v>
      </c>
      <c r="AG108" s="2">
        <f t="shared" si="35"/>
        <v>3.1120000000000002E-3</v>
      </c>
      <c r="AH108" s="13">
        <f t="shared" si="37"/>
        <v>-2.0359910392519727E-2</v>
      </c>
      <c r="AI108" s="2">
        <f t="shared" si="28"/>
        <v>1.3359910392519728E-2</v>
      </c>
    </row>
    <row r="109" spans="3:37" x14ac:dyDescent="0.25">
      <c r="C109" s="1">
        <v>41422</v>
      </c>
      <c r="D109">
        <v>2.0099999999999998</v>
      </c>
      <c r="E109">
        <v>1.69</v>
      </c>
      <c r="F109">
        <v>1026.5</v>
      </c>
      <c r="G109">
        <v>1.3103</v>
      </c>
      <c r="H109">
        <v>2.8559999999999999</v>
      </c>
      <c r="I109">
        <v>56.35</v>
      </c>
      <c r="J109" s="1">
        <f>HLOOKUP($C109,'[1]CoreIAM(Proj)'!$A$2:$OA$392,391,FALSE)/100</f>
        <v>-1.9699999999999999E-2</v>
      </c>
      <c r="K109" s="2"/>
      <c r="O109" s="1">
        <f t="shared" si="32"/>
        <v>41422</v>
      </c>
      <c r="P109" s="9">
        <f t="shared" si="33"/>
        <v>2.0099999999999998</v>
      </c>
      <c r="Q109" s="9">
        <f t="shared" si="34"/>
        <v>1.69</v>
      </c>
      <c r="R109" s="9">
        <f t="shared" si="29"/>
        <v>1.0265</v>
      </c>
      <c r="S109" s="9">
        <f t="shared" si="30"/>
        <v>1.3103</v>
      </c>
      <c r="T109" s="9">
        <f t="shared" si="38"/>
        <v>0.98349999999999982</v>
      </c>
      <c r="U109" s="9">
        <f t="shared" si="31"/>
        <v>0.66349999999999998</v>
      </c>
      <c r="V109" s="9">
        <f t="shared" si="36"/>
        <v>0.70378151260504196</v>
      </c>
      <c r="X109" s="1">
        <f t="shared" si="25"/>
        <v>41422</v>
      </c>
      <c r="Y109" s="2">
        <f t="shared" si="26"/>
        <v>-1.9699999999999999E-2</v>
      </c>
      <c r="Z109" s="2">
        <f>HLOOKUP(O109,[2]Monitor!$2:$345,344,FALSE)/100</f>
        <v>-8.6999999999999994E-3</v>
      </c>
      <c r="AA109" s="2">
        <f>HLOOKUP(O109,[2]Ponta!$2:$345,344,FALSE)/100</f>
        <v>-1.41E-2</v>
      </c>
      <c r="AB109" s="2">
        <f t="shared" si="39"/>
        <v>-9.7118022677089577E-4</v>
      </c>
      <c r="AC109" s="2">
        <f t="shared" si="40"/>
        <v>-9.6368092691626606E-3</v>
      </c>
      <c r="AD109" s="2">
        <f t="shared" si="41"/>
        <v>-0.16163235350921268</v>
      </c>
      <c r="AE109" s="2">
        <f t="shared" si="42"/>
        <v>-8.9973867883959002E-3</v>
      </c>
      <c r="AF109" s="2">
        <f t="shared" si="27"/>
        <v>-7.7081999999999993E-3</v>
      </c>
      <c r="AG109" s="2">
        <f t="shared" si="35"/>
        <v>7.7800000000000005E-4</v>
      </c>
      <c r="AH109" s="13">
        <f t="shared" si="37"/>
        <v>-2.6369070724322739E-2</v>
      </c>
      <c r="AI109" s="2">
        <f t="shared" si="28"/>
        <v>1.7669070724322739E-2</v>
      </c>
    </row>
    <row r="110" spans="3:37" x14ac:dyDescent="0.25">
      <c r="C110" s="1">
        <v>41423</v>
      </c>
      <c r="D110">
        <v>2.0099999999999998</v>
      </c>
      <c r="E110">
        <v>1.69</v>
      </c>
      <c r="F110">
        <v>1025.5</v>
      </c>
      <c r="G110">
        <v>1.3103</v>
      </c>
      <c r="H110">
        <v>2.8559999999999999</v>
      </c>
      <c r="I110">
        <v>56.35</v>
      </c>
      <c r="J110" s="1" t="e">
        <f>HLOOKUP($C110,'[1]CoreIAM(Proj)'!$A$2:$OA$392,391,FALSE)/100</f>
        <v>#N/A</v>
      </c>
      <c r="K110" s="2"/>
      <c r="O110" s="1">
        <f t="shared" si="32"/>
        <v>41423</v>
      </c>
      <c r="P110" s="9">
        <f t="shared" si="33"/>
        <v>2.0099999999999998</v>
      </c>
      <c r="Q110" s="9">
        <f t="shared" si="34"/>
        <v>1.69</v>
      </c>
      <c r="R110" s="9">
        <f t="shared" si="29"/>
        <v>1.0255000000000001</v>
      </c>
      <c r="S110" s="9">
        <f t="shared" si="30"/>
        <v>1.3103</v>
      </c>
      <c r="T110" s="9">
        <f t="shared" si="38"/>
        <v>0.98449999999999971</v>
      </c>
      <c r="U110" s="9">
        <f t="shared" si="31"/>
        <v>0.66449999999999987</v>
      </c>
      <c r="V110" s="9">
        <f t="shared" si="36"/>
        <v>0.70378151260504196</v>
      </c>
      <c r="X110" s="1">
        <f t="shared" si="25"/>
        <v>41423</v>
      </c>
      <c r="Y110" s="2" t="e">
        <f t="shared" si="26"/>
        <v>#N/A</v>
      </c>
      <c r="Z110" s="2">
        <f>HLOOKUP(O110,[2]Monitor!$2:$345,344,FALSE)/100</f>
        <v>-1.0700000000000001E-2</v>
      </c>
      <c r="AA110" s="2">
        <f>HLOOKUP(O110,[2]Ponta!$2:$345,344,FALSE)/100</f>
        <v>-2.4700000000000003E-2</v>
      </c>
      <c r="AB110" s="2">
        <f t="shared" si="39"/>
        <v>-3.1547272374300439E-3</v>
      </c>
      <c r="AC110" s="2">
        <f t="shared" si="40"/>
        <v>-1.4028837053944643E-2</v>
      </c>
      <c r="AD110" s="2">
        <f t="shared" si="41"/>
        <v>-0.16515876552298714</v>
      </c>
      <c r="AE110" s="2">
        <f t="shared" si="42"/>
        <v>-1.254992071415939E-2</v>
      </c>
      <c r="AF110" s="2">
        <f t="shared" si="27"/>
        <v>-9.4802000000000011E-3</v>
      </c>
      <c r="AG110" s="2">
        <f t="shared" si="35"/>
        <v>-1.9450000000000001E-3</v>
      </c>
      <c r="AH110" s="13">
        <f t="shared" si="37"/>
        <v>-3.2532817786370315E-2</v>
      </c>
      <c r="AI110" s="2">
        <f t="shared" si="28"/>
        <v>2.1832817786370314E-2</v>
      </c>
    </row>
    <row r="111" spans="3:37" x14ac:dyDescent="0.25">
      <c r="C111" s="1">
        <v>41424</v>
      </c>
      <c r="D111">
        <v>2.0099999999999998</v>
      </c>
      <c r="E111">
        <v>1.69</v>
      </c>
      <c r="F111">
        <v>1025.5</v>
      </c>
      <c r="G111">
        <v>1.3103</v>
      </c>
      <c r="H111">
        <v>2.8559999999999999</v>
      </c>
      <c r="I111">
        <v>56.35</v>
      </c>
      <c r="J111" s="1" t="e">
        <f>HLOOKUP($C111,'[1]CoreIAM(Proj)'!$A$2:$OA$392,391,FALSE)/100</f>
        <v>#N/A</v>
      </c>
      <c r="K111" s="2"/>
      <c r="O111" s="1">
        <f t="shared" si="32"/>
        <v>41424</v>
      </c>
      <c r="P111" s="9">
        <f t="shared" si="33"/>
        <v>2.0099999999999998</v>
      </c>
      <c r="Q111" s="9">
        <f t="shared" si="34"/>
        <v>1.69</v>
      </c>
      <c r="R111" s="9">
        <f t="shared" si="29"/>
        <v>1.0255000000000001</v>
      </c>
      <c r="S111" s="9">
        <f t="shared" si="30"/>
        <v>1.3103</v>
      </c>
      <c r="T111" s="9">
        <f t="shared" si="38"/>
        <v>0.98449999999999971</v>
      </c>
      <c r="U111" s="9">
        <f t="shared" si="31"/>
        <v>0.66449999999999987</v>
      </c>
      <c r="V111" s="9">
        <f t="shared" si="36"/>
        <v>0.70378151260504196</v>
      </c>
      <c r="X111" s="1">
        <f t="shared" si="25"/>
        <v>41424</v>
      </c>
      <c r="Y111" s="2" t="e">
        <f t="shared" si="26"/>
        <v>#N/A</v>
      </c>
      <c r="Z111" s="2">
        <f>HLOOKUP(O111,[2]Monitor!$2:$345,344,FALSE)/100</f>
        <v>-1.3300000000000001E-2</v>
      </c>
      <c r="AA111" s="2">
        <f>HLOOKUP(O111,[2]Ponta!$2:$345,344,FALSE)/100</f>
        <v>-3.9E-2</v>
      </c>
      <c r="AB111" s="2">
        <f t="shared" si="39"/>
        <v>-5.3360498678115542E-3</v>
      </c>
      <c r="AC111" s="2">
        <f t="shared" si="40"/>
        <v>-1.8415489039724342E-2</v>
      </c>
      <c r="AD111" s="2">
        <f t="shared" si="41"/>
        <v>-0.16618939084020046</v>
      </c>
      <c r="AE111" s="2">
        <f t="shared" si="42"/>
        <v>-1.6093260259911424E-2</v>
      </c>
      <c r="AF111" s="2">
        <f t="shared" si="27"/>
        <v>-1.1783800000000001E-2</v>
      </c>
      <c r="AG111" s="2">
        <f t="shared" si="35"/>
        <v>-1.33816E-2</v>
      </c>
      <c r="AH111" s="13">
        <f t="shared" si="37"/>
        <v>-3.9035409646673853E-2</v>
      </c>
      <c r="AI111" s="2">
        <f t="shared" si="28"/>
        <v>2.5735409646673854E-2</v>
      </c>
    </row>
    <row r="112" spans="3:37" x14ac:dyDescent="0.25">
      <c r="C112" s="1">
        <v>41425</v>
      </c>
      <c r="D112">
        <v>2.0099999999999998</v>
      </c>
      <c r="E112">
        <v>1.69</v>
      </c>
      <c r="F112">
        <v>1024.5</v>
      </c>
      <c r="G112">
        <v>1.2927999999999999</v>
      </c>
      <c r="H112">
        <v>2.8559999999999999</v>
      </c>
      <c r="I112">
        <v>56.35</v>
      </c>
      <c r="J112" s="1" t="e">
        <f>HLOOKUP($C112,'[1]CoreIAM(Proj)'!$A$2:$OA$392,391,FALSE)/100</f>
        <v>#N/A</v>
      </c>
      <c r="K112" s="2"/>
      <c r="O112" s="1">
        <f t="shared" si="32"/>
        <v>41425</v>
      </c>
      <c r="P112" s="9">
        <f t="shared" si="33"/>
        <v>2.0099999999999998</v>
      </c>
      <c r="Q112" s="9">
        <f t="shared" si="34"/>
        <v>1.69</v>
      </c>
      <c r="R112" s="9">
        <f t="shared" si="29"/>
        <v>1.0245</v>
      </c>
      <c r="S112" s="9">
        <f t="shared" si="30"/>
        <v>1.2927999999999999</v>
      </c>
      <c r="T112" s="9">
        <f t="shared" si="38"/>
        <v>0.98549999999999982</v>
      </c>
      <c r="U112" s="9">
        <f t="shared" si="31"/>
        <v>0.66549999999999998</v>
      </c>
      <c r="V112" s="9">
        <f t="shared" si="36"/>
        <v>0.70378151260504196</v>
      </c>
      <c r="X112" s="1">
        <f t="shared" si="25"/>
        <v>41425</v>
      </c>
      <c r="Y112" s="2" t="e">
        <f t="shared" si="26"/>
        <v>#N/A</v>
      </c>
      <c r="Z112" s="2">
        <f>HLOOKUP(O112,[2]Monitor!$2:$345,344,FALSE)/100</f>
        <v>-1.7899999999999999E-2</v>
      </c>
      <c r="AA112" s="2">
        <f>HLOOKUP(O112,[2]Ponta!$2:$345,344,FALSE)/100</f>
        <v>-4.1799999999999997E-2</v>
      </c>
      <c r="AB112" s="2">
        <f t="shared" si="39"/>
        <v>-7.5151515151519188E-3</v>
      </c>
      <c r="AC112" s="2">
        <f t="shared" si="40"/>
        <v>-2.2796775090353605E-2</v>
      </c>
      <c r="AD112" s="2">
        <f t="shared" si="41"/>
        <v>-0.16645108184383839</v>
      </c>
      <c r="AE112" s="2">
        <f t="shared" si="42"/>
        <v>-1.7084207283981301E-2</v>
      </c>
      <c r="AF112" s="2">
        <f t="shared" si="27"/>
        <v>-1.5859399999999999E-2</v>
      </c>
      <c r="AG112" s="2">
        <f t="shared" si="35"/>
        <v>-6.7685999999999996E-3</v>
      </c>
      <c r="AH112" s="13">
        <f t="shared" si="37"/>
        <v>-4.5201074856046235E-2</v>
      </c>
      <c r="AI112" s="2">
        <f t="shared" si="28"/>
        <v>2.7301074856046235E-2</v>
      </c>
    </row>
    <row r="113" spans="3:35" x14ac:dyDescent="0.25">
      <c r="C113" s="1">
        <v>41428</v>
      </c>
      <c r="D113">
        <v>1.986</v>
      </c>
      <c r="E113">
        <v>1.661</v>
      </c>
      <c r="F113">
        <v>1030</v>
      </c>
      <c r="G113">
        <v>1.2927999999999999</v>
      </c>
      <c r="H113">
        <v>2.8529999999999998</v>
      </c>
      <c r="I113">
        <v>58.34</v>
      </c>
      <c r="J113" s="1" t="e">
        <f>HLOOKUP($C113,'[1]CoreIAM(Proj)'!$A$2:$OA$392,391,FALSE)/100</f>
        <v>#N/A</v>
      </c>
      <c r="K113" s="2"/>
      <c r="O113" s="1">
        <f t="shared" si="32"/>
        <v>41428</v>
      </c>
      <c r="P113" s="9">
        <f t="shared" si="33"/>
        <v>1.986</v>
      </c>
      <c r="Q113" s="9">
        <f t="shared" si="34"/>
        <v>1.661</v>
      </c>
      <c r="R113" s="9">
        <f t="shared" si="29"/>
        <v>1.03</v>
      </c>
      <c r="S113" s="9">
        <f t="shared" si="30"/>
        <v>1.2927999999999999</v>
      </c>
      <c r="T113" s="9">
        <f t="shared" si="38"/>
        <v>0.95599999999999996</v>
      </c>
      <c r="U113" s="9">
        <f t="shared" si="31"/>
        <v>0.63100000000000001</v>
      </c>
      <c r="V113" s="9">
        <f t="shared" si="36"/>
        <v>0.6961093585699264</v>
      </c>
      <c r="X113" s="1">
        <f t="shared" si="25"/>
        <v>41428</v>
      </c>
      <c r="Y113" s="2" t="e">
        <f t="shared" si="26"/>
        <v>#N/A</v>
      </c>
      <c r="Z113" s="2">
        <f>HLOOKUP(O113,[2]Monitor!$2:$345,344,FALSE)/100</f>
        <v>-2.2400000000000003E-2</v>
      </c>
      <c r="AA113" s="2">
        <f>HLOOKUP(O113,[2]Ponta!$2:$345,344,FALSE)/100</f>
        <v>-5.1200000000000002E-2</v>
      </c>
      <c r="AB113" s="2">
        <f t="shared" si="39"/>
        <v>-1.000872431174904E-2</v>
      </c>
      <c r="AC113" s="2">
        <f t="shared" si="40"/>
        <v>-2.7699830522601832E-2</v>
      </c>
      <c r="AD113" s="2">
        <f t="shared" si="41"/>
        <v>-0.16505141819473779</v>
      </c>
      <c r="AE113" s="2">
        <f t="shared" si="42"/>
        <v>-1.8075714060396542E-2</v>
      </c>
      <c r="AF113" s="2">
        <f t="shared" si="27"/>
        <v>-1.9846400000000004E-2</v>
      </c>
      <c r="AG113" s="2">
        <f t="shared" si="35"/>
        <v>-7.4687999999999994E-3</v>
      </c>
      <c r="AH113" s="13">
        <f t="shared" si="37"/>
        <v>-5.0874025849688954E-2</v>
      </c>
      <c r="AI113" s="2">
        <f t="shared" si="28"/>
        <v>2.8474025849688951E-2</v>
      </c>
    </row>
    <row r="114" spans="3:35" x14ac:dyDescent="0.25">
      <c r="C114" s="1">
        <v>41429</v>
      </c>
      <c r="D114">
        <v>1.986</v>
      </c>
      <c r="E114">
        <v>1.661</v>
      </c>
      <c r="F114">
        <v>1043.5</v>
      </c>
      <c r="G114">
        <v>1.2927999999999999</v>
      </c>
      <c r="H114">
        <v>2.8529999999999998</v>
      </c>
      <c r="I114">
        <v>58.34</v>
      </c>
      <c r="J114" s="1" t="e">
        <f>HLOOKUP($C114,'[1]CoreIAM(Proj)'!$A$2:$OA$392,391,FALSE)/100</f>
        <v>#N/A</v>
      </c>
      <c r="K114" s="2"/>
      <c r="O114" s="1">
        <f t="shared" si="32"/>
        <v>41429</v>
      </c>
      <c r="P114" s="9">
        <f t="shared" si="33"/>
        <v>1.986</v>
      </c>
      <c r="Q114" s="9">
        <f t="shared" si="34"/>
        <v>1.661</v>
      </c>
      <c r="R114" s="9">
        <f t="shared" si="29"/>
        <v>1.0435000000000001</v>
      </c>
      <c r="S114" s="9">
        <f t="shared" si="30"/>
        <v>1.2927999999999999</v>
      </c>
      <c r="T114" s="9">
        <f t="shared" si="38"/>
        <v>0.94249999999999989</v>
      </c>
      <c r="U114" s="9">
        <f t="shared" si="31"/>
        <v>0.61749999999999994</v>
      </c>
      <c r="V114" s="9">
        <f t="shared" si="36"/>
        <v>0.6961093585699264</v>
      </c>
      <c r="X114" s="1">
        <f t="shared" si="25"/>
        <v>41429</v>
      </c>
      <c r="Y114" s="2" t="e">
        <f t="shared" si="26"/>
        <v>#N/A</v>
      </c>
      <c r="Z114" s="2">
        <f>HLOOKUP(O114,[2]Monitor!$2:$345,344,FALSE)/100</f>
        <v>-2.2800000000000001E-2</v>
      </c>
      <c r="AA114" s="2">
        <f>HLOOKUP(O114,[2]Ponta!$2:$345,344,FALSE)/100</f>
        <v>-5.4100000000000002E-2</v>
      </c>
      <c r="AB114" s="2">
        <f t="shared" si="39"/>
        <v>-1.2500605649499064E-2</v>
      </c>
      <c r="AC114" s="2">
        <f t="shared" si="40"/>
        <v>-3.259662372278993E-2</v>
      </c>
      <c r="AD114" s="2">
        <f t="shared" si="41"/>
        <v>-0.16243038981702462</v>
      </c>
      <c r="AE114" s="2">
        <f t="shared" si="42"/>
        <v>-1.9067781063568989E-2</v>
      </c>
      <c r="AF114" s="2">
        <f t="shared" si="27"/>
        <v>-2.0200800000000001E-2</v>
      </c>
      <c r="AG114" s="2">
        <f t="shared" si="35"/>
        <v>-6.8464000000000007E-3</v>
      </c>
      <c r="AH114" s="13">
        <f t="shared" si="37"/>
        <v>-5.5962606102317125E-2</v>
      </c>
      <c r="AI114" s="2">
        <f t="shared" si="28"/>
        <v>3.3162606102317124E-2</v>
      </c>
    </row>
    <row r="115" spans="3:35" x14ac:dyDescent="0.25">
      <c r="C115" s="1">
        <v>41430</v>
      </c>
      <c r="D115">
        <v>1.986</v>
      </c>
      <c r="E115">
        <v>1.661</v>
      </c>
      <c r="F115">
        <v>1049</v>
      </c>
      <c r="G115">
        <v>1.2927999999999999</v>
      </c>
      <c r="H115">
        <v>2.8529999999999998</v>
      </c>
      <c r="I115">
        <v>58.34</v>
      </c>
      <c r="J115" s="1" t="e">
        <f>HLOOKUP($C115,'[1]CoreIAM(Proj)'!$A$2:$OA$392,391,FALSE)/100</f>
        <v>#N/A</v>
      </c>
      <c r="K115" s="2"/>
      <c r="O115" s="1">
        <f t="shared" si="32"/>
        <v>41430</v>
      </c>
      <c r="P115" s="9">
        <f t="shared" si="33"/>
        <v>1.986</v>
      </c>
      <c r="Q115" s="9">
        <f t="shared" si="34"/>
        <v>1.661</v>
      </c>
      <c r="R115" s="9">
        <f t="shared" si="29"/>
        <v>1.0489999999999999</v>
      </c>
      <c r="S115" s="9">
        <f t="shared" si="30"/>
        <v>1.2927999999999999</v>
      </c>
      <c r="T115" s="9">
        <f t="shared" si="38"/>
        <v>0.93700000000000006</v>
      </c>
      <c r="U115" s="9">
        <f t="shared" si="31"/>
        <v>0.6120000000000001</v>
      </c>
      <c r="V115" s="9">
        <f t="shared" si="36"/>
        <v>0.6961093585699264</v>
      </c>
      <c r="X115" s="1">
        <f t="shared" si="25"/>
        <v>41430</v>
      </c>
      <c r="Y115" s="2" t="e">
        <f t="shared" si="26"/>
        <v>#N/A</v>
      </c>
      <c r="Z115" s="2">
        <f>HLOOKUP(O115,[2]Monitor!$2:$345,344,FALSE)/100</f>
        <v>-2.4900000000000002E-2</v>
      </c>
      <c r="AA115" s="2">
        <f>HLOOKUP(O115,[2]Ponta!$2:$345,344,FALSE)/100</f>
        <v>-5.4299999999999994E-2</v>
      </c>
      <c r="AB115" s="2">
        <f t="shared" si="39"/>
        <v>-1.4990797248862542E-2</v>
      </c>
      <c r="AC115" s="2">
        <f t="shared" si="40"/>
        <v>-3.7487166680540529E-2</v>
      </c>
      <c r="AD115" s="2">
        <f t="shared" si="41"/>
        <v>-0.15911050510316593</v>
      </c>
      <c r="AE115" s="2">
        <f t="shared" si="42"/>
        <v>-2.0060408768446614E-2</v>
      </c>
      <c r="AF115" s="2">
        <f t="shared" si="27"/>
        <v>-2.2061400000000002E-2</v>
      </c>
      <c r="AG115" s="2">
        <f t="shared" si="35"/>
        <v>-3.2675999999999998E-3</v>
      </c>
      <c r="AH115" s="13">
        <f t="shared" si="37"/>
        <v>-5.9937835719610887E-2</v>
      </c>
      <c r="AI115" s="2">
        <f t="shared" si="28"/>
        <v>3.5037835719610888E-2</v>
      </c>
    </row>
    <row r="116" spans="3:35" x14ac:dyDescent="0.25">
      <c r="C116" s="1">
        <v>41431</v>
      </c>
      <c r="D116">
        <v>1.986</v>
      </c>
      <c r="E116">
        <v>1.661</v>
      </c>
      <c r="F116">
        <v>1058.5</v>
      </c>
      <c r="G116">
        <v>1.2927999999999999</v>
      </c>
      <c r="H116">
        <v>2.8529999999999998</v>
      </c>
      <c r="I116">
        <v>58.34</v>
      </c>
      <c r="J116" s="1" t="e">
        <f>HLOOKUP($C116,'[1]CoreIAM(Proj)'!$A$2:$OA$392,391,FALSE)/100</f>
        <v>#N/A</v>
      </c>
      <c r="K116" s="2"/>
      <c r="O116" s="1">
        <f t="shared" si="32"/>
        <v>41431</v>
      </c>
      <c r="P116" s="9">
        <f t="shared" si="33"/>
        <v>1.986</v>
      </c>
      <c r="Q116" s="9">
        <f t="shared" si="34"/>
        <v>1.661</v>
      </c>
      <c r="R116" s="9">
        <f t="shared" si="29"/>
        <v>1.0585</v>
      </c>
      <c r="S116" s="9">
        <f t="shared" si="30"/>
        <v>1.2927999999999999</v>
      </c>
      <c r="T116" s="9">
        <f t="shared" si="38"/>
        <v>0.92749999999999999</v>
      </c>
      <c r="U116" s="9">
        <f t="shared" si="31"/>
        <v>0.60250000000000004</v>
      </c>
      <c r="V116" s="9">
        <f t="shared" si="36"/>
        <v>0.6961093585699264</v>
      </c>
      <c r="X116" s="1">
        <f t="shared" si="25"/>
        <v>41431</v>
      </c>
      <c r="Y116" s="2" t="e">
        <f t="shared" si="26"/>
        <v>#N/A</v>
      </c>
      <c r="Z116" s="2">
        <f>HLOOKUP(O116,[2]Monitor!$2:$345,344,FALSE)/100</f>
        <v>-2.9100000000000001E-2</v>
      </c>
      <c r="AA116" s="2">
        <f>HLOOKUP(O116,[2]Ponta!$2:$345,344,FALSE)/100</f>
        <v>-6.0299999999999999E-2</v>
      </c>
      <c r="AB116" s="2">
        <f t="shared" si="39"/>
        <v>-1.7479300827967892E-2</v>
      </c>
      <c r="AC116" s="2">
        <f t="shared" si="40"/>
        <v>-4.2371471354888723E-2</v>
      </c>
      <c r="AD116" s="2">
        <f t="shared" si="41"/>
        <v>-0.15482787913110296</v>
      </c>
      <c r="AE116" s="2">
        <f t="shared" si="42"/>
        <v>-2.1053597650514067E-2</v>
      </c>
      <c r="AF116" s="2">
        <f t="shared" si="27"/>
        <v>-2.5782600000000003E-2</v>
      </c>
      <c r="AG116" s="2">
        <f t="shared" si="35"/>
        <v>-1.167E-2</v>
      </c>
      <c r="AH116" s="13">
        <f t="shared" si="37"/>
        <v>-6.3280512771453176E-2</v>
      </c>
      <c r="AI116" s="2">
        <f t="shared" si="28"/>
        <v>3.4180512771453175E-2</v>
      </c>
    </row>
    <row r="117" spans="3:35" x14ac:dyDescent="0.25">
      <c r="C117" s="1">
        <v>41432</v>
      </c>
      <c r="D117">
        <v>1.986</v>
      </c>
      <c r="E117">
        <v>1.661</v>
      </c>
      <c r="F117">
        <v>1057</v>
      </c>
      <c r="G117">
        <v>1.3094000000000001</v>
      </c>
      <c r="H117">
        <v>2.8529999999999998</v>
      </c>
      <c r="I117">
        <v>58.34</v>
      </c>
      <c r="J117" s="1" t="e">
        <f>HLOOKUP($C117,'[1]CoreIAM(Proj)'!$A$2:$OA$392,391,FALSE)/100</f>
        <v>#N/A</v>
      </c>
      <c r="K117" s="2"/>
      <c r="O117" s="1">
        <f t="shared" si="32"/>
        <v>41432</v>
      </c>
      <c r="P117" s="9">
        <f t="shared" si="33"/>
        <v>1.986</v>
      </c>
      <c r="Q117" s="9">
        <f t="shared" si="34"/>
        <v>1.661</v>
      </c>
      <c r="R117" s="9">
        <f t="shared" si="29"/>
        <v>1.0569999999999999</v>
      </c>
      <c r="S117" s="9">
        <f t="shared" si="30"/>
        <v>1.3094000000000001</v>
      </c>
      <c r="T117" s="9">
        <f t="shared" si="38"/>
        <v>0.92900000000000005</v>
      </c>
      <c r="U117" s="9">
        <f t="shared" si="31"/>
        <v>0.60400000000000009</v>
      </c>
      <c r="V117" s="9">
        <f t="shared" si="36"/>
        <v>0.6961093585699264</v>
      </c>
      <c r="X117" s="1">
        <f t="shared" si="25"/>
        <v>41432</v>
      </c>
      <c r="Y117" s="2" t="e">
        <f t="shared" si="26"/>
        <v>#N/A</v>
      </c>
      <c r="Z117" s="2">
        <f>HLOOKUP(O117,[2]Monitor!$2:$345,344,FALSE)/100</f>
        <v>-3.0300000000000004E-2</v>
      </c>
      <c r="AA117" s="2">
        <f>HLOOKUP(O117,[2]Ponta!$2:$345,344,FALSE)/100</f>
        <v>-6.1500000000000006E-2</v>
      </c>
      <c r="AB117" s="2">
        <f t="shared" si="39"/>
        <v>-1.9966118102614727E-2</v>
      </c>
      <c r="AC117" s="2">
        <f t="shared" si="40"/>
        <v>-4.7249549674379665E-2</v>
      </c>
      <c r="AD117" s="2">
        <f t="shared" si="41"/>
        <v>-0.14956819991425241</v>
      </c>
      <c r="AE117" s="2">
        <f t="shared" si="42"/>
        <v>-2.4476383627154985E-2</v>
      </c>
      <c r="AF117" s="2">
        <f t="shared" si="27"/>
        <v>-2.6845800000000003E-2</v>
      </c>
      <c r="AG117" s="2">
        <f t="shared" si="35"/>
        <v>-1.09698E-2</v>
      </c>
      <c r="AH117" s="13">
        <f t="shared" si="37"/>
        <v>-6.6037489937516847E-2</v>
      </c>
      <c r="AI117" s="2">
        <f t="shared" si="28"/>
        <v>3.5737489937516839E-2</v>
      </c>
    </row>
    <row r="118" spans="3:35" x14ac:dyDescent="0.25">
      <c r="C118" s="1">
        <v>41435</v>
      </c>
      <c r="D118">
        <v>1.962</v>
      </c>
      <c r="E118">
        <v>1.6280000000000001</v>
      </c>
      <c r="F118">
        <v>1054</v>
      </c>
      <c r="G118">
        <v>1.3094000000000001</v>
      </c>
      <c r="H118">
        <v>2.8519999999999999</v>
      </c>
      <c r="I118">
        <v>58.34</v>
      </c>
      <c r="J118" s="1" t="e">
        <f>HLOOKUP($C118,'[1]CoreIAM(Proj)'!$A$2:$OA$392,391,FALSE)/100</f>
        <v>#N/A</v>
      </c>
      <c r="K118" s="2"/>
      <c r="O118" s="1">
        <f t="shared" si="32"/>
        <v>41435</v>
      </c>
      <c r="P118" s="9">
        <f t="shared" si="33"/>
        <v>1.962</v>
      </c>
      <c r="Q118" s="9">
        <f t="shared" si="34"/>
        <v>1.6280000000000001</v>
      </c>
      <c r="R118" s="9">
        <f t="shared" si="29"/>
        <v>1.054</v>
      </c>
      <c r="S118" s="9">
        <f t="shared" si="30"/>
        <v>1.3094000000000001</v>
      </c>
      <c r="T118" s="9">
        <f t="shared" si="38"/>
        <v>0.90799999999999992</v>
      </c>
      <c r="U118" s="9">
        <f t="shared" si="31"/>
        <v>0.57400000000000007</v>
      </c>
      <c r="V118" s="9">
        <f t="shared" si="36"/>
        <v>0.68793828892005615</v>
      </c>
      <c r="X118" s="1">
        <f t="shared" si="25"/>
        <v>41435</v>
      </c>
      <c r="Y118" s="2" t="e">
        <f t="shared" si="26"/>
        <v>#N/A</v>
      </c>
      <c r="Z118" s="2">
        <f>HLOOKUP(O118,[2]Monitor!$2:$345,344,FALSE)/100</f>
        <v>-3.6200000000000003E-2</v>
      </c>
      <c r="AA118" s="2">
        <f>HLOOKUP(O118,[2]Ponta!$2:$345,344,FALSE)/100</f>
        <v>-6.4699999999999994E-2</v>
      </c>
      <c r="AB118" s="2">
        <f t="shared" si="39"/>
        <v>-2.2502903600465252E-2</v>
      </c>
      <c r="AC118" s="2">
        <f t="shared" si="40"/>
        <v>-5.1381537011888856E-2</v>
      </c>
      <c r="AD118" s="2">
        <f t="shared" si="41"/>
        <v>-0.14268322878837914</v>
      </c>
      <c r="AE118" s="2">
        <f t="shared" si="42"/>
        <v>-2.7892372738530735E-2</v>
      </c>
      <c r="AF118" s="2">
        <f t="shared" si="27"/>
        <v>-3.2073200000000003E-2</v>
      </c>
      <c r="AG118" s="2">
        <f t="shared" si="35"/>
        <v>-1.9216600000000004E-2</v>
      </c>
      <c r="AH118" s="13">
        <f t="shared" si="37"/>
        <v>-6.8192203500547666E-2</v>
      </c>
      <c r="AI118" s="2">
        <f t="shared" si="28"/>
        <v>3.1992203500547663E-2</v>
      </c>
    </row>
    <row r="119" spans="3:35" x14ac:dyDescent="0.25">
      <c r="C119" s="1">
        <v>41436</v>
      </c>
      <c r="D119">
        <v>1.962</v>
      </c>
      <c r="E119">
        <v>1.6280000000000001</v>
      </c>
      <c r="F119">
        <v>1061.5</v>
      </c>
      <c r="G119">
        <v>1.3094000000000001</v>
      </c>
      <c r="H119">
        <v>2.8519999999999999</v>
      </c>
      <c r="I119">
        <v>58.34</v>
      </c>
      <c r="J119" s="1" t="e">
        <f>HLOOKUP($C119,'[1]CoreIAM(Proj)'!$A$2:$OA$392,391,FALSE)/100</f>
        <v>#N/A</v>
      </c>
      <c r="K119" s="2"/>
      <c r="O119" s="1">
        <f t="shared" si="32"/>
        <v>41436</v>
      </c>
      <c r="P119" s="9">
        <f t="shared" si="33"/>
        <v>1.962</v>
      </c>
      <c r="Q119" s="9">
        <f t="shared" si="34"/>
        <v>1.6280000000000001</v>
      </c>
      <c r="R119" s="9">
        <f t="shared" si="29"/>
        <v>1.0615000000000001</v>
      </c>
      <c r="S119" s="9">
        <f t="shared" si="30"/>
        <v>1.3094000000000001</v>
      </c>
      <c r="T119" s="9">
        <f t="shared" si="38"/>
        <v>0.90049999999999986</v>
      </c>
      <c r="U119" s="9">
        <f t="shared" si="31"/>
        <v>0.5665</v>
      </c>
      <c r="V119" s="9">
        <f t="shared" si="36"/>
        <v>0.68793828892005615</v>
      </c>
      <c r="X119" s="1">
        <f t="shared" si="25"/>
        <v>41436</v>
      </c>
      <c r="Y119" s="2" t="e">
        <f t="shared" si="26"/>
        <v>#N/A</v>
      </c>
      <c r="Z119" s="2">
        <f>HLOOKUP(O119,[2]Monitor!$2:$345,344,FALSE)/100</f>
        <v>-3.8399999999999997E-2</v>
      </c>
      <c r="AA119" s="2">
        <f>HLOOKUP(O119,[2]Ponta!$2:$345,344,FALSE)/100</f>
        <v>-6.6699999999999995E-2</v>
      </c>
      <c r="AB119" s="2">
        <f t="shared" si="39"/>
        <v>-2.5038707180182196E-2</v>
      </c>
      <c r="AC119" s="2">
        <f t="shared" si="40"/>
        <v>-5.5513982428424535E-2</v>
      </c>
      <c r="AD119" s="2">
        <f t="shared" si="41"/>
        <v>-0.13468238239282382</v>
      </c>
      <c r="AE119" s="2">
        <f t="shared" si="42"/>
        <v>-3.1301585210074423E-2</v>
      </c>
      <c r="AF119" s="2">
        <f t="shared" si="27"/>
        <v>-3.4022399999999994E-2</v>
      </c>
      <c r="AG119" s="2">
        <f t="shared" si="35"/>
        <v>-3.0342000000000001E-2</v>
      </c>
      <c r="AH119" s="13">
        <f t="shared" si="37"/>
        <v>-7.0067453820521264E-2</v>
      </c>
      <c r="AI119" s="2">
        <f t="shared" si="28"/>
        <v>3.1667453820521267E-2</v>
      </c>
    </row>
    <row r="120" spans="3:35" x14ac:dyDescent="0.25">
      <c r="C120" s="1">
        <v>41437</v>
      </c>
      <c r="D120">
        <v>1.962</v>
      </c>
      <c r="E120">
        <v>1.6280000000000001</v>
      </c>
      <c r="F120">
        <v>1075.5</v>
      </c>
      <c r="G120">
        <v>1.3094000000000001</v>
      </c>
      <c r="H120">
        <v>2.8519999999999999</v>
      </c>
      <c r="I120">
        <v>58.34</v>
      </c>
      <c r="J120" s="1" t="e">
        <f>HLOOKUP($C120,'[1]CoreIAM(Proj)'!$A$2:$OA$392,391,FALSE)/100</f>
        <v>#N/A</v>
      </c>
      <c r="K120" s="2"/>
      <c r="O120" s="1">
        <f t="shared" si="32"/>
        <v>41437</v>
      </c>
      <c r="P120" s="9">
        <f t="shared" si="33"/>
        <v>1.962</v>
      </c>
      <c r="Q120" s="9">
        <f t="shared" si="34"/>
        <v>1.6280000000000001</v>
      </c>
      <c r="R120" s="9">
        <f t="shared" si="29"/>
        <v>1.0754999999999999</v>
      </c>
      <c r="S120" s="9">
        <f t="shared" si="30"/>
        <v>1.3094000000000001</v>
      </c>
      <c r="T120" s="9">
        <f t="shared" si="38"/>
        <v>0.88650000000000007</v>
      </c>
      <c r="U120" s="9">
        <f t="shared" si="31"/>
        <v>0.55250000000000021</v>
      </c>
      <c r="V120" s="9">
        <f t="shared" si="36"/>
        <v>0.68793828892005615</v>
      </c>
      <c r="X120" s="1">
        <f t="shared" si="25"/>
        <v>41437</v>
      </c>
      <c r="Y120" s="2" t="e">
        <f t="shared" si="26"/>
        <v>#N/A</v>
      </c>
      <c r="Z120" s="2">
        <f>HLOOKUP(O120,[2]Monitor!$2:$345,344,FALSE)/100</f>
        <v>-4.1299999999999996E-2</v>
      </c>
      <c r="AA120" s="2">
        <f>HLOOKUP(O120,[2]Ponta!$2:$345,344,FALSE)/100</f>
        <v>-6.7900000000000002E-2</v>
      </c>
      <c r="AB120" s="2">
        <f t="shared" si="39"/>
        <v>-2.7573529411764719E-2</v>
      </c>
      <c r="AC120" s="2">
        <f t="shared" si="40"/>
        <v>-5.9646886000166321E-2</v>
      </c>
      <c r="AD120" s="2">
        <f t="shared" si="41"/>
        <v>-0.12425848128522887</v>
      </c>
      <c r="AE120" s="2">
        <f t="shared" si="42"/>
        <v>-3.470404118705317E-2</v>
      </c>
      <c r="AF120" s="2">
        <f t="shared" si="27"/>
        <v>-3.6591799999999994E-2</v>
      </c>
      <c r="AG120" s="2">
        <f t="shared" si="35"/>
        <v>-3.2520399999999998E-2</v>
      </c>
      <c r="AH120" s="13">
        <f t="shared" si="37"/>
        <v>-7.1764764958090435E-2</v>
      </c>
      <c r="AI120" s="2">
        <f t="shared" si="28"/>
        <v>3.0464764958090439E-2</v>
      </c>
    </row>
    <row r="121" spans="3:35" x14ac:dyDescent="0.25">
      <c r="C121" s="1">
        <v>41438</v>
      </c>
      <c r="D121">
        <v>1.962</v>
      </c>
      <c r="E121">
        <v>1.6280000000000001</v>
      </c>
      <c r="F121">
        <v>1078.5</v>
      </c>
      <c r="G121">
        <v>1.3094000000000001</v>
      </c>
      <c r="H121">
        <v>2.8519999999999999</v>
      </c>
      <c r="I121">
        <v>58.34</v>
      </c>
      <c r="J121" s="1">
        <f>HLOOKUP($C121,'[1]CoreIAM(Proj)'!$A$2:$OA$392,391,FALSE)/100</f>
        <v>-4.4000000000000004E-2</v>
      </c>
      <c r="K121" s="2"/>
      <c r="O121" s="1">
        <f t="shared" si="32"/>
        <v>41438</v>
      </c>
      <c r="P121" s="9">
        <f t="shared" si="33"/>
        <v>1.962</v>
      </c>
      <c r="Q121" s="9">
        <f t="shared" si="34"/>
        <v>1.6280000000000001</v>
      </c>
      <c r="R121" s="9">
        <f t="shared" si="29"/>
        <v>1.0785</v>
      </c>
      <c r="S121" s="9">
        <f t="shared" si="30"/>
        <v>1.3094000000000001</v>
      </c>
      <c r="T121" s="9">
        <f t="shared" si="38"/>
        <v>0.88349999999999995</v>
      </c>
      <c r="U121" s="9">
        <f t="shared" si="31"/>
        <v>0.5495000000000001</v>
      </c>
      <c r="V121" s="9">
        <f t="shared" si="36"/>
        <v>0.68793828892005615</v>
      </c>
      <c r="X121" s="1">
        <f t="shared" si="25"/>
        <v>41438</v>
      </c>
      <c r="Y121" s="2">
        <f t="shared" si="26"/>
        <v>-4.4000000000000004E-2</v>
      </c>
      <c r="Z121" s="2">
        <f>HLOOKUP(O121,[2]Monitor!$2:$345,344,FALSE)/100</f>
        <v>-4.3799999999999999E-2</v>
      </c>
      <c r="AA121" s="2">
        <f>HLOOKUP(O121,[2]Ponta!$2:$345,344,FALSE)/100</f>
        <v>-5.9299999999999999E-2</v>
      </c>
      <c r="AB121" s="2">
        <f t="shared" si="39"/>
        <v>-3.0107370864770444E-2</v>
      </c>
      <c r="AC121" s="2">
        <f t="shared" si="40"/>
        <v>-6.3780247803309265E-2</v>
      </c>
      <c r="AD121" s="2">
        <f t="shared" si="41"/>
        <v>-0.11221044533720836</v>
      </c>
      <c r="AE121" s="2">
        <f t="shared" si="42"/>
        <v>-3.8099760734964017E-2</v>
      </c>
      <c r="AF121" s="2">
        <f t="shared" si="27"/>
        <v>-3.8806800000000002E-2</v>
      </c>
      <c r="AG121" s="2">
        <f t="shared" si="35"/>
        <v>-3.9833600000000004E-2</v>
      </c>
      <c r="AH121" s="13">
        <f t="shared" si="37"/>
        <v>-7.3330491892206293E-2</v>
      </c>
      <c r="AI121" s="2">
        <f t="shared" si="28"/>
        <v>2.9530491892206294E-2</v>
      </c>
    </row>
    <row r="122" spans="3:35" x14ac:dyDescent="0.25">
      <c r="C122" s="1">
        <v>41439</v>
      </c>
      <c r="D122">
        <v>1.962</v>
      </c>
      <c r="E122">
        <v>1.6280000000000001</v>
      </c>
      <c r="F122">
        <v>1080.5</v>
      </c>
      <c r="G122">
        <v>1.2991999999999999</v>
      </c>
      <c r="H122">
        <v>2.8519999999999999</v>
      </c>
      <c r="I122">
        <v>58.34</v>
      </c>
      <c r="J122" s="1" t="e">
        <f>HLOOKUP($C122,'[1]CoreIAM(Proj)'!$A$2:$OA$392,391,FALSE)/100</f>
        <v>#N/A</v>
      </c>
      <c r="K122" s="2"/>
      <c r="O122" s="1">
        <f t="shared" si="32"/>
        <v>41439</v>
      </c>
      <c r="P122" s="9">
        <f t="shared" si="33"/>
        <v>1.962</v>
      </c>
      <c r="Q122" s="9">
        <f t="shared" si="34"/>
        <v>1.6280000000000001</v>
      </c>
      <c r="R122" s="9">
        <f t="shared" si="29"/>
        <v>1.0805</v>
      </c>
      <c r="S122" s="9">
        <f t="shared" si="30"/>
        <v>1.2991999999999999</v>
      </c>
      <c r="T122" s="9">
        <f t="shared" si="38"/>
        <v>0.88149999999999995</v>
      </c>
      <c r="U122" s="9">
        <f t="shared" si="31"/>
        <v>0.5475000000000001</v>
      </c>
      <c r="V122" s="9">
        <f t="shared" si="36"/>
        <v>0.68793828892005615</v>
      </c>
      <c r="X122" s="1">
        <f t="shared" si="25"/>
        <v>41439</v>
      </c>
      <c r="Y122" s="2" t="e">
        <f t="shared" si="26"/>
        <v>#N/A</v>
      </c>
      <c r="Z122" s="2">
        <f>HLOOKUP(O122,[2]Monitor!$2:$345,344,FALSE)/100</f>
        <v>-4.4800000000000006E-2</v>
      </c>
      <c r="AA122" s="2">
        <f>HLOOKUP(O122,[2]Ponta!$2:$345,344,FALSE)/100</f>
        <v>-5.8299999999999998E-2</v>
      </c>
      <c r="AB122" s="2">
        <f t="shared" si="39"/>
        <v>-3.2640232108316791E-2</v>
      </c>
      <c r="AC122" s="2">
        <f t="shared" si="40"/>
        <v>-6.7914067914067844E-2</v>
      </c>
      <c r="AD122" s="2">
        <f t="shared" si="41"/>
        <v>-9.9543694989295051E-2</v>
      </c>
      <c r="AE122" s="2">
        <f t="shared" si="42"/>
        <v>-3.8506994120036331E-2</v>
      </c>
      <c r="AF122" s="2">
        <f t="shared" si="27"/>
        <v>-3.9692800000000007E-2</v>
      </c>
      <c r="AG122" s="2">
        <f t="shared" si="35"/>
        <v>-4.2089800000000004E-2</v>
      </c>
      <c r="AH122" s="13">
        <f t="shared" si="37"/>
        <v>-7.3788089533049009E-2</v>
      </c>
      <c r="AI122" s="2">
        <f t="shared" si="28"/>
        <v>2.8988089533049002E-2</v>
      </c>
    </row>
    <row r="123" spans="3:35" x14ac:dyDescent="0.25">
      <c r="C123" s="1">
        <v>41442</v>
      </c>
      <c r="D123">
        <v>1.9489999999999998</v>
      </c>
      <c r="E123">
        <v>1.613</v>
      </c>
      <c r="F123">
        <v>1081.5</v>
      </c>
      <c r="G123">
        <v>1.2991999999999999</v>
      </c>
      <c r="H123">
        <v>2.8519999999999999</v>
      </c>
      <c r="I123">
        <v>57.74</v>
      </c>
      <c r="J123" s="1" t="e">
        <f>HLOOKUP($C123,'[1]CoreIAM(Proj)'!$A$2:$OA$392,391,FALSE)/100</f>
        <v>#N/A</v>
      </c>
      <c r="K123" s="2"/>
      <c r="O123" s="1">
        <f t="shared" si="32"/>
        <v>41442</v>
      </c>
      <c r="P123" s="9">
        <f t="shared" si="33"/>
        <v>1.9489999999999998</v>
      </c>
      <c r="Q123" s="9">
        <f t="shared" si="34"/>
        <v>1.613</v>
      </c>
      <c r="R123" s="9">
        <f t="shared" si="29"/>
        <v>1.0814999999999999</v>
      </c>
      <c r="S123" s="9">
        <f t="shared" si="30"/>
        <v>1.2991999999999999</v>
      </c>
      <c r="T123" s="9">
        <f t="shared" si="38"/>
        <v>0.86749999999999994</v>
      </c>
      <c r="U123" s="9">
        <f t="shared" si="31"/>
        <v>0.53150000000000008</v>
      </c>
      <c r="V123" s="9">
        <f t="shared" si="36"/>
        <v>0.68338008415147267</v>
      </c>
      <c r="X123" s="1">
        <f t="shared" si="25"/>
        <v>41442</v>
      </c>
      <c r="Y123" s="2" t="e">
        <f t="shared" si="26"/>
        <v>#N/A</v>
      </c>
      <c r="Z123" s="2">
        <f>HLOOKUP(O123,[2]Monitor!$2:$345,344,FALSE)/100</f>
        <v>-4.7100000000000003E-2</v>
      </c>
      <c r="AA123" s="2">
        <f>HLOOKUP(O123,[2]Ponta!$2:$345,344,FALSE)/100</f>
        <v>-5.6399999999999999E-2</v>
      </c>
      <c r="AB123" s="2">
        <f t="shared" si="39"/>
        <v>-3.4587011730559447E-2</v>
      </c>
      <c r="AC123" s="2">
        <f t="shared" si="40"/>
        <v>-7.0338089157830352E-2</v>
      </c>
      <c r="AD123" s="2">
        <f t="shared" si="41"/>
        <v>-8.6929891720441743E-2</v>
      </c>
      <c r="AE123" s="2">
        <f t="shared" si="42"/>
        <v>-3.8915582725850273E-2</v>
      </c>
      <c r="AF123" s="2">
        <f t="shared" si="27"/>
        <v>-4.17306E-2</v>
      </c>
      <c r="AG123" s="2">
        <f t="shared" si="35"/>
        <v>-4.2245399999999995E-2</v>
      </c>
      <c r="AH123" s="13">
        <f t="shared" si="37"/>
        <v>-7.3904280338664252E-2</v>
      </c>
      <c r="AI123" s="2">
        <f t="shared" si="28"/>
        <v>2.6804280338664249E-2</v>
      </c>
    </row>
    <row r="124" spans="3:35" x14ac:dyDescent="0.25">
      <c r="C124" s="1">
        <v>41443</v>
      </c>
      <c r="D124">
        <v>1.9489999999999998</v>
      </c>
      <c r="E124">
        <v>1.613</v>
      </c>
      <c r="F124">
        <v>1080.5</v>
      </c>
      <c r="G124">
        <v>1.2991999999999999</v>
      </c>
      <c r="H124">
        <v>2.8519999999999999</v>
      </c>
      <c r="I124">
        <v>57.74</v>
      </c>
      <c r="J124" s="1" t="e">
        <f>HLOOKUP($C124,'[1]CoreIAM(Proj)'!$A$2:$OA$392,391,FALSE)/100</f>
        <v>#N/A</v>
      </c>
      <c r="K124" s="2"/>
      <c r="O124" s="1">
        <f t="shared" si="32"/>
        <v>41443</v>
      </c>
      <c r="P124" s="9">
        <f t="shared" si="33"/>
        <v>1.9489999999999998</v>
      </c>
      <c r="Q124" s="9">
        <f t="shared" si="34"/>
        <v>1.613</v>
      </c>
      <c r="R124" s="9">
        <f t="shared" si="29"/>
        <v>1.0805</v>
      </c>
      <c r="S124" s="9">
        <f t="shared" si="30"/>
        <v>1.2991999999999999</v>
      </c>
      <c r="T124" s="9">
        <f t="shared" si="38"/>
        <v>0.86849999999999983</v>
      </c>
      <c r="U124" s="9">
        <f t="shared" si="31"/>
        <v>0.53249999999999997</v>
      </c>
      <c r="V124" s="9">
        <f t="shared" si="36"/>
        <v>0.68338008415147267</v>
      </c>
      <c r="X124" s="1">
        <f t="shared" si="25"/>
        <v>41443</v>
      </c>
      <c r="Y124" s="2" t="e">
        <f t="shared" si="26"/>
        <v>#N/A</v>
      </c>
      <c r="Z124" s="2">
        <f>HLOOKUP(O124,[2]Monitor!$2:$345,344,FALSE)/100</f>
        <v>-4.82E-2</v>
      </c>
      <c r="AA124" s="2">
        <f>HLOOKUP(O124,[2]Ponta!$2:$345,344,FALSE)/100</f>
        <v>-5.5399999999999998E-2</v>
      </c>
      <c r="AB124" s="2">
        <f t="shared" si="39"/>
        <v>-3.653520445197167E-2</v>
      </c>
      <c r="AC124" s="2">
        <f t="shared" si="40"/>
        <v>-7.2768713344637082E-2</v>
      </c>
      <c r="AD124" s="2">
        <f t="shared" si="41"/>
        <v>-7.5048065236127171E-2</v>
      </c>
      <c r="AE124" s="2">
        <f t="shared" si="42"/>
        <v>-3.9325533328683382E-2</v>
      </c>
      <c r="AF124" s="2">
        <f t="shared" si="27"/>
        <v>-4.2705199999999999E-2</v>
      </c>
      <c r="AG124" s="2">
        <f t="shared" si="35"/>
        <v>-4.6913400000000001E-2</v>
      </c>
      <c r="AH124" s="13">
        <f t="shared" si="37"/>
        <v>-7.3282829678463585E-2</v>
      </c>
      <c r="AI124" s="2">
        <f t="shared" si="28"/>
        <v>2.5082829678463585E-2</v>
      </c>
    </row>
    <row r="125" spans="3:35" x14ac:dyDescent="0.25">
      <c r="C125" s="1">
        <v>41444</v>
      </c>
      <c r="D125">
        <v>1.9489999999999998</v>
      </c>
      <c r="E125">
        <v>1.613</v>
      </c>
      <c r="F125">
        <v>1079</v>
      </c>
      <c r="G125">
        <v>1.2991999999999999</v>
      </c>
      <c r="H125">
        <v>2.8519999999999999</v>
      </c>
      <c r="I125">
        <v>57.74</v>
      </c>
      <c r="J125" s="1" t="e">
        <f>HLOOKUP($C125,'[1]CoreIAM(Proj)'!$A$2:$OA$392,391,FALSE)/100</f>
        <v>#N/A</v>
      </c>
      <c r="K125" s="2"/>
      <c r="O125" s="1">
        <f t="shared" si="32"/>
        <v>41444</v>
      </c>
      <c r="P125" s="9">
        <f t="shared" si="33"/>
        <v>1.9489999999999998</v>
      </c>
      <c r="Q125" s="9">
        <f t="shared" si="34"/>
        <v>1.613</v>
      </c>
      <c r="R125" s="9">
        <f t="shared" si="29"/>
        <v>1.079</v>
      </c>
      <c r="S125" s="9">
        <f t="shared" si="30"/>
        <v>1.2991999999999999</v>
      </c>
      <c r="T125" s="9">
        <f t="shared" si="38"/>
        <v>0.86999999999999988</v>
      </c>
      <c r="U125" s="9">
        <f t="shared" si="31"/>
        <v>0.53400000000000003</v>
      </c>
      <c r="V125" s="9">
        <f t="shared" si="36"/>
        <v>0.68338008415147267</v>
      </c>
      <c r="X125" s="1">
        <f t="shared" si="25"/>
        <v>41444</v>
      </c>
      <c r="Y125" s="2" t="e">
        <f t="shared" si="26"/>
        <v>#N/A</v>
      </c>
      <c r="Z125" s="2">
        <f>HLOOKUP(O125,[2]Monitor!$2:$345,344,FALSE)/100</f>
        <v>-4.9000000000000002E-2</v>
      </c>
      <c r="AA125" s="2">
        <f>HLOOKUP(O125,[2]Ponta!$2:$345,344,FALSE)/100</f>
        <v>-4.9000000000000002E-2</v>
      </c>
      <c r="AB125" s="2">
        <f t="shared" si="39"/>
        <v>-3.8484811811690611E-2</v>
      </c>
      <c r="AC125" s="2">
        <f t="shared" si="40"/>
        <v>-7.5205967490536985E-2</v>
      </c>
      <c r="AD125" s="2">
        <f t="shared" si="41"/>
        <v>-6.3414851838628938E-2</v>
      </c>
      <c r="AE125" s="2">
        <f t="shared" si="42"/>
        <v>-3.9736852750065443E-2</v>
      </c>
      <c r="AF125" s="2">
        <f t="shared" si="27"/>
        <v>-4.3414000000000001E-2</v>
      </c>
      <c r="AG125" s="2">
        <f t="shared" si="35"/>
        <v>-4.7847000000000008E-2</v>
      </c>
      <c r="AH125" s="13">
        <f t="shared" si="37"/>
        <v>-7.2119093078758939E-2</v>
      </c>
      <c r="AI125" s="2">
        <f t="shared" si="28"/>
        <v>2.3119093078758937E-2</v>
      </c>
    </row>
    <row r="126" spans="3:35" x14ac:dyDescent="0.25">
      <c r="C126" s="1">
        <v>41445</v>
      </c>
      <c r="D126">
        <v>1.9489999999999998</v>
      </c>
      <c r="E126">
        <v>1.613</v>
      </c>
      <c r="F126">
        <v>1083.5</v>
      </c>
      <c r="G126">
        <v>1.2991999999999999</v>
      </c>
      <c r="H126">
        <v>2.8519999999999999</v>
      </c>
      <c r="I126">
        <v>57.74</v>
      </c>
      <c r="J126" s="1" t="e">
        <f>HLOOKUP($C126,'[1]CoreIAM(Proj)'!$A$2:$OA$392,391,FALSE)/100</f>
        <v>#N/A</v>
      </c>
      <c r="K126" s="2"/>
      <c r="O126" s="1">
        <f t="shared" si="32"/>
        <v>41445</v>
      </c>
      <c r="P126" s="9">
        <f t="shared" si="33"/>
        <v>1.9489999999999998</v>
      </c>
      <c r="Q126" s="9">
        <f t="shared" si="34"/>
        <v>1.613</v>
      </c>
      <c r="R126" s="9">
        <f t="shared" si="29"/>
        <v>1.0834999999999999</v>
      </c>
      <c r="S126" s="9">
        <f t="shared" si="30"/>
        <v>1.2991999999999999</v>
      </c>
      <c r="T126" s="9">
        <f t="shared" si="38"/>
        <v>0.86549999999999994</v>
      </c>
      <c r="U126" s="9">
        <f t="shared" si="31"/>
        <v>0.52950000000000008</v>
      </c>
      <c r="V126" s="9">
        <f t="shared" si="36"/>
        <v>0.68338008415147267</v>
      </c>
      <c r="X126" s="1">
        <f t="shared" si="25"/>
        <v>41445</v>
      </c>
      <c r="Y126" s="2" t="e">
        <f t="shared" si="26"/>
        <v>#N/A</v>
      </c>
      <c r="Z126" s="2">
        <f>HLOOKUP(O126,[2]Monitor!$2:$345,344,FALSE)/100</f>
        <v>-5.4100000000000002E-2</v>
      </c>
      <c r="AA126" s="2">
        <f>HLOOKUP(O126,[2]Ponta!$2:$345,344,FALSE)/100</f>
        <v>-5.8499999999999996E-2</v>
      </c>
      <c r="AB126" s="2">
        <f t="shared" si="39"/>
        <v>-4.0435835351089411E-2</v>
      </c>
      <c r="AC126" s="2">
        <f t="shared" si="40"/>
        <v>-7.764987875916296E-2</v>
      </c>
      <c r="AD126" s="2">
        <f t="shared" si="41"/>
        <v>-5.1807988472103217E-2</v>
      </c>
      <c r="AE126" s="2">
        <f t="shared" si="42"/>
        <v>-4.0149547857156298E-2</v>
      </c>
      <c r="AF126" s="2">
        <f t="shared" si="27"/>
        <v>-4.7932600000000006E-2</v>
      </c>
      <c r="AG126" s="2">
        <f t="shared" si="35"/>
        <v>-5.0336599999999995E-2</v>
      </c>
      <c r="AH126" s="13">
        <f t="shared" si="37"/>
        <v>-7.0645064265805677E-2</v>
      </c>
      <c r="AI126" s="2">
        <f t="shared" si="28"/>
        <v>1.6545064265805674E-2</v>
      </c>
    </row>
    <row r="127" spans="3:35" x14ac:dyDescent="0.25">
      <c r="C127" s="1">
        <v>41446</v>
      </c>
      <c r="D127">
        <v>1.9489999999999998</v>
      </c>
      <c r="E127">
        <v>1.613</v>
      </c>
      <c r="F127">
        <v>1082.5</v>
      </c>
      <c r="G127">
        <v>1.3155999999999999</v>
      </c>
      <c r="H127">
        <v>2.8519999999999999</v>
      </c>
      <c r="I127">
        <v>57.74</v>
      </c>
      <c r="J127" s="1" t="e">
        <f>HLOOKUP($C127,'[1]CoreIAM(Proj)'!$A$2:$OA$392,391,FALSE)/100</f>
        <v>#N/A</v>
      </c>
      <c r="K127" s="2"/>
      <c r="O127" s="1">
        <f t="shared" si="32"/>
        <v>41446</v>
      </c>
      <c r="P127" s="9">
        <f t="shared" si="33"/>
        <v>1.9489999999999998</v>
      </c>
      <c r="Q127" s="9">
        <f t="shared" si="34"/>
        <v>1.613</v>
      </c>
      <c r="R127" s="9">
        <f t="shared" si="29"/>
        <v>1.0825</v>
      </c>
      <c r="S127" s="9">
        <f t="shared" si="30"/>
        <v>1.3155999999999999</v>
      </c>
      <c r="T127" s="9">
        <f t="shared" si="38"/>
        <v>0.86649999999999983</v>
      </c>
      <c r="U127" s="9">
        <f t="shared" si="31"/>
        <v>0.53049999999999997</v>
      </c>
      <c r="V127" s="9">
        <f t="shared" si="36"/>
        <v>0.68338008415147267</v>
      </c>
      <c r="X127" s="1">
        <f t="shared" si="25"/>
        <v>41446</v>
      </c>
      <c r="Y127" s="2" t="e">
        <f t="shared" si="26"/>
        <v>#N/A</v>
      </c>
      <c r="Z127" s="2">
        <f>HLOOKUP(O127,[2]Monitor!$2:$345,344,FALSE)/100</f>
        <v>-5.4900000000000004E-2</v>
      </c>
      <c r="AA127" s="2">
        <f>HLOOKUP(O127,[2]Ponta!$2:$345,344,FALSE)/100</f>
        <v>-5.8299999999999998E-2</v>
      </c>
      <c r="AB127" s="2">
        <f t="shared" si="39"/>
        <v>-4.2388276613782194E-2</v>
      </c>
      <c r="AC127" s="2">
        <f t="shared" si="40"/>
        <v>-8.0100474462740823E-2</v>
      </c>
      <c r="AD127" s="2">
        <f t="shared" si="41"/>
        <v>-4.1175802973555387E-2</v>
      </c>
      <c r="AE127" s="2">
        <f t="shared" si="42"/>
        <v>-3.7763921038739046E-2</v>
      </c>
      <c r="AF127" s="2">
        <f t="shared" si="27"/>
        <v>-4.8641400000000001E-2</v>
      </c>
      <c r="AG127" s="2">
        <f t="shared" si="35"/>
        <v>-5.1892599999999997E-2</v>
      </c>
      <c r="AH127" s="13">
        <f t="shared" si="37"/>
        <v>-6.8743578334209715E-2</v>
      </c>
      <c r="AI127" s="2">
        <f t="shared" si="28"/>
        <v>1.3843578334209711E-2</v>
      </c>
    </row>
    <row r="128" spans="3:35" x14ac:dyDescent="0.25">
      <c r="C128" s="1">
        <v>41449</v>
      </c>
      <c r="D128">
        <v>1.9330000000000001</v>
      </c>
      <c r="E128">
        <v>1.6099999999999999</v>
      </c>
      <c r="F128">
        <v>1086.5</v>
      </c>
      <c r="G128">
        <v>1.3155999999999999</v>
      </c>
      <c r="H128">
        <v>2.8439999999999999</v>
      </c>
      <c r="I128">
        <v>57.74</v>
      </c>
      <c r="J128" s="1" t="e">
        <f>HLOOKUP($C128,'[1]CoreIAM(Proj)'!$A$2:$OA$392,391,FALSE)/100</f>
        <v>#N/A</v>
      </c>
      <c r="K128" s="2"/>
      <c r="O128" s="1">
        <f t="shared" si="32"/>
        <v>41449</v>
      </c>
      <c r="P128" s="9">
        <f t="shared" si="33"/>
        <v>1.9330000000000001</v>
      </c>
      <c r="Q128" s="9">
        <f t="shared" si="34"/>
        <v>1.6099999999999999</v>
      </c>
      <c r="R128" s="9">
        <f t="shared" si="29"/>
        <v>1.0865</v>
      </c>
      <c r="S128" s="9">
        <f t="shared" si="30"/>
        <v>1.3155999999999999</v>
      </c>
      <c r="T128" s="9">
        <f t="shared" si="38"/>
        <v>0.84650000000000003</v>
      </c>
      <c r="U128" s="9">
        <f t="shared" si="31"/>
        <v>0.52349999999999985</v>
      </c>
      <c r="V128" s="9">
        <f t="shared" si="36"/>
        <v>0.67967651195499301</v>
      </c>
      <c r="X128" s="1">
        <f t="shared" si="25"/>
        <v>41449</v>
      </c>
      <c r="Y128" s="2" t="e">
        <f t="shared" si="26"/>
        <v>#N/A</v>
      </c>
      <c r="Z128" s="2">
        <f>HLOOKUP(O128,[2]Monitor!$2:$345,344,FALSE)/100</f>
        <v>-5.91E-2</v>
      </c>
      <c r="AA128" s="2">
        <f>HLOOKUP(O128,[2]Ponta!$2:$345,344,FALSE)/100</f>
        <v>-5.4900000000000004E-2</v>
      </c>
      <c r="AB128" s="2">
        <f t="shared" si="39"/>
        <v>-4.2653338509316741E-2</v>
      </c>
      <c r="AC128" s="2">
        <f t="shared" si="40"/>
        <v>-7.8836779290637149E-2</v>
      </c>
      <c r="AD128" s="2">
        <f t="shared" si="41"/>
        <v>-3.1035586863049636E-2</v>
      </c>
      <c r="AE128" s="2">
        <f t="shared" si="42"/>
        <v>-3.5367383413074882E-2</v>
      </c>
      <c r="AF128" s="2">
        <f t="shared" si="27"/>
        <v>-5.2362600000000002E-2</v>
      </c>
      <c r="AG128" s="2">
        <f t="shared" si="35"/>
        <v>-5.2826200000000004E-2</v>
      </c>
      <c r="AH128" s="13">
        <f t="shared" si="37"/>
        <v>-6.6408280761928076E-2</v>
      </c>
      <c r="AI128" s="2">
        <f t="shared" si="28"/>
        <v>7.3082807619280765E-3</v>
      </c>
    </row>
    <row r="129" spans="3:35" x14ac:dyDescent="0.25">
      <c r="C129" s="1">
        <v>41450</v>
      </c>
      <c r="D129">
        <v>1.9330000000000001</v>
      </c>
      <c r="E129">
        <v>1.6099999999999999</v>
      </c>
      <c r="F129">
        <v>1091.5</v>
      </c>
      <c r="G129">
        <v>1.3155999999999999</v>
      </c>
      <c r="H129">
        <v>2.8439999999999999</v>
      </c>
      <c r="I129">
        <v>57.74</v>
      </c>
      <c r="J129" s="1" t="e">
        <f>HLOOKUP($C129,'[1]CoreIAM(Proj)'!$A$2:$OA$392,391,FALSE)/100</f>
        <v>#N/A</v>
      </c>
      <c r="K129" s="2"/>
      <c r="O129" s="1">
        <f t="shared" si="32"/>
        <v>41450</v>
      </c>
      <c r="P129" s="9">
        <f t="shared" si="33"/>
        <v>1.9330000000000001</v>
      </c>
      <c r="Q129" s="9">
        <f t="shared" si="34"/>
        <v>1.6099999999999999</v>
      </c>
      <c r="R129" s="9">
        <f t="shared" si="29"/>
        <v>1.0914999999999999</v>
      </c>
      <c r="S129" s="9">
        <f t="shared" si="30"/>
        <v>1.3155999999999999</v>
      </c>
      <c r="T129" s="9">
        <f t="shared" si="38"/>
        <v>0.84150000000000014</v>
      </c>
      <c r="U129" s="9">
        <f t="shared" si="31"/>
        <v>0.51849999999999996</v>
      </c>
      <c r="V129" s="9">
        <f t="shared" si="36"/>
        <v>0.67967651195499301</v>
      </c>
      <c r="X129" s="1">
        <f t="shared" si="25"/>
        <v>41450</v>
      </c>
      <c r="Y129" s="2" t="e">
        <f t="shared" si="26"/>
        <v>#N/A</v>
      </c>
      <c r="Z129" s="2">
        <f>HLOOKUP(O129,[2]Monitor!$2:$345,344,FALSE)/100</f>
        <v>-5.9500000000000004E-2</v>
      </c>
      <c r="AA129" s="2">
        <f>HLOOKUP(O129,[2]Ponta!$2:$345,344,FALSE)/100</f>
        <v>-5.45E-2</v>
      </c>
      <c r="AB129" s="2">
        <f t="shared" si="39"/>
        <v>-4.2919289377111203E-2</v>
      </c>
      <c r="AC129" s="2">
        <f t="shared" si="40"/>
        <v>-7.7563417515045585E-2</v>
      </c>
      <c r="AD129" s="2">
        <f t="shared" si="41"/>
        <v>-2.1009468082655247E-2</v>
      </c>
      <c r="AE129" s="2">
        <f t="shared" si="42"/>
        <v>-3.2959859956755988E-2</v>
      </c>
      <c r="AF129" s="2">
        <f t="shared" si="27"/>
        <v>-5.2717000000000007E-2</v>
      </c>
      <c r="AG129" s="2">
        <f t="shared" si="35"/>
        <v>-4.61354E-2</v>
      </c>
      <c r="AH129" s="13">
        <f t="shared" si="37"/>
        <v>-6.3351353582040332E-2</v>
      </c>
      <c r="AI129" s="2">
        <f t="shared" si="28"/>
        <v>3.8513535820403275E-3</v>
      </c>
    </row>
    <row r="130" spans="3:35" x14ac:dyDescent="0.25">
      <c r="C130" s="1">
        <v>41451</v>
      </c>
      <c r="D130">
        <v>1.9330000000000001</v>
      </c>
      <c r="E130">
        <v>1.6099999999999999</v>
      </c>
      <c r="F130">
        <v>1092</v>
      </c>
      <c r="G130">
        <v>1.3155999999999999</v>
      </c>
      <c r="H130">
        <v>2.8439999999999999</v>
      </c>
      <c r="I130">
        <v>57.74</v>
      </c>
      <c r="J130" s="1" t="e">
        <f>HLOOKUP($C130,'[1]CoreIAM(Proj)'!$A$2:$OA$392,391,FALSE)/100</f>
        <v>#N/A</v>
      </c>
      <c r="K130" s="2"/>
      <c r="O130" s="1">
        <f t="shared" si="32"/>
        <v>41451</v>
      </c>
      <c r="P130" s="9">
        <f t="shared" si="33"/>
        <v>1.9330000000000001</v>
      </c>
      <c r="Q130" s="9">
        <f t="shared" si="34"/>
        <v>1.6099999999999999</v>
      </c>
      <c r="R130" s="9">
        <f t="shared" si="29"/>
        <v>1.0920000000000001</v>
      </c>
      <c r="S130" s="9">
        <f t="shared" si="30"/>
        <v>1.3155999999999999</v>
      </c>
      <c r="T130" s="9">
        <f t="shared" si="38"/>
        <v>0.84099999999999997</v>
      </c>
      <c r="U130" s="9">
        <f t="shared" si="31"/>
        <v>0.51799999999999979</v>
      </c>
      <c r="V130" s="9">
        <f t="shared" si="36"/>
        <v>0.67967651195499301</v>
      </c>
      <c r="X130" s="1">
        <f t="shared" si="25"/>
        <v>41451</v>
      </c>
      <c r="Y130" s="2" t="e">
        <f t="shared" si="26"/>
        <v>#N/A</v>
      </c>
      <c r="Z130" s="2">
        <f>HLOOKUP(O130,[2]Monitor!$2:$345,344,FALSE)/100</f>
        <v>-5.91E-2</v>
      </c>
      <c r="AA130" s="2">
        <f>HLOOKUP(O130,[2]Ponta!$2:$345,344,FALSE)/100</f>
        <v>-5.2700000000000004E-2</v>
      </c>
      <c r="AB130" s="2">
        <f t="shared" si="39"/>
        <v>-4.31861336968693E-2</v>
      </c>
      <c r="AC130" s="2">
        <f t="shared" si="40"/>
        <v>-7.628027779346136E-2</v>
      </c>
      <c r="AD130" s="2">
        <f t="shared" si="41"/>
        <v>-1.0721247563352576E-2</v>
      </c>
      <c r="AE130" s="2">
        <f t="shared" si="42"/>
        <v>-3.0541274956972786E-2</v>
      </c>
      <c r="AF130" s="2">
        <f t="shared" si="27"/>
        <v>-5.2362600000000002E-2</v>
      </c>
      <c r="AG130" s="2">
        <f t="shared" si="35"/>
        <v>-4.5357399999999999E-2</v>
      </c>
      <c r="AH130" s="13">
        <f t="shared" si="37"/>
        <v>-5.9798977782413776E-2</v>
      </c>
      <c r="AI130" s="2">
        <f t="shared" si="28"/>
        <v>6.9897778241377606E-4</v>
      </c>
    </row>
    <row r="131" spans="3:35" x14ac:dyDescent="0.25">
      <c r="C131" s="1">
        <v>41452</v>
      </c>
      <c r="D131">
        <v>1.9330000000000001</v>
      </c>
      <c r="E131">
        <v>1.6099999999999999</v>
      </c>
      <c r="F131">
        <v>1097</v>
      </c>
      <c r="G131">
        <v>1.3155999999999999</v>
      </c>
      <c r="H131">
        <v>2.8439999999999999</v>
      </c>
      <c r="I131">
        <v>57.74</v>
      </c>
      <c r="J131" s="1" t="e">
        <f>HLOOKUP($C131,'[1]CoreIAM(Proj)'!$A$2:$OA$392,391,FALSE)/100</f>
        <v>#N/A</v>
      </c>
      <c r="K131" s="2"/>
      <c r="O131" s="1">
        <f t="shared" si="32"/>
        <v>41452</v>
      </c>
      <c r="P131" s="9">
        <f t="shared" si="33"/>
        <v>1.9330000000000001</v>
      </c>
      <c r="Q131" s="9">
        <f t="shared" si="34"/>
        <v>1.6099999999999999</v>
      </c>
      <c r="R131" s="9">
        <f t="shared" si="29"/>
        <v>1.097</v>
      </c>
      <c r="S131" s="9">
        <f t="shared" si="30"/>
        <v>1.3155999999999999</v>
      </c>
      <c r="T131" s="9">
        <f t="shared" si="38"/>
        <v>0.83600000000000008</v>
      </c>
      <c r="U131" s="9">
        <f t="shared" si="31"/>
        <v>0.5129999999999999</v>
      </c>
      <c r="V131" s="9">
        <f t="shared" si="36"/>
        <v>0.67967651195499301</v>
      </c>
      <c r="X131" s="1">
        <f t="shared" si="25"/>
        <v>41452</v>
      </c>
      <c r="Y131" s="2" t="e">
        <f t="shared" si="26"/>
        <v>#N/A</v>
      </c>
      <c r="Z131" s="2">
        <f>HLOOKUP(O131,[2]Monitor!$2:$345,344,FALSE)/100</f>
        <v>-5.8299999999999998E-2</v>
      </c>
      <c r="AA131" s="2">
        <f>HLOOKUP(O131,[2]Ponta!$2:$345,344,FALSE)/100</f>
        <v>-4.7300000000000002E-2</v>
      </c>
      <c r="AB131" s="2">
        <f t="shared" si="39"/>
        <v>-4.3453875978444079E-2</v>
      </c>
      <c r="AC131" s="2">
        <f t="shared" si="40"/>
        <v>-7.4987247066825469E-2</v>
      </c>
      <c r="AD131" s="2">
        <f t="shared" si="41"/>
        <v>-6.7753843278317571E-4</v>
      </c>
      <c r="AE131" s="2">
        <f t="shared" si="42"/>
        <v>-2.8111552003577178E-2</v>
      </c>
      <c r="AF131" s="2">
        <f t="shared" si="27"/>
        <v>-5.16538E-2</v>
      </c>
      <c r="AG131" s="2">
        <f t="shared" si="35"/>
        <v>-4.38792E-2</v>
      </c>
      <c r="AH131" s="13">
        <f t="shared" si="37"/>
        <v>-5.5170765690641617E-2</v>
      </c>
      <c r="AI131" s="2">
        <f t="shared" si="28"/>
        <v>-3.1292343093583808E-3</v>
      </c>
    </row>
    <row r="132" spans="3:35" x14ac:dyDescent="0.25">
      <c r="C132" s="1">
        <v>41453</v>
      </c>
      <c r="D132">
        <v>1.9330000000000001</v>
      </c>
      <c r="E132">
        <v>1.6099999999999999</v>
      </c>
      <c r="F132">
        <v>1094</v>
      </c>
      <c r="G132">
        <v>1.3155999999999999</v>
      </c>
      <c r="H132">
        <v>2.8439999999999999</v>
      </c>
      <c r="I132">
        <v>57.74</v>
      </c>
      <c r="J132" s="1">
        <f>HLOOKUP($C132,'[1]CoreIAM(Proj)'!$A$2:$OA$392,391,FALSE)/100</f>
        <v>-5.33E-2</v>
      </c>
      <c r="K132" s="2"/>
      <c r="O132" s="1">
        <f t="shared" si="32"/>
        <v>41453</v>
      </c>
      <c r="P132" s="9">
        <f t="shared" si="33"/>
        <v>1.9330000000000001</v>
      </c>
      <c r="Q132" s="9">
        <f t="shared" si="34"/>
        <v>1.6099999999999999</v>
      </c>
      <c r="R132" s="9">
        <f t="shared" si="29"/>
        <v>1.0940000000000001</v>
      </c>
      <c r="S132" s="9">
        <f t="shared" si="30"/>
        <v>1.3155999999999999</v>
      </c>
      <c r="T132" s="9">
        <f t="shared" si="38"/>
        <v>0.83899999999999997</v>
      </c>
      <c r="U132" s="9">
        <f t="shared" si="31"/>
        <v>0.51599999999999979</v>
      </c>
      <c r="V132" s="9">
        <f t="shared" si="36"/>
        <v>0.67967651195499301</v>
      </c>
      <c r="X132" s="1">
        <f t="shared" si="25"/>
        <v>41453</v>
      </c>
      <c r="Y132" s="2">
        <f t="shared" si="26"/>
        <v>-5.33E-2</v>
      </c>
      <c r="Z132" s="2">
        <f>HLOOKUP(O132,[2]Monitor!$2:$345,344,FALSE)/100</f>
        <v>-5.7999999999999996E-2</v>
      </c>
      <c r="AA132" s="2">
        <f>HLOOKUP(O132,[2]Ponta!$2:$345,344,FALSE)/100</f>
        <v>-4.5700000000000005E-2</v>
      </c>
      <c r="AB132" s="2">
        <f t="shared" si="39"/>
        <v>-4.3722520762090933E-2</v>
      </c>
      <c r="AC132" s="2">
        <f t="shared" si="40"/>
        <v>-7.3684210526315796E-2</v>
      </c>
      <c r="AD132" s="2">
        <f t="shared" si="41"/>
        <v>8.9581716865347882E-3</v>
      </c>
      <c r="AE132" s="2">
        <f t="shared" si="42"/>
        <v>-2.6006439121205815E-2</v>
      </c>
      <c r="AF132" s="2">
        <f t="shared" si="27"/>
        <v>-5.1387999999999996E-2</v>
      </c>
      <c r="AG132" s="2">
        <f t="shared" si="35"/>
        <v>-4.3101199999999999E-2</v>
      </c>
      <c r="AH132" s="13">
        <f t="shared" si="37"/>
        <v>-4.9821437729720516E-2</v>
      </c>
      <c r="AI132" s="2">
        <f t="shared" si="28"/>
        <v>-8.1785622702794797E-3</v>
      </c>
    </row>
    <row r="133" spans="3:35" x14ac:dyDescent="0.25">
      <c r="C133" s="1">
        <v>41456</v>
      </c>
      <c r="D133">
        <v>1.9260000000000002</v>
      </c>
      <c r="E133">
        <v>1.611</v>
      </c>
      <c r="F133">
        <v>1094.5</v>
      </c>
      <c r="G133">
        <v>1.3155999999999999</v>
      </c>
      <c r="H133">
        <v>2.8439999999999999</v>
      </c>
      <c r="I133">
        <v>58.2</v>
      </c>
      <c r="J133" s="1" t="e">
        <f>HLOOKUP($C133,'[1]CoreIAM(Proj)'!$A$2:$OA$392,391,FALSE)/100</f>
        <v>#N/A</v>
      </c>
      <c r="K133" s="2"/>
      <c r="O133" s="1">
        <f t="shared" si="32"/>
        <v>41456</v>
      </c>
      <c r="P133" s="9">
        <f t="shared" si="33"/>
        <v>1.9260000000000002</v>
      </c>
      <c r="Q133" s="9">
        <f t="shared" si="34"/>
        <v>1.611</v>
      </c>
      <c r="R133" s="9">
        <f t="shared" si="29"/>
        <v>1.0945</v>
      </c>
      <c r="S133" s="9">
        <f t="shared" si="30"/>
        <v>1.3155999999999999</v>
      </c>
      <c r="T133" s="9">
        <f t="shared" si="38"/>
        <v>0.83150000000000013</v>
      </c>
      <c r="U133" s="9">
        <f t="shared" si="31"/>
        <v>0.51649999999999996</v>
      </c>
      <c r="V133" s="9">
        <f t="shared" si="36"/>
        <v>0.67721518987341778</v>
      </c>
      <c r="X133" s="1">
        <f t="shared" ref="X133:X196" si="43">O133</f>
        <v>41456</v>
      </c>
      <c r="Y133" s="2" t="e">
        <f t="shared" ref="Y133:Y196" si="44">J133</f>
        <v>#N/A</v>
      </c>
      <c r="Z133" s="2">
        <f>HLOOKUP(O133,[2]Monitor!$2:$345,344,FALSE)/100</f>
        <v>-5.3100000000000008E-2</v>
      </c>
      <c r="AA133" s="2">
        <f>HLOOKUP(O133,[2]Ponta!$2:$345,344,FALSE)/100</f>
        <v>-3.3599999999999998E-2</v>
      </c>
      <c r="AB133" s="2">
        <f t="shared" si="39"/>
        <v>-4.3107879856062237E-2</v>
      </c>
      <c r="AC133" s="2">
        <f t="shared" si="40"/>
        <v>-7.1036689907418071E-2</v>
      </c>
      <c r="AD133" s="2">
        <f t="shared" si="41"/>
        <v>1.7493676272428704E-2</v>
      </c>
      <c r="AE133" s="2">
        <f t="shared" si="42"/>
        <v>-2.3895884618401975E-2</v>
      </c>
      <c r="AF133" s="2">
        <f t="shared" ref="AF133:AF196" si="45">Z133*$AF$2</f>
        <v>-4.7046600000000008E-2</v>
      </c>
      <c r="AG133" s="2">
        <f t="shared" si="35"/>
        <v>-3.8122000000000003E-2</v>
      </c>
      <c r="AH133" s="13">
        <f t="shared" si="37"/>
        <v>-4.4197400575247001E-2</v>
      </c>
      <c r="AI133" s="2">
        <f t="shared" ref="AI133:AI196" si="46">Z133-AH133</f>
        <v>-8.9025994247530077E-3</v>
      </c>
    </row>
    <row r="134" spans="3:35" x14ac:dyDescent="0.25">
      <c r="C134" s="1">
        <v>41457</v>
      </c>
      <c r="D134">
        <v>1.9260000000000002</v>
      </c>
      <c r="E134">
        <v>1.611</v>
      </c>
      <c r="F134">
        <v>1088.5</v>
      </c>
      <c r="G134">
        <v>1.3155999999999999</v>
      </c>
      <c r="H134">
        <v>2.8439999999999999</v>
      </c>
      <c r="I134">
        <v>58.2</v>
      </c>
      <c r="J134" s="1" t="e">
        <f>HLOOKUP($C134,'[1]CoreIAM(Proj)'!$A$2:$OA$392,391,FALSE)/100</f>
        <v>#N/A</v>
      </c>
      <c r="K134" s="2"/>
      <c r="O134" s="1">
        <f t="shared" si="32"/>
        <v>41457</v>
      </c>
      <c r="P134" s="9">
        <f t="shared" si="33"/>
        <v>1.9260000000000002</v>
      </c>
      <c r="Q134" s="9">
        <f t="shared" si="34"/>
        <v>1.611</v>
      </c>
      <c r="R134" s="9">
        <f t="shared" ref="R134:R197" si="47">F134/1000</f>
        <v>1.0885</v>
      </c>
      <c r="S134" s="9">
        <f t="shared" ref="S134:S197" si="48">G134</f>
        <v>1.3155999999999999</v>
      </c>
      <c r="T134" s="9">
        <f t="shared" si="38"/>
        <v>0.83750000000000013</v>
      </c>
      <c r="U134" s="9">
        <f t="shared" ref="U134:U197" si="49">Q134-R134</f>
        <v>0.52249999999999996</v>
      </c>
      <c r="V134" s="9">
        <f t="shared" si="36"/>
        <v>0.67721518987341778</v>
      </c>
      <c r="X134" s="1">
        <f t="shared" si="43"/>
        <v>41457</v>
      </c>
      <c r="Y134" s="2" t="e">
        <f t="shared" si="44"/>
        <v>#N/A</v>
      </c>
      <c r="Z134" s="2">
        <f>HLOOKUP(O134,[2]Monitor!$2:$345,344,FALSE)/100</f>
        <v>-5.28E-2</v>
      </c>
      <c r="AA134" s="2">
        <f>HLOOKUP(O134,[2]Ponta!$2:$345,344,FALSE)/100</f>
        <v>-3.3599999999999998E-2</v>
      </c>
      <c r="AB134" s="2">
        <f t="shared" si="39"/>
        <v>-4.2490554928609869E-2</v>
      </c>
      <c r="AC134" s="2">
        <f t="shared" si="40"/>
        <v>-6.8365765455484895E-2</v>
      </c>
      <c r="AD134" s="2">
        <f t="shared" si="41"/>
        <v>2.4173058200555708E-2</v>
      </c>
      <c r="AE134" s="2">
        <f t="shared" si="42"/>
        <v>-2.177986736835047E-2</v>
      </c>
      <c r="AF134" s="2">
        <f t="shared" si="45"/>
        <v>-4.6780799999999997E-2</v>
      </c>
      <c r="AG134" s="2">
        <f t="shared" si="35"/>
        <v>-4.5512999999999998E-2</v>
      </c>
      <c r="AH134" s="13">
        <f t="shared" si="37"/>
        <v>-3.8596871923876133E-2</v>
      </c>
      <c r="AI134" s="2">
        <f t="shared" si="46"/>
        <v>-1.4203128076123867E-2</v>
      </c>
    </row>
    <row r="135" spans="3:35" x14ac:dyDescent="0.25">
      <c r="C135" s="1">
        <v>41458</v>
      </c>
      <c r="D135">
        <v>1.9260000000000002</v>
      </c>
      <c r="E135">
        <v>1.611</v>
      </c>
      <c r="F135">
        <v>1090</v>
      </c>
      <c r="G135">
        <v>1.3155999999999999</v>
      </c>
      <c r="H135">
        <v>2.8439999999999999</v>
      </c>
      <c r="I135">
        <v>58.2</v>
      </c>
      <c r="J135" s="1" t="e">
        <f>HLOOKUP($C135,'[1]CoreIAM(Proj)'!$A$2:$OA$392,391,FALSE)/100</f>
        <v>#N/A</v>
      </c>
      <c r="K135" s="2"/>
      <c r="O135" s="1">
        <f t="shared" ref="O135:O198" si="50">WORKDAY(O134,1)</f>
        <v>41458</v>
      </c>
      <c r="P135" s="9">
        <f t="shared" si="33"/>
        <v>1.9260000000000002</v>
      </c>
      <c r="Q135" s="9">
        <f t="shared" si="34"/>
        <v>1.611</v>
      </c>
      <c r="R135" s="9">
        <f t="shared" si="47"/>
        <v>1.0900000000000001</v>
      </c>
      <c r="S135" s="9">
        <f t="shared" si="48"/>
        <v>1.3155999999999999</v>
      </c>
      <c r="T135" s="9">
        <f t="shared" si="38"/>
        <v>0.83600000000000008</v>
      </c>
      <c r="U135" s="9">
        <f t="shared" si="49"/>
        <v>0.52099999999999991</v>
      </c>
      <c r="V135" s="9">
        <f t="shared" si="36"/>
        <v>0.67721518987341778</v>
      </c>
      <c r="X135" s="1">
        <f t="shared" si="43"/>
        <v>41458</v>
      </c>
      <c r="Y135" s="2" t="e">
        <f t="shared" si="44"/>
        <v>#N/A</v>
      </c>
      <c r="Z135" s="2">
        <f>HLOOKUP(O135,[2]Monitor!$2:$345,344,FALSE)/100</f>
        <v>-4.9800000000000004E-2</v>
      </c>
      <c r="AA135" s="2">
        <f>HLOOKUP(O135,[2]Ponta!$2:$345,344,FALSE)/100</f>
        <v>-3.49E-2</v>
      </c>
      <c r="AB135" s="2">
        <f t="shared" si="39"/>
        <v>-4.1870528360337E-2</v>
      </c>
      <c r="AC135" s="2">
        <f t="shared" si="40"/>
        <v>-6.5671125461254753E-2</v>
      </c>
      <c r="AD135" s="2">
        <f t="shared" si="41"/>
        <v>3.0451163677985171E-2</v>
      </c>
      <c r="AE135" s="2">
        <f t="shared" si="42"/>
        <v>-1.9658366134728711E-2</v>
      </c>
      <c r="AF135" s="2">
        <f t="shared" si="45"/>
        <v>-4.4122800000000004E-2</v>
      </c>
      <c r="AG135" s="2">
        <f t="shared" si="35"/>
        <v>-4.5357399999999999E-2</v>
      </c>
      <c r="AH135" s="13">
        <f t="shared" si="37"/>
        <v>-3.3321340964840462E-2</v>
      </c>
      <c r="AI135" s="2">
        <f t="shared" si="46"/>
        <v>-1.6478659035159542E-2</v>
      </c>
    </row>
    <row r="136" spans="3:35" x14ac:dyDescent="0.25">
      <c r="C136" s="1">
        <v>41459</v>
      </c>
      <c r="D136">
        <v>1.9260000000000002</v>
      </c>
      <c r="E136">
        <v>1.611</v>
      </c>
      <c r="F136">
        <v>1087.5</v>
      </c>
      <c r="G136">
        <v>1.3155999999999999</v>
      </c>
      <c r="H136">
        <v>2.8439999999999999</v>
      </c>
      <c r="I136">
        <v>58.2</v>
      </c>
      <c r="J136" s="1" t="e">
        <f>HLOOKUP($C136,'[1]CoreIAM(Proj)'!$A$2:$OA$392,391,FALSE)/100</f>
        <v>#N/A</v>
      </c>
      <c r="K136" s="2"/>
      <c r="O136" s="1">
        <f t="shared" si="50"/>
        <v>41459</v>
      </c>
      <c r="P136" s="9">
        <f t="shared" ref="P136:P199" si="51">D136</f>
        <v>1.9260000000000002</v>
      </c>
      <c r="Q136" s="9">
        <f t="shared" ref="Q136:Q199" si="52">E136</f>
        <v>1.611</v>
      </c>
      <c r="R136" s="9">
        <f t="shared" si="47"/>
        <v>1.0874999999999999</v>
      </c>
      <c r="S136" s="9">
        <f t="shared" si="48"/>
        <v>1.3155999999999999</v>
      </c>
      <c r="T136" s="9">
        <f t="shared" si="38"/>
        <v>0.83850000000000025</v>
      </c>
      <c r="U136" s="9">
        <f t="shared" si="49"/>
        <v>0.52350000000000008</v>
      </c>
      <c r="V136" s="9">
        <f t="shared" si="36"/>
        <v>0.67721518987341778</v>
      </c>
      <c r="X136" s="1">
        <f t="shared" si="43"/>
        <v>41459</v>
      </c>
      <c r="Y136" s="2" t="e">
        <f t="shared" si="44"/>
        <v>#N/A</v>
      </c>
      <c r="Z136" s="2">
        <f>HLOOKUP(O136,[2]Monitor!$2:$345,344,FALSE)/100</f>
        <v>-4.7800000000000002E-2</v>
      </c>
      <c r="AA136" s="2">
        <f>HLOOKUP(O136,[2]Ponta!$2:$345,344,FALSE)/100</f>
        <v>-2.5300000000000003E-2</v>
      </c>
      <c r="AB136" s="2">
        <f t="shared" si="39"/>
        <v>-4.1247782377290987E-2</v>
      </c>
      <c r="AC136" s="2">
        <f t="shared" si="40"/>
        <v>-6.2952452655354429E-2</v>
      </c>
      <c r="AD136" s="2">
        <f t="shared" si="41"/>
        <v>3.5513437193385178E-2</v>
      </c>
      <c r="AE136" s="2">
        <f t="shared" si="42"/>
        <v>-1.7531359570997274E-2</v>
      </c>
      <c r="AF136" s="2">
        <f t="shared" si="45"/>
        <v>-4.2350800000000001E-2</v>
      </c>
      <c r="AG136" s="2">
        <f t="shared" ref="AG136:AG199" si="53">AA128*$AG$2</f>
        <v>-4.2712200000000006E-2</v>
      </c>
      <c r="AH136" s="13">
        <f t="shared" si="37"/>
        <v>-2.8156194216351248E-2</v>
      </c>
      <c r="AI136" s="2">
        <f t="shared" si="46"/>
        <v>-1.9643805783648754E-2</v>
      </c>
    </row>
    <row r="137" spans="3:35" x14ac:dyDescent="0.25">
      <c r="C137" s="1">
        <v>41460</v>
      </c>
      <c r="D137">
        <v>1.9260000000000002</v>
      </c>
      <c r="E137">
        <v>1.611</v>
      </c>
      <c r="F137">
        <v>1075</v>
      </c>
      <c r="G137">
        <v>1.3211999999999999</v>
      </c>
      <c r="H137">
        <v>2.8439999999999999</v>
      </c>
      <c r="I137">
        <v>58.2</v>
      </c>
      <c r="J137" s="1" t="e">
        <f>HLOOKUP($C137,'[1]CoreIAM(Proj)'!$A$2:$OA$392,391,FALSE)/100</f>
        <v>#N/A</v>
      </c>
      <c r="K137" s="2"/>
      <c r="O137" s="1">
        <f t="shared" si="50"/>
        <v>41460</v>
      </c>
      <c r="P137" s="9">
        <f t="shared" si="51"/>
        <v>1.9260000000000002</v>
      </c>
      <c r="Q137" s="9">
        <f t="shared" si="52"/>
        <v>1.611</v>
      </c>
      <c r="R137" s="9">
        <f t="shared" si="47"/>
        <v>1.075</v>
      </c>
      <c r="S137" s="9">
        <f t="shared" si="48"/>
        <v>1.3211999999999999</v>
      </c>
      <c r="T137" s="9">
        <f t="shared" si="38"/>
        <v>0.8510000000000002</v>
      </c>
      <c r="U137" s="9">
        <f t="shared" si="49"/>
        <v>0.53600000000000003</v>
      </c>
      <c r="V137" s="9">
        <f t="shared" ref="V137:V200" si="54">D137/H137</f>
        <v>0.67721518987341778</v>
      </c>
      <c r="X137" s="1">
        <f t="shared" si="43"/>
        <v>41460</v>
      </c>
      <c r="Y137" s="2" t="e">
        <f t="shared" si="44"/>
        <v>#N/A</v>
      </c>
      <c r="Z137" s="2">
        <f>HLOOKUP(O137,[2]Monitor!$2:$345,344,FALSE)/100</f>
        <v>-4.6300000000000001E-2</v>
      </c>
      <c r="AA137" s="2">
        <f>HLOOKUP(O137,[2]Ponta!$2:$345,344,FALSE)/100</f>
        <v>-2.2000000000000002E-2</v>
      </c>
      <c r="AB137" s="2">
        <f t="shared" si="39"/>
        <v>-4.0622299049264732E-2</v>
      </c>
      <c r="AC137" s="2">
        <f t="shared" si="40"/>
        <v>-6.0209424083770058E-2</v>
      </c>
      <c r="AD137" s="2">
        <f t="shared" si="41"/>
        <v>3.9659104549273794E-2</v>
      </c>
      <c r="AE137" s="2">
        <f t="shared" si="42"/>
        <v>-1.462046564434949E-2</v>
      </c>
      <c r="AF137" s="2">
        <f t="shared" si="45"/>
        <v>-4.1021800000000004E-2</v>
      </c>
      <c r="AG137" s="2">
        <f t="shared" si="53"/>
        <v>-4.2401000000000001E-2</v>
      </c>
      <c r="AH137" s="13">
        <f t="shared" si="37"/>
        <v>-2.3002746881613828E-2</v>
      </c>
      <c r="AI137" s="2">
        <f t="shared" si="46"/>
        <v>-2.3297253118386173E-2</v>
      </c>
    </row>
    <row r="138" spans="3:35" x14ac:dyDescent="0.25">
      <c r="C138" s="1">
        <v>41463</v>
      </c>
      <c r="D138">
        <v>1.9239999999999999</v>
      </c>
      <c r="E138">
        <v>1.617</v>
      </c>
      <c r="F138">
        <v>1069.5</v>
      </c>
      <c r="G138">
        <v>1.3211999999999999</v>
      </c>
      <c r="H138">
        <v>2.8420000000000001</v>
      </c>
      <c r="I138">
        <v>58.2</v>
      </c>
      <c r="J138" s="1" t="e">
        <f>HLOOKUP($C138,'[1]CoreIAM(Proj)'!$A$2:$OA$392,391,FALSE)/100</f>
        <v>#N/A</v>
      </c>
      <c r="K138" s="2"/>
      <c r="O138" s="1">
        <f t="shared" si="50"/>
        <v>41463</v>
      </c>
      <c r="P138" s="9">
        <f t="shared" si="51"/>
        <v>1.9239999999999999</v>
      </c>
      <c r="Q138" s="9">
        <f t="shared" si="52"/>
        <v>1.617</v>
      </c>
      <c r="R138" s="9">
        <f t="shared" si="47"/>
        <v>1.0694999999999999</v>
      </c>
      <c r="S138" s="9">
        <f t="shared" si="48"/>
        <v>1.3211999999999999</v>
      </c>
      <c r="T138" s="9">
        <f t="shared" si="38"/>
        <v>0.85450000000000004</v>
      </c>
      <c r="U138" s="9">
        <f t="shared" si="49"/>
        <v>0.5475000000000001</v>
      </c>
      <c r="V138" s="9">
        <f t="shared" si="54"/>
        <v>0.67698803659394791</v>
      </c>
      <c r="X138" s="1">
        <f t="shared" si="43"/>
        <v>41463</v>
      </c>
      <c r="Y138" s="2" t="e">
        <f t="shared" si="44"/>
        <v>#N/A</v>
      </c>
      <c r="Z138" s="2">
        <f>HLOOKUP(O138,[2]Monitor!$2:$345,344,FALSE)/100</f>
        <v>-4.0300000000000002E-2</v>
      </c>
      <c r="AA138" s="2">
        <f>HLOOKUP(O138,[2]Ponta!$2:$345,344,FALSE)/100</f>
        <v>-1.4199999999999999E-2</v>
      </c>
      <c r="AB138" s="2">
        <f t="shared" si="39"/>
        <v>-3.925936927570628E-2</v>
      </c>
      <c r="AC138" s="2">
        <f t="shared" si="40"/>
        <v>-5.638493674954026E-2</v>
      </c>
      <c r="AD138" s="2">
        <f t="shared" si="41"/>
        <v>4.3057594647283759E-2</v>
      </c>
      <c r="AE138" s="2">
        <f t="shared" si="42"/>
        <v>-1.16949146154397E-2</v>
      </c>
      <c r="AF138" s="2">
        <f t="shared" si="45"/>
        <v>-3.5705800000000003E-2</v>
      </c>
      <c r="AG138" s="2">
        <f t="shared" si="53"/>
        <v>-4.1000600000000005E-2</v>
      </c>
      <c r="AH138" s="13">
        <f t="shared" si="37"/>
        <v>-1.8282056520258591E-2</v>
      </c>
      <c r="AI138" s="2">
        <f t="shared" si="46"/>
        <v>-2.2017943479741411E-2</v>
      </c>
    </row>
    <row r="139" spans="3:35" x14ac:dyDescent="0.25">
      <c r="C139" s="1">
        <v>41464</v>
      </c>
      <c r="D139">
        <v>1.9239999999999999</v>
      </c>
      <c r="E139">
        <v>1.617</v>
      </c>
      <c r="F139">
        <v>1069.5</v>
      </c>
      <c r="G139">
        <v>1.3211999999999999</v>
      </c>
      <c r="H139">
        <v>2.8420000000000001</v>
      </c>
      <c r="I139">
        <v>58.2</v>
      </c>
      <c r="J139" s="1" t="e">
        <f>HLOOKUP($C139,'[1]CoreIAM(Proj)'!$A$2:$OA$392,391,FALSE)/100</f>
        <v>#N/A</v>
      </c>
      <c r="K139" s="2"/>
      <c r="O139" s="1">
        <f t="shared" si="50"/>
        <v>41464</v>
      </c>
      <c r="P139" s="9">
        <f t="shared" si="51"/>
        <v>1.9239999999999999</v>
      </c>
      <c r="Q139" s="9">
        <f t="shared" si="52"/>
        <v>1.617</v>
      </c>
      <c r="R139" s="9">
        <f t="shared" si="47"/>
        <v>1.0694999999999999</v>
      </c>
      <c r="S139" s="9">
        <f t="shared" si="48"/>
        <v>1.3211999999999999</v>
      </c>
      <c r="T139" s="9">
        <f t="shared" si="38"/>
        <v>0.85450000000000004</v>
      </c>
      <c r="U139" s="9">
        <f t="shared" si="49"/>
        <v>0.5475000000000001</v>
      </c>
      <c r="V139" s="9">
        <f t="shared" si="54"/>
        <v>0.67698803659394791</v>
      </c>
      <c r="X139" s="1">
        <f t="shared" si="43"/>
        <v>41464</v>
      </c>
      <c r="Y139" s="2" t="e">
        <f t="shared" si="44"/>
        <v>#N/A</v>
      </c>
      <c r="Z139" s="2">
        <f>HLOOKUP(O139,[2]Monitor!$2:$345,344,FALSE)/100</f>
        <v>-3.9399999999999998E-2</v>
      </c>
      <c r="AA139" s="2">
        <f>HLOOKUP(O139,[2]Ponta!$2:$345,344,FALSE)/100</f>
        <v>-1.2800000000000001E-2</v>
      </c>
      <c r="AB139" s="2">
        <f t="shared" si="39"/>
        <v>-3.788987866306015E-2</v>
      </c>
      <c r="AC139" s="2">
        <f t="shared" si="40"/>
        <v>-5.2526556722812923E-2</v>
      </c>
      <c r="AD139" s="2">
        <f t="shared" si="41"/>
        <v>4.5203597000892159E-2</v>
      </c>
      <c r="AE139" s="2">
        <f t="shared" si="42"/>
        <v>-8.7545955014149968E-3</v>
      </c>
      <c r="AF139" s="2">
        <f t="shared" si="45"/>
        <v>-3.4908399999999999E-2</v>
      </c>
      <c r="AG139" s="2">
        <f t="shared" si="53"/>
        <v>-3.6799400000000003E-2</v>
      </c>
      <c r="AH139" s="13">
        <f t="shared" si="37"/>
        <v>-1.3779800567194038E-2</v>
      </c>
      <c r="AI139" s="2">
        <f t="shared" si="46"/>
        <v>-2.5620199432805961E-2</v>
      </c>
    </row>
    <row r="140" spans="3:35" x14ac:dyDescent="0.25">
      <c r="C140" s="1">
        <v>41465</v>
      </c>
      <c r="D140">
        <v>1.9239999999999999</v>
      </c>
      <c r="E140">
        <v>1.617</v>
      </c>
      <c r="F140">
        <v>1067.5</v>
      </c>
      <c r="G140">
        <v>1.3211999999999999</v>
      </c>
      <c r="H140">
        <v>2.8420000000000001</v>
      </c>
      <c r="I140">
        <v>58.2</v>
      </c>
      <c r="J140" s="1" t="e">
        <f>HLOOKUP($C140,'[1]CoreIAM(Proj)'!$A$2:$OA$392,391,FALSE)/100</f>
        <v>#N/A</v>
      </c>
      <c r="K140" s="2"/>
      <c r="O140" s="1">
        <f t="shared" si="50"/>
        <v>41465</v>
      </c>
      <c r="P140" s="9">
        <f t="shared" si="51"/>
        <v>1.9239999999999999</v>
      </c>
      <c r="Q140" s="9">
        <f t="shared" si="52"/>
        <v>1.617</v>
      </c>
      <c r="R140" s="9">
        <f t="shared" si="47"/>
        <v>1.0674999999999999</v>
      </c>
      <c r="S140" s="9">
        <f t="shared" si="48"/>
        <v>1.3211999999999999</v>
      </c>
      <c r="T140" s="9">
        <f t="shared" si="38"/>
        <v>0.85650000000000004</v>
      </c>
      <c r="U140" s="9">
        <f t="shared" si="49"/>
        <v>0.5495000000000001</v>
      </c>
      <c r="V140" s="9">
        <f t="shared" si="54"/>
        <v>0.67698803659394791</v>
      </c>
      <c r="X140" s="1">
        <f t="shared" si="43"/>
        <v>41465</v>
      </c>
      <c r="Y140" s="2" t="e">
        <f t="shared" si="44"/>
        <v>#N/A</v>
      </c>
      <c r="Z140" s="2">
        <f>HLOOKUP(O140,[2]Monitor!$2:$345,344,FALSE)/100</f>
        <v>-3.7499999999999999E-2</v>
      </c>
      <c r="AA140" s="2">
        <f>HLOOKUP(O140,[2]Ponta!$2:$345,344,FALSE)/100</f>
        <v>-1.44E-2</v>
      </c>
      <c r="AB140" s="2">
        <f t="shared" si="39"/>
        <v>-3.6513779723410522E-2</v>
      </c>
      <c r="AC140" s="2">
        <f t="shared" si="40"/>
        <v>-4.8633831461667887E-2</v>
      </c>
      <c r="AD140" s="2">
        <f t="shared" si="41"/>
        <v>4.4717113034255185E-2</v>
      </c>
      <c r="AE140" s="2">
        <f t="shared" si="42"/>
        <v>-5.7993961961112506E-3</v>
      </c>
      <c r="AF140" s="2">
        <f t="shared" si="45"/>
        <v>-3.3224999999999998E-2</v>
      </c>
      <c r="AG140" s="2">
        <f t="shared" si="53"/>
        <v>-3.5554600000000006E-2</v>
      </c>
      <c r="AH140" s="13">
        <f t="shared" ref="AH140:AH203" si="55">AD129*$AH$2</f>
        <v>-9.3282038286989291E-3</v>
      </c>
      <c r="AI140" s="2">
        <f t="shared" si="46"/>
        <v>-2.817179617130107E-2</v>
      </c>
    </row>
    <row r="141" spans="3:35" x14ac:dyDescent="0.25">
      <c r="C141" s="1">
        <v>41466</v>
      </c>
      <c r="D141">
        <v>1.9239999999999999</v>
      </c>
      <c r="E141">
        <v>1.617</v>
      </c>
      <c r="F141">
        <v>1065</v>
      </c>
      <c r="G141">
        <v>1.3211999999999999</v>
      </c>
      <c r="H141">
        <v>2.8420000000000001</v>
      </c>
      <c r="I141">
        <v>58.2</v>
      </c>
      <c r="J141" s="1" t="e">
        <f>HLOOKUP($C141,'[1]CoreIAM(Proj)'!$A$2:$OA$392,391,FALSE)/100</f>
        <v>#N/A</v>
      </c>
      <c r="K141" s="2"/>
      <c r="O141" s="1">
        <f t="shared" si="50"/>
        <v>41466</v>
      </c>
      <c r="P141" s="9">
        <f t="shared" si="51"/>
        <v>1.9239999999999999</v>
      </c>
      <c r="Q141" s="9">
        <f t="shared" si="52"/>
        <v>1.617</v>
      </c>
      <c r="R141" s="9">
        <f t="shared" si="47"/>
        <v>1.0649999999999999</v>
      </c>
      <c r="S141" s="9">
        <f t="shared" si="48"/>
        <v>1.3211999999999999</v>
      </c>
      <c r="T141" s="9">
        <f t="shared" si="38"/>
        <v>0.85899999999999999</v>
      </c>
      <c r="U141" s="9">
        <f t="shared" si="49"/>
        <v>0.55200000000000005</v>
      </c>
      <c r="V141" s="9">
        <f t="shared" si="54"/>
        <v>0.67698803659394791</v>
      </c>
      <c r="X141" s="1">
        <f t="shared" si="43"/>
        <v>41466</v>
      </c>
      <c r="Y141" s="2" t="e">
        <f t="shared" si="44"/>
        <v>#N/A</v>
      </c>
      <c r="Z141" s="2">
        <f>HLOOKUP(O141,[2]Monitor!$2:$345,344,FALSE)/100</f>
        <v>-3.5799999999999998E-2</v>
      </c>
      <c r="AA141" s="2">
        <f>HLOOKUP(O141,[2]Ponta!$2:$345,344,FALSE)/100</f>
        <v>-9.5000000000000015E-3</v>
      </c>
      <c r="AB141" s="2">
        <f t="shared" si="39"/>
        <v>-3.5131024509437281E-2</v>
      </c>
      <c r="AC141" s="2">
        <f t="shared" si="40"/>
        <v>-4.4706300331596616E-2</v>
      </c>
      <c r="AD141" s="2">
        <f t="shared" si="41"/>
        <v>4.2508123721266555E-2</v>
      </c>
      <c r="AE141" s="2">
        <f t="shared" si="42"/>
        <v>-2.8292034558053958E-3</v>
      </c>
      <c r="AF141" s="2">
        <f t="shared" si="45"/>
        <v>-3.1718799999999998E-2</v>
      </c>
      <c r="AG141" s="2">
        <f t="shared" si="53"/>
        <v>-2.6140799999999999E-2</v>
      </c>
      <c r="AH141" s="13">
        <f t="shared" si="55"/>
        <v>-4.7602339181285437E-3</v>
      </c>
      <c r="AI141" s="2">
        <f t="shared" si="46"/>
        <v>-3.1039766081871454E-2</v>
      </c>
    </row>
    <row r="142" spans="3:35" x14ac:dyDescent="0.25">
      <c r="C142" s="1">
        <v>41467</v>
      </c>
      <c r="D142">
        <v>1.9239999999999999</v>
      </c>
      <c r="E142">
        <v>1.617</v>
      </c>
      <c r="F142">
        <v>1060.5</v>
      </c>
      <c r="G142">
        <v>1.3123</v>
      </c>
      <c r="H142">
        <v>2.8420000000000001</v>
      </c>
      <c r="I142">
        <v>58.2</v>
      </c>
      <c r="J142" s="1">
        <f>HLOOKUP($C142,'[1]CoreIAM(Proj)'!$A$2:$OA$392,391,FALSE)/100</f>
        <v>-3.7100000000000001E-2</v>
      </c>
      <c r="K142" s="2"/>
      <c r="O142" s="1">
        <f t="shared" si="50"/>
        <v>41467</v>
      </c>
      <c r="P142" s="9">
        <f t="shared" si="51"/>
        <v>1.9239999999999999</v>
      </c>
      <c r="Q142" s="9">
        <f t="shared" si="52"/>
        <v>1.617</v>
      </c>
      <c r="R142" s="9">
        <f t="shared" si="47"/>
        <v>1.0605</v>
      </c>
      <c r="S142" s="9">
        <f t="shared" si="48"/>
        <v>1.3123</v>
      </c>
      <c r="T142" s="9">
        <f t="shared" si="38"/>
        <v>0.86349999999999993</v>
      </c>
      <c r="U142" s="9">
        <f t="shared" si="49"/>
        <v>0.55649999999999999</v>
      </c>
      <c r="V142" s="9">
        <f t="shared" si="54"/>
        <v>0.67698803659394791</v>
      </c>
      <c r="X142" s="1">
        <f t="shared" si="43"/>
        <v>41467</v>
      </c>
      <c r="Y142" s="2">
        <f t="shared" si="44"/>
        <v>-3.7100000000000001E-2</v>
      </c>
      <c r="Z142" s="2">
        <f>HLOOKUP(O142,[2]Monitor!$2:$345,344,FALSE)/100</f>
        <v>-3.3599999999999998E-2</v>
      </c>
      <c r="AA142" s="2">
        <f>HLOOKUP(O142,[2]Ponta!$2:$345,344,FALSE)/100</f>
        <v>-1.14E-2</v>
      </c>
      <c r="AB142" s="2">
        <f t="shared" si="39"/>
        <v>-3.3741564608847918E-2</v>
      </c>
      <c r="AC142" s="2">
        <f t="shared" si="40"/>
        <v>-4.0743494423791993E-2</v>
      </c>
      <c r="AD142" s="2">
        <f t="shared" si="41"/>
        <v>3.9218982660070401E-2</v>
      </c>
      <c r="AE142" s="2">
        <f t="shared" si="42"/>
        <v>-2.5116353409904146E-4</v>
      </c>
      <c r="AF142" s="2">
        <f t="shared" si="45"/>
        <v>-2.9769599999999997E-2</v>
      </c>
      <c r="AG142" s="2">
        <f t="shared" si="53"/>
        <v>-2.6140799999999999E-2</v>
      </c>
      <c r="AH142" s="13">
        <f t="shared" si="55"/>
        <v>-3.0082706415573003E-4</v>
      </c>
      <c r="AI142" s="2">
        <f t="shared" si="46"/>
        <v>-3.3299172935844265E-2</v>
      </c>
    </row>
    <row r="143" spans="3:35" x14ac:dyDescent="0.25">
      <c r="C143" s="1">
        <v>41470</v>
      </c>
      <c r="D143">
        <v>1.9180000000000001</v>
      </c>
      <c r="E143">
        <v>1.62</v>
      </c>
      <c r="F143">
        <v>1047.5</v>
      </c>
      <c r="G143">
        <v>1.3123</v>
      </c>
      <c r="H143">
        <v>2.8380000000000001</v>
      </c>
      <c r="I143">
        <v>58.2</v>
      </c>
      <c r="J143" s="1" t="e">
        <f>HLOOKUP($C143,'[1]CoreIAM(Proj)'!$A$2:$OA$392,391,FALSE)/100</f>
        <v>#N/A</v>
      </c>
      <c r="K143" s="2"/>
      <c r="O143" s="1">
        <f t="shared" si="50"/>
        <v>41470</v>
      </c>
      <c r="P143" s="9">
        <f t="shared" si="51"/>
        <v>1.9180000000000001</v>
      </c>
      <c r="Q143" s="9">
        <f t="shared" si="52"/>
        <v>1.62</v>
      </c>
      <c r="R143" s="9">
        <f t="shared" si="47"/>
        <v>1.0475000000000001</v>
      </c>
      <c r="S143" s="9">
        <f t="shared" si="48"/>
        <v>1.3123</v>
      </c>
      <c r="T143" s="9">
        <f t="shared" si="38"/>
        <v>0.87050000000000005</v>
      </c>
      <c r="U143" s="9">
        <f t="shared" si="49"/>
        <v>0.57250000000000001</v>
      </c>
      <c r="V143" s="9">
        <f t="shared" si="54"/>
        <v>0.67582804792107121</v>
      </c>
      <c r="X143" s="1">
        <f t="shared" si="43"/>
        <v>41470</v>
      </c>
      <c r="Y143" s="2" t="e">
        <f t="shared" si="44"/>
        <v>#N/A</v>
      </c>
      <c r="Z143" s="2">
        <f>HLOOKUP(O143,[2]Monitor!$2:$345,344,FALSE)/100</f>
        <v>-3.1099999999999999E-2</v>
      </c>
      <c r="AA143" s="2">
        <f>HLOOKUP(O143,[2]Ponta!$2:$345,344,FALSE)/100</f>
        <v>-1.55E-2</v>
      </c>
      <c r="AB143" s="2">
        <f t="shared" si="39"/>
        <v>-3.2218464236502653E-2</v>
      </c>
      <c r="AC143" s="2">
        <f t="shared" si="40"/>
        <v>-3.6725188104622219E-2</v>
      </c>
      <c r="AD143" s="2">
        <f t="shared" si="41"/>
        <v>3.5025514482163844E-2</v>
      </c>
      <c r="AE143" s="2">
        <f t="shared" si="42"/>
        <v>2.3376514420603289E-3</v>
      </c>
      <c r="AF143" s="2">
        <f t="shared" si="45"/>
        <v>-2.7554599999999999E-2</v>
      </c>
      <c r="AG143" s="2">
        <f t="shared" si="53"/>
        <v>-2.7152200000000001E-2</v>
      </c>
      <c r="AH143" s="13">
        <f t="shared" si="55"/>
        <v>3.977428228821446E-3</v>
      </c>
      <c r="AI143" s="2">
        <f t="shared" si="46"/>
        <v>-3.5077428228821442E-2</v>
      </c>
    </row>
    <row r="144" spans="3:35" x14ac:dyDescent="0.25">
      <c r="C144" s="1">
        <v>41471</v>
      </c>
      <c r="D144">
        <v>1.9180000000000001</v>
      </c>
      <c r="E144">
        <v>1.62</v>
      </c>
      <c r="F144">
        <v>1045.5</v>
      </c>
      <c r="G144">
        <v>1.3123</v>
      </c>
      <c r="H144">
        <v>2.8380000000000001</v>
      </c>
      <c r="I144">
        <v>54.54</v>
      </c>
      <c r="J144" s="1" t="e">
        <f>HLOOKUP($C144,'[1]CoreIAM(Proj)'!$A$2:$OA$392,391,FALSE)/100</f>
        <v>#N/A</v>
      </c>
      <c r="K144" s="2"/>
      <c r="O144" s="1">
        <f t="shared" si="50"/>
        <v>41471</v>
      </c>
      <c r="P144" s="9">
        <f t="shared" si="51"/>
        <v>1.9180000000000001</v>
      </c>
      <c r="Q144" s="9">
        <f t="shared" si="52"/>
        <v>1.62</v>
      </c>
      <c r="R144" s="9">
        <f t="shared" si="47"/>
        <v>1.0455000000000001</v>
      </c>
      <c r="S144" s="9">
        <f t="shared" si="48"/>
        <v>1.3123</v>
      </c>
      <c r="T144" s="9">
        <f t="shared" si="38"/>
        <v>0.87250000000000005</v>
      </c>
      <c r="U144" s="9">
        <f t="shared" si="49"/>
        <v>0.57450000000000001</v>
      </c>
      <c r="V144" s="9">
        <f t="shared" si="54"/>
        <v>0.67582804792107121</v>
      </c>
      <c r="X144" s="1">
        <f t="shared" si="43"/>
        <v>41471</v>
      </c>
      <c r="Y144" s="2" t="e">
        <f t="shared" si="44"/>
        <v>#N/A</v>
      </c>
      <c r="Z144" s="2">
        <f>HLOOKUP(O144,[2]Monitor!$2:$345,344,FALSE)/100</f>
        <v>-2.92E-2</v>
      </c>
      <c r="AA144" s="2">
        <f>HLOOKUP(O144,[2]Ponta!$2:$345,344,FALSE)/100</f>
        <v>-1.2699999999999999E-2</v>
      </c>
      <c r="AB144" s="2">
        <f t="shared" si="39"/>
        <v>-3.0688096433952872E-2</v>
      </c>
      <c r="AC144" s="2">
        <f t="shared" si="40"/>
        <v>-3.2674840372912684E-2</v>
      </c>
      <c r="AD144" s="2">
        <f t="shared" si="41"/>
        <v>3.0533986381555245E-2</v>
      </c>
      <c r="AE144" s="2">
        <f t="shared" si="42"/>
        <v>4.9373091665045887E-3</v>
      </c>
      <c r="AF144" s="2">
        <f t="shared" si="45"/>
        <v>-2.58712E-2</v>
      </c>
      <c r="AG144" s="2">
        <f t="shared" si="53"/>
        <v>-1.9683400000000004E-2</v>
      </c>
      <c r="AH144" s="13">
        <f t="shared" si="55"/>
        <v>7.7671922649583452E-3</v>
      </c>
      <c r="AI144" s="2">
        <f t="shared" si="46"/>
        <v>-3.6967192264958343E-2</v>
      </c>
    </row>
    <row r="145" spans="3:35" x14ac:dyDescent="0.25">
      <c r="C145" s="1">
        <v>41472</v>
      </c>
      <c r="D145">
        <v>1.9180000000000001</v>
      </c>
      <c r="E145">
        <v>1.62</v>
      </c>
      <c r="F145">
        <v>1033</v>
      </c>
      <c r="G145">
        <v>1.3123</v>
      </c>
      <c r="H145">
        <v>2.8380000000000001</v>
      </c>
      <c r="I145">
        <v>54.54</v>
      </c>
      <c r="J145" s="1" t="e">
        <f>HLOOKUP($C145,'[1]CoreIAM(Proj)'!$A$2:$OA$392,391,FALSE)/100</f>
        <v>#N/A</v>
      </c>
      <c r="K145" s="2"/>
      <c r="O145" s="1">
        <f t="shared" si="50"/>
        <v>41472</v>
      </c>
      <c r="P145" s="9">
        <f t="shared" si="51"/>
        <v>1.9180000000000001</v>
      </c>
      <c r="Q145" s="9">
        <f t="shared" si="52"/>
        <v>1.62</v>
      </c>
      <c r="R145" s="9">
        <f t="shared" si="47"/>
        <v>1.0329999999999999</v>
      </c>
      <c r="S145" s="9">
        <f t="shared" si="48"/>
        <v>1.3123</v>
      </c>
      <c r="T145" s="9">
        <f t="shared" si="38"/>
        <v>0.88500000000000023</v>
      </c>
      <c r="U145" s="9">
        <f t="shared" si="49"/>
        <v>0.58700000000000019</v>
      </c>
      <c r="V145" s="9">
        <f t="shared" si="54"/>
        <v>0.67582804792107121</v>
      </c>
      <c r="X145" s="1">
        <f t="shared" si="43"/>
        <v>41472</v>
      </c>
      <c r="Y145" s="2" t="e">
        <f t="shared" si="44"/>
        <v>#N/A</v>
      </c>
      <c r="Z145" s="2">
        <f>HLOOKUP(O145,[2]Monitor!$2:$345,344,FALSE)/100</f>
        <v>-3.0300000000000004E-2</v>
      </c>
      <c r="AA145" s="2">
        <f>HLOOKUP(O145,[2]Ponta!$2:$345,344,FALSE)/100</f>
        <v>-1.06E-2</v>
      </c>
      <c r="AB145" s="2">
        <f t="shared" si="39"/>
        <v>-2.9150409062303151E-2</v>
      </c>
      <c r="AC145" s="2">
        <f t="shared" si="40"/>
        <v>-2.8592066453981713E-2</v>
      </c>
      <c r="AD145" s="2">
        <f t="shared" si="41"/>
        <v>2.5420498403773806E-2</v>
      </c>
      <c r="AE145" s="2">
        <f t="shared" si="42"/>
        <v>7.5478779012994046E-3</v>
      </c>
      <c r="AF145" s="2">
        <f t="shared" si="45"/>
        <v>-2.6845800000000003E-2</v>
      </c>
      <c r="AG145" s="2">
        <f t="shared" si="53"/>
        <v>-1.7116000000000003E-2</v>
      </c>
      <c r="AH145" s="13">
        <f t="shared" si="55"/>
        <v>1.0732837841046734E-2</v>
      </c>
      <c r="AI145" s="2">
        <f t="shared" si="46"/>
        <v>-4.1032837841046735E-2</v>
      </c>
    </row>
    <row r="146" spans="3:35" x14ac:dyDescent="0.25">
      <c r="C146" s="1">
        <v>41473</v>
      </c>
      <c r="D146">
        <v>1.9180000000000001</v>
      </c>
      <c r="E146">
        <v>1.62</v>
      </c>
      <c r="F146">
        <v>1023</v>
      </c>
      <c r="G146">
        <v>1.3123</v>
      </c>
      <c r="H146">
        <v>2.8380000000000001</v>
      </c>
      <c r="I146">
        <v>54.54</v>
      </c>
      <c r="J146" s="1" t="e">
        <f>HLOOKUP($C146,'[1]CoreIAM(Proj)'!$A$2:$OA$392,391,FALSE)/100</f>
        <v>#N/A</v>
      </c>
      <c r="K146" s="2"/>
      <c r="O146" s="1">
        <f t="shared" si="50"/>
        <v>41473</v>
      </c>
      <c r="P146" s="9">
        <f t="shared" si="51"/>
        <v>1.9180000000000001</v>
      </c>
      <c r="Q146" s="9">
        <f t="shared" si="52"/>
        <v>1.62</v>
      </c>
      <c r="R146" s="9">
        <f t="shared" si="47"/>
        <v>1.0229999999999999</v>
      </c>
      <c r="S146" s="9">
        <f t="shared" si="48"/>
        <v>1.3123</v>
      </c>
      <c r="T146" s="9">
        <f t="shared" si="38"/>
        <v>0.89500000000000024</v>
      </c>
      <c r="U146" s="9">
        <f t="shared" si="49"/>
        <v>0.5970000000000002</v>
      </c>
      <c r="V146" s="9">
        <f t="shared" si="54"/>
        <v>0.67582804792107121</v>
      </c>
      <c r="X146" s="1">
        <f t="shared" si="43"/>
        <v>41473</v>
      </c>
      <c r="Y146" s="2" t="e">
        <f t="shared" si="44"/>
        <v>#N/A</v>
      </c>
      <c r="Z146" s="2">
        <f>HLOOKUP(O146,[2]Monitor!$2:$345,344,FALSE)/100</f>
        <v>-2.75E-2</v>
      </c>
      <c r="AA146" s="2">
        <f>HLOOKUP(O146,[2]Ponta!$2:$345,344,FALSE)/100</f>
        <v>-8.0000000000000002E-3</v>
      </c>
      <c r="AB146" s="2">
        <f t="shared" si="39"/>
        <v>-2.7605349482715202E-2</v>
      </c>
      <c r="AC146" s="2">
        <f t="shared" si="40"/>
        <v>-2.4476475387543828E-2</v>
      </c>
      <c r="AD146" s="2">
        <f t="shared" si="41"/>
        <v>1.9162728848574284E-2</v>
      </c>
      <c r="AE146" s="2">
        <f t="shared" si="42"/>
        <v>1.0169426482721899E-2</v>
      </c>
      <c r="AF146" s="2">
        <f t="shared" si="45"/>
        <v>-2.4365000000000001E-2</v>
      </c>
      <c r="AG146" s="2">
        <f t="shared" si="53"/>
        <v>-1.1047599999999999E-2</v>
      </c>
      <c r="AH146" s="13">
        <f t="shared" si="55"/>
        <v>1.3520316673025416E-2</v>
      </c>
      <c r="AI146" s="2">
        <f t="shared" si="46"/>
        <v>-4.1020316673025414E-2</v>
      </c>
    </row>
    <row r="147" spans="3:35" x14ac:dyDescent="0.25">
      <c r="C147" s="1">
        <v>41474</v>
      </c>
      <c r="D147">
        <v>1.9180000000000001</v>
      </c>
      <c r="E147">
        <v>1.62</v>
      </c>
      <c r="F147">
        <v>1018.5</v>
      </c>
      <c r="G147">
        <v>1.29</v>
      </c>
      <c r="H147">
        <v>2.8380000000000001</v>
      </c>
      <c r="I147">
        <v>54.54</v>
      </c>
      <c r="J147" s="1" t="e">
        <f>HLOOKUP($C147,'[1]CoreIAM(Proj)'!$A$2:$OA$392,391,FALSE)/100</f>
        <v>#N/A</v>
      </c>
      <c r="K147" s="2"/>
      <c r="O147" s="1">
        <f t="shared" si="50"/>
        <v>41474</v>
      </c>
      <c r="P147" s="9">
        <f t="shared" si="51"/>
        <v>1.9180000000000001</v>
      </c>
      <c r="Q147" s="9">
        <f t="shared" si="52"/>
        <v>1.62</v>
      </c>
      <c r="R147" s="9">
        <f t="shared" si="47"/>
        <v>1.0185</v>
      </c>
      <c r="S147" s="9">
        <f t="shared" si="48"/>
        <v>1.29</v>
      </c>
      <c r="T147" s="9">
        <f t="shared" si="38"/>
        <v>0.89950000000000019</v>
      </c>
      <c r="U147" s="9">
        <f t="shared" si="49"/>
        <v>0.60150000000000015</v>
      </c>
      <c r="V147" s="9">
        <f t="shared" si="54"/>
        <v>0.67582804792107121</v>
      </c>
      <c r="X147" s="1">
        <f t="shared" si="43"/>
        <v>41474</v>
      </c>
      <c r="Y147" s="2" t="e">
        <f t="shared" si="44"/>
        <v>#N/A</v>
      </c>
      <c r="Z147" s="2">
        <f>HLOOKUP(O147,[2]Monitor!$2:$345,344,FALSE)/100</f>
        <v>-2.69E-2</v>
      </c>
      <c r="AA147" s="2">
        <f>HLOOKUP(O147,[2]Ponta!$2:$345,344,FALSE)/100</f>
        <v>-4.0000000000000001E-3</v>
      </c>
      <c r="AB147" s="2">
        <f t="shared" si="39"/>
        <v>-2.6052864550398347E-2</v>
      </c>
      <c r="AC147" s="2">
        <f t="shared" si="40"/>
        <v>-2.0327669902912571E-2</v>
      </c>
      <c r="AD147" s="2">
        <f t="shared" si="41"/>
        <v>1.3044198764233572E-2</v>
      </c>
      <c r="AE147" s="2">
        <f t="shared" si="42"/>
        <v>8.9818061832889207E-3</v>
      </c>
      <c r="AF147" s="2">
        <f t="shared" si="45"/>
        <v>-2.3833400000000001E-2</v>
      </c>
      <c r="AG147" s="2">
        <f t="shared" si="53"/>
        <v>-9.9584000000000009E-3</v>
      </c>
      <c r="AH147" s="13">
        <f t="shared" si="55"/>
        <v>1.5767966113863018E-2</v>
      </c>
      <c r="AI147" s="2">
        <f t="shared" si="46"/>
        <v>-4.2667966113863018E-2</v>
      </c>
    </row>
    <row r="148" spans="3:35" x14ac:dyDescent="0.25">
      <c r="C148" s="1">
        <v>41477</v>
      </c>
      <c r="D148">
        <v>1.92</v>
      </c>
      <c r="E148">
        <v>1.623</v>
      </c>
      <c r="F148">
        <v>1014.5</v>
      </c>
      <c r="G148">
        <v>1.29</v>
      </c>
      <c r="H148">
        <v>2.839</v>
      </c>
      <c r="I148">
        <v>54.54</v>
      </c>
      <c r="J148" s="1" t="e">
        <f>HLOOKUP($C148,'[1]CoreIAM(Proj)'!$A$2:$OA$392,391,FALSE)/100</f>
        <v>#N/A</v>
      </c>
      <c r="K148" s="2"/>
      <c r="O148" s="1">
        <f t="shared" si="50"/>
        <v>41477</v>
      </c>
      <c r="P148" s="9">
        <f t="shared" si="51"/>
        <v>1.92</v>
      </c>
      <c r="Q148" s="9">
        <f t="shared" si="52"/>
        <v>1.623</v>
      </c>
      <c r="R148" s="9">
        <f t="shared" si="47"/>
        <v>1.0145</v>
      </c>
      <c r="S148" s="9">
        <f t="shared" si="48"/>
        <v>1.29</v>
      </c>
      <c r="T148" s="9">
        <f t="shared" si="38"/>
        <v>0.90549999999999997</v>
      </c>
      <c r="U148" s="9">
        <f t="shared" si="49"/>
        <v>0.60850000000000004</v>
      </c>
      <c r="V148" s="9">
        <f t="shared" si="54"/>
        <v>0.67629446988376185</v>
      </c>
      <c r="X148" s="1">
        <f t="shared" si="43"/>
        <v>41477</v>
      </c>
      <c r="Y148" s="2" t="e">
        <f t="shared" si="44"/>
        <v>#N/A</v>
      </c>
      <c r="Z148" s="2">
        <f>HLOOKUP(O148,[2]Monitor!$2:$345,344,FALSE)/100</f>
        <v>-1.7100000000000001E-2</v>
      </c>
      <c r="AA148" s="2">
        <f>HLOOKUP(O148,[2]Ponta!$2:$345,344,FALSE)/100</f>
        <v>-3.0999999999999999E-3</v>
      </c>
      <c r="AB148" s="2">
        <f t="shared" si="39"/>
        <v>-2.4481727406356013E-2</v>
      </c>
      <c r="AC148" s="2">
        <f t="shared" si="40"/>
        <v>-1.7548661800486087E-2</v>
      </c>
      <c r="AD148" s="2">
        <f t="shared" si="41"/>
        <v>6.6325205938579934E-3</v>
      </c>
      <c r="AE148" s="2">
        <f t="shared" si="42"/>
        <v>7.7946687841161655E-3</v>
      </c>
      <c r="AF148" s="2">
        <f t="shared" si="45"/>
        <v>-1.51506E-2</v>
      </c>
      <c r="AG148" s="2">
        <f t="shared" si="53"/>
        <v>-1.12032E-2</v>
      </c>
      <c r="AH148" s="13">
        <f t="shared" si="55"/>
        <v>1.7608642419877564E-2</v>
      </c>
      <c r="AI148" s="2">
        <f t="shared" si="46"/>
        <v>-3.4708642419877561E-2</v>
      </c>
    </row>
    <row r="149" spans="3:35" x14ac:dyDescent="0.25">
      <c r="C149" s="1">
        <v>41478</v>
      </c>
      <c r="D149">
        <v>1.92</v>
      </c>
      <c r="E149">
        <v>1.623</v>
      </c>
      <c r="F149">
        <v>1015</v>
      </c>
      <c r="G149">
        <v>1.29</v>
      </c>
      <c r="H149">
        <v>2.839</v>
      </c>
      <c r="I149">
        <v>54.54</v>
      </c>
      <c r="J149" s="1" t="e">
        <f>HLOOKUP($C149,'[1]CoreIAM(Proj)'!$A$2:$OA$392,391,FALSE)/100</f>
        <v>#N/A</v>
      </c>
      <c r="K149" s="2"/>
      <c r="O149" s="1">
        <f t="shared" si="50"/>
        <v>41478</v>
      </c>
      <c r="P149" s="9">
        <f t="shared" si="51"/>
        <v>1.92</v>
      </c>
      <c r="Q149" s="9">
        <f t="shared" si="52"/>
        <v>1.623</v>
      </c>
      <c r="R149" s="9">
        <f t="shared" si="47"/>
        <v>1.0149999999999999</v>
      </c>
      <c r="S149" s="9">
        <f t="shared" si="48"/>
        <v>1.29</v>
      </c>
      <c r="T149" s="9">
        <f t="shared" si="38"/>
        <v>0.90500000000000003</v>
      </c>
      <c r="U149" s="9">
        <f t="shared" si="49"/>
        <v>0.6080000000000001</v>
      </c>
      <c r="V149" s="9">
        <f t="shared" si="54"/>
        <v>0.67629446988376185</v>
      </c>
      <c r="X149" s="1">
        <f t="shared" si="43"/>
        <v>41478</v>
      </c>
      <c r="Y149" s="2" t="e">
        <f t="shared" si="44"/>
        <v>#N/A</v>
      </c>
      <c r="Z149" s="2">
        <f>HLOOKUP(O149,[2]Monitor!$2:$345,344,FALSE)/100</f>
        <v>-1.4800000000000001E-2</v>
      </c>
      <c r="AA149" s="2">
        <f>HLOOKUP(O149,[2]Ponta!$2:$345,344,FALSE)/100</f>
        <v>-2.2000000000000001E-3</v>
      </c>
      <c r="AB149" s="2">
        <f t="shared" si="39"/>
        <v>-2.2904446306594384E-2</v>
      </c>
      <c r="AC149" s="2">
        <f t="shared" si="40"/>
        <v>-1.4756097560975179E-2</v>
      </c>
      <c r="AD149" s="2">
        <f t="shared" si="41"/>
        <v>-4.7062145563492308E-5</v>
      </c>
      <c r="AE149" s="2">
        <f t="shared" si="42"/>
        <v>6.608013990734074E-3</v>
      </c>
      <c r="AF149" s="2">
        <f t="shared" si="45"/>
        <v>-1.3112800000000001E-2</v>
      </c>
      <c r="AG149" s="2">
        <f t="shared" si="53"/>
        <v>-7.3910000000000017E-3</v>
      </c>
      <c r="AH149" s="13">
        <f t="shared" si="55"/>
        <v>1.9117572023393991E-2</v>
      </c>
      <c r="AI149" s="2">
        <f t="shared" si="46"/>
        <v>-3.3917572023393988E-2</v>
      </c>
    </row>
    <row r="150" spans="3:35" x14ac:dyDescent="0.25">
      <c r="C150" s="1">
        <v>41479</v>
      </c>
      <c r="D150">
        <v>1.92</v>
      </c>
      <c r="E150">
        <v>1.623</v>
      </c>
      <c r="F150">
        <v>1013.5</v>
      </c>
      <c r="G150">
        <v>1.29</v>
      </c>
      <c r="H150">
        <v>2.839</v>
      </c>
      <c r="I150">
        <v>54.54</v>
      </c>
      <c r="J150" s="1" t="e">
        <f>HLOOKUP($C150,'[1]CoreIAM(Proj)'!$A$2:$OA$392,391,FALSE)/100</f>
        <v>#N/A</v>
      </c>
      <c r="K150" s="2"/>
      <c r="O150" s="1">
        <f t="shared" si="50"/>
        <v>41479</v>
      </c>
      <c r="P150" s="9">
        <f t="shared" si="51"/>
        <v>1.92</v>
      </c>
      <c r="Q150" s="9">
        <f t="shared" si="52"/>
        <v>1.623</v>
      </c>
      <c r="R150" s="9">
        <f t="shared" si="47"/>
        <v>1.0135000000000001</v>
      </c>
      <c r="S150" s="9">
        <f t="shared" si="48"/>
        <v>1.29</v>
      </c>
      <c r="T150" s="9">
        <f t="shared" si="38"/>
        <v>0.90649999999999986</v>
      </c>
      <c r="U150" s="9">
        <f t="shared" si="49"/>
        <v>0.60949999999999993</v>
      </c>
      <c r="V150" s="9">
        <f t="shared" si="54"/>
        <v>0.67629446988376185</v>
      </c>
      <c r="X150" s="1">
        <f t="shared" si="43"/>
        <v>41479</v>
      </c>
      <c r="Y150" s="2" t="e">
        <f t="shared" si="44"/>
        <v>#N/A</v>
      </c>
      <c r="Z150" s="2">
        <f>HLOOKUP(O150,[2]Monitor!$2:$345,344,FALSE)/100</f>
        <v>-1.41E-2</v>
      </c>
      <c r="AA150" s="2">
        <f>HLOOKUP(O150,[2]Ponta!$2:$345,344,FALSE)/100</f>
        <v>-8.0000000000000004E-4</v>
      </c>
      <c r="AB150" s="2">
        <f t="shared" si="39"/>
        <v>-2.1320985141461302E-2</v>
      </c>
      <c r="AC150" s="2">
        <f t="shared" si="40"/>
        <v>-1.194987775061096E-2</v>
      </c>
      <c r="AD150" s="2">
        <f t="shared" si="41"/>
        <v>-6.8496364062867743E-3</v>
      </c>
      <c r="AE150" s="2">
        <f t="shared" si="42"/>
        <v>5.4218415089128946E-3</v>
      </c>
      <c r="AF150" s="2">
        <f t="shared" si="45"/>
        <v>-1.24926E-2</v>
      </c>
      <c r="AG150" s="2">
        <f t="shared" si="53"/>
        <v>-8.8692000000000007E-3</v>
      </c>
      <c r="AH150" s="13">
        <f t="shared" si="55"/>
        <v>2.0070397068396119E-2</v>
      </c>
      <c r="AI150" s="2">
        <f t="shared" si="46"/>
        <v>-3.417039706839612E-2</v>
      </c>
    </row>
    <row r="151" spans="3:35" x14ac:dyDescent="0.25">
      <c r="C151" s="1">
        <v>41480</v>
      </c>
      <c r="D151">
        <v>1.92</v>
      </c>
      <c r="E151">
        <v>1.623</v>
      </c>
      <c r="F151">
        <v>1013.5</v>
      </c>
      <c r="G151">
        <v>1.29</v>
      </c>
      <c r="H151">
        <v>2.839</v>
      </c>
      <c r="I151">
        <v>54.54</v>
      </c>
      <c r="J151" s="1" t="e">
        <f>HLOOKUP($C151,'[1]CoreIAM(Proj)'!$A$2:$OA$392,391,FALSE)/100</f>
        <v>#N/A</v>
      </c>
      <c r="K151" s="2"/>
      <c r="O151" s="1">
        <f t="shared" si="50"/>
        <v>41480</v>
      </c>
      <c r="P151" s="9">
        <f t="shared" si="51"/>
        <v>1.92</v>
      </c>
      <c r="Q151" s="9">
        <f t="shared" si="52"/>
        <v>1.623</v>
      </c>
      <c r="R151" s="9">
        <f t="shared" si="47"/>
        <v>1.0135000000000001</v>
      </c>
      <c r="S151" s="9">
        <f t="shared" si="48"/>
        <v>1.29</v>
      </c>
      <c r="T151" s="9">
        <f t="shared" si="38"/>
        <v>0.90649999999999986</v>
      </c>
      <c r="U151" s="9">
        <f t="shared" si="49"/>
        <v>0.60949999999999993</v>
      </c>
      <c r="V151" s="9">
        <f t="shared" si="54"/>
        <v>0.67629446988376185</v>
      </c>
      <c r="X151" s="1">
        <f t="shared" si="43"/>
        <v>41480</v>
      </c>
      <c r="Y151" s="2" t="e">
        <f t="shared" si="44"/>
        <v>#N/A</v>
      </c>
      <c r="Z151" s="2">
        <f>HLOOKUP(O151,[2]Monitor!$2:$345,344,FALSE)/100</f>
        <v>-1.2699999999999999E-2</v>
      </c>
      <c r="AA151" s="2">
        <f>HLOOKUP(O151,[2]Ponta!$2:$345,344,FALSE)/100</f>
        <v>-3.3E-3</v>
      </c>
      <c r="AB151" s="2">
        <f t="shared" si="39"/>
        <v>-1.9731307517780738E-2</v>
      </c>
      <c r="AC151" s="2">
        <f t="shared" si="40"/>
        <v>-9.1299019607836707E-3</v>
      </c>
      <c r="AD151" s="2">
        <f t="shared" si="41"/>
        <v>-1.4074299207444185E-2</v>
      </c>
      <c r="AE151" s="2">
        <f t="shared" si="42"/>
        <v>4.2361510446617956E-3</v>
      </c>
      <c r="AF151" s="2">
        <f t="shared" si="45"/>
        <v>-1.12522E-2</v>
      </c>
      <c r="AG151" s="2">
        <f t="shared" si="53"/>
        <v>-1.2059E-2</v>
      </c>
      <c r="AH151" s="13">
        <f t="shared" si="55"/>
        <v>1.9854398187209302E-2</v>
      </c>
      <c r="AI151" s="2">
        <f t="shared" si="46"/>
        <v>-3.2554398187209302E-2</v>
      </c>
    </row>
    <row r="152" spans="3:35" x14ac:dyDescent="0.25">
      <c r="C152" s="1">
        <v>41481</v>
      </c>
      <c r="D152">
        <v>1.92</v>
      </c>
      <c r="E152">
        <v>1.623</v>
      </c>
      <c r="F152">
        <v>1020.5</v>
      </c>
      <c r="G152">
        <v>1.2770000000000001</v>
      </c>
      <c r="H152">
        <v>2.839</v>
      </c>
      <c r="I152">
        <v>54.54</v>
      </c>
      <c r="J152" s="1" t="e">
        <f>HLOOKUP($C152,'[1]CoreIAM(Proj)'!$A$2:$OA$392,391,FALSE)/100</f>
        <v>#N/A</v>
      </c>
      <c r="K152" s="2"/>
      <c r="O152" s="1">
        <f t="shared" si="50"/>
        <v>41481</v>
      </c>
      <c r="P152" s="9">
        <f t="shared" si="51"/>
        <v>1.92</v>
      </c>
      <c r="Q152" s="9">
        <f t="shared" si="52"/>
        <v>1.623</v>
      </c>
      <c r="R152" s="9">
        <f t="shared" si="47"/>
        <v>1.0205</v>
      </c>
      <c r="S152" s="9">
        <f t="shared" si="48"/>
        <v>1.2770000000000001</v>
      </c>
      <c r="T152" s="9">
        <f t="shared" ref="T152:T215" si="56">P152-R152</f>
        <v>0.89949999999999997</v>
      </c>
      <c r="U152" s="9">
        <f t="shared" si="49"/>
        <v>0.60250000000000004</v>
      </c>
      <c r="V152" s="9">
        <f t="shared" si="54"/>
        <v>0.67629446988376185</v>
      </c>
      <c r="X152" s="1">
        <f t="shared" si="43"/>
        <v>41481</v>
      </c>
      <c r="Y152" s="2" t="e">
        <f t="shared" si="44"/>
        <v>#N/A</v>
      </c>
      <c r="Z152" s="2">
        <f>HLOOKUP(O152,[2]Monitor!$2:$345,344,FALSE)/100</f>
        <v>-1.23E-2</v>
      </c>
      <c r="AA152" s="2">
        <f>HLOOKUP(O152,[2]Ponta!$2:$345,344,FALSE)/100</f>
        <v>-2.3999999999999998E-3</v>
      </c>
      <c r="AB152" s="2">
        <f t="shared" si="39"/>
        <v>-1.8135376756066135E-2</v>
      </c>
      <c r="AC152" s="2">
        <f t="shared" si="40"/>
        <v>-6.2960687960682549E-3</v>
      </c>
      <c r="AD152" s="2">
        <f t="shared" si="41"/>
        <v>-2.0693512304250983E-2</v>
      </c>
      <c r="AE152" s="2">
        <f t="shared" si="42"/>
        <v>1.8806640161179722E-3</v>
      </c>
      <c r="AF152" s="2">
        <f t="shared" si="45"/>
        <v>-1.0897800000000001E-2</v>
      </c>
      <c r="AG152" s="2">
        <f t="shared" si="53"/>
        <v>-9.8805999999999998E-3</v>
      </c>
      <c r="AH152" s="13">
        <f t="shared" si="55"/>
        <v>1.887360693224235E-2</v>
      </c>
      <c r="AI152" s="2">
        <f t="shared" si="46"/>
        <v>-3.1173606932242352E-2</v>
      </c>
    </row>
    <row r="153" spans="3:35" x14ac:dyDescent="0.25">
      <c r="C153" s="1">
        <v>41484</v>
      </c>
      <c r="D153">
        <v>1.9180000000000001</v>
      </c>
      <c r="E153">
        <v>1.617</v>
      </c>
      <c r="F153">
        <v>1019</v>
      </c>
      <c r="G153">
        <v>1.2770000000000001</v>
      </c>
      <c r="H153">
        <v>2.84</v>
      </c>
      <c r="I153">
        <v>54.54</v>
      </c>
      <c r="J153" s="1">
        <f>HLOOKUP($C153,'[1]CoreIAM(Proj)'!$A$2:$OA$392,391,FALSE)/100</f>
        <v>-5.5000000000000005E-3</v>
      </c>
      <c r="K153" s="2"/>
      <c r="O153" s="1">
        <f t="shared" si="50"/>
        <v>41484</v>
      </c>
      <c r="P153" s="9">
        <f t="shared" si="51"/>
        <v>1.9180000000000001</v>
      </c>
      <c r="Q153" s="9">
        <f t="shared" si="52"/>
        <v>1.617</v>
      </c>
      <c r="R153" s="9">
        <f t="shared" si="47"/>
        <v>1.0189999999999999</v>
      </c>
      <c r="S153" s="9">
        <f t="shared" si="48"/>
        <v>1.2770000000000001</v>
      </c>
      <c r="T153" s="9">
        <f t="shared" si="56"/>
        <v>0.89900000000000024</v>
      </c>
      <c r="U153" s="9">
        <f t="shared" si="49"/>
        <v>0.59800000000000009</v>
      </c>
      <c r="V153" s="9">
        <f t="shared" si="54"/>
        <v>0.67535211267605644</v>
      </c>
      <c r="X153" s="1">
        <f t="shared" si="43"/>
        <v>41484</v>
      </c>
      <c r="Y153" s="2">
        <f t="shared" si="44"/>
        <v>-5.5000000000000005E-3</v>
      </c>
      <c r="Z153" s="2">
        <f>HLOOKUP(O153,[2]Monitor!$2:$345,344,FALSE)/100</f>
        <v>-8.8000000000000005E-3</v>
      </c>
      <c r="AA153" s="2">
        <f>HLOOKUP(O153,[2]Ponta!$2:$345,344,FALSE)/100</f>
        <v>-4.5000000000000005E-3</v>
      </c>
      <c r="AB153" s="2">
        <f t="shared" si="39"/>
        <v>-1.683294960347903E-2</v>
      </c>
      <c r="AC153" s="2">
        <f t="shared" si="40"/>
        <v>-4.5832051676403252E-3</v>
      </c>
      <c r="AD153" s="2">
        <f t="shared" si="41"/>
        <v>-2.7136915963848929E-2</v>
      </c>
      <c r="AE153" s="2">
        <f t="shared" si="42"/>
        <v>-4.7071249799068848E-4</v>
      </c>
      <c r="AF153" s="2">
        <f t="shared" si="45"/>
        <v>-7.7968000000000004E-3</v>
      </c>
      <c r="AG153" s="2">
        <f t="shared" si="53"/>
        <v>-8.2468000000000003E-3</v>
      </c>
      <c r="AH153" s="13">
        <f t="shared" si="55"/>
        <v>1.7413228301071258E-2</v>
      </c>
      <c r="AI153" s="2">
        <f t="shared" si="46"/>
        <v>-2.6213228301071256E-2</v>
      </c>
    </row>
    <row r="154" spans="3:35" x14ac:dyDescent="0.25">
      <c r="C154" s="1">
        <v>41485</v>
      </c>
      <c r="D154">
        <v>1.9180000000000001</v>
      </c>
      <c r="E154">
        <v>1.617</v>
      </c>
      <c r="F154">
        <v>1021.5</v>
      </c>
      <c r="G154">
        <v>1.2770000000000001</v>
      </c>
      <c r="H154">
        <v>2.84</v>
      </c>
      <c r="I154">
        <v>54.54</v>
      </c>
      <c r="J154" s="1" t="e">
        <f>HLOOKUP($C154,'[1]CoreIAM(Proj)'!$A$2:$OA$392,391,FALSE)/100</f>
        <v>#N/A</v>
      </c>
      <c r="K154" s="2"/>
      <c r="O154" s="1">
        <f t="shared" si="50"/>
        <v>41485</v>
      </c>
      <c r="P154" s="9">
        <f t="shared" si="51"/>
        <v>1.9180000000000001</v>
      </c>
      <c r="Q154" s="9">
        <f t="shared" si="52"/>
        <v>1.617</v>
      </c>
      <c r="R154" s="9">
        <f t="shared" si="47"/>
        <v>1.0215000000000001</v>
      </c>
      <c r="S154" s="9">
        <f t="shared" si="48"/>
        <v>1.2770000000000001</v>
      </c>
      <c r="T154" s="9">
        <f t="shared" si="56"/>
        <v>0.89650000000000007</v>
      </c>
      <c r="U154" s="9">
        <f t="shared" si="49"/>
        <v>0.59549999999999992</v>
      </c>
      <c r="V154" s="9">
        <f t="shared" si="54"/>
        <v>0.67535211267605644</v>
      </c>
      <c r="X154" s="1">
        <f t="shared" si="43"/>
        <v>41485</v>
      </c>
      <c r="Y154" s="2" t="e">
        <f t="shared" si="44"/>
        <v>#N/A</v>
      </c>
      <c r="Z154" s="2">
        <f>HLOOKUP(O154,[2]Monitor!$2:$345,344,FALSE)/100</f>
        <v>-6.1999999999999998E-3</v>
      </c>
      <c r="AA154" s="2">
        <f>HLOOKUP(O154,[2]Ponta!$2:$345,344,FALSE)/100</f>
        <v>-8.0000000000000002E-3</v>
      </c>
      <c r="AB154" s="2">
        <f t="shared" si="39"/>
        <v>-1.5526518063028294E-2</v>
      </c>
      <c r="AC154" s="2">
        <f t="shared" si="40"/>
        <v>-2.86506469500869E-3</v>
      </c>
      <c r="AD154" s="2">
        <f t="shared" si="41"/>
        <v>-3.2273770605829144E-2</v>
      </c>
      <c r="AE154" s="2">
        <f t="shared" si="42"/>
        <v>-2.8179892480515445E-3</v>
      </c>
      <c r="AF154" s="2">
        <f t="shared" si="45"/>
        <v>-5.4932000000000002E-3</v>
      </c>
      <c r="AG154" s="2">
        <f t="shared" si="53"/>
        <v>-6.2240000000000004E-3</v>
      </c>
      <c r="AH154" s="13">
        <f t="shared" si="55"/>
        <v>1.5551328430080747E-2</v>
      </c>
      <c r="AI154" s="2">
        <f t="shared" si="46"/>
        <v>-2.1751328430080746E-2</v>
      </c>
    </row>
    <row r="155" spans="3:35" x14ac:dyDescent="0.25">
      <c r="C155" s="1">
        <v>41486</v>
      </c>
      <c r="D155">
        <v>1.9180000000000001</v>
      </c>
      <c r="E155">
        <v>1.617</v>
      </c>
      <c r="F155">
        <v>1022</v>
      </c>
      <c r="G155">
        <v>1.2770000000000001</v>
      </c>
      <c r="H155">
        <v>2.84</v>
      </c>
      <c r="I155">
        <v>54.54</v>
      </c>
      <c r="J155" s="1" t="e">
        <f>HLOOKUP($C155,'[1]CoreIAM(Proj)'!$A$2:$OA$392,391,FALSE)/100</f>
        <v>#N/A</v>
      </c>
      <c r="K155" s="2"/>
      <c r="O155" s="1">
        <f t="shared" si="50"/>
        <v>41486</v>
      </c>
      <c r="P155" s="9">
        <f t="shared" si="51"/>
        <v>1.9180000000000001</v>
      </c>
      <c r="Q155" s="9">
        <f t="shared" si="52"/>
        <v>1.617</v>
      </c>
      <c r="R155" s="9">
        <f t="shared" si="47"/>
        <v>1.022</v>
      </c>
      <c r="S155" s="9">
        <f t="shared" si="48"/>
        <v>1.2770000000000001</v>
      </c>
      <c r="T155" s="9">
        <f t="shared" si="56"/>
        <v>0.89600000000000013</v>
      </c>
      <c r="U155" s="9">
        <f t="shared" si="49"/>
        <v>0.59499999999999997</v>
      </c>
      <c r="V155" s="9">
        <f t="shared" si="54"/>
        <v>0.67535211267605644</v>
      </c>
      <c r="X155" s="1">
        <f t="shared" si="43"/>
        <v>41486</v>
      </c>
      <c r="Y155" s="2" t="e">
        <f t="shared" si="44"/>
        <v>#N/A</v>
      </c>
      <c r="Z155" s="2">
        <f>HLOOKUP(O155,[2]Monitor!$2:$345,344,FALSE)/100</f>
        <v>-5.8999999999999999E-3</v>
      </c>
      <c r="AA155" s="2">
        <f>HLOOKUP(O155,[2]Ponta!$2:$345,344,FALSE)/100</f>
        <v>-6.7000000000000002E-3</v>
      </c>
      <c r="AB155" s="2">
        <f t="shared" si="39"/>
        <v>-1.421606363869643E-2</v>
      </c>
      <c r="AC155" s="2">
        <f t="shared" si="40"/>
        <v>-1.141622955877386E-3</v>
      </c>
      <c r="AD155" s="2">
        <f t="shared" si="41"/>
        <v>-3.7257306828963777E-2</v>
      </c>
      <c r="AE155" s="2">
        <f t="shared" si="42"/>
        <v>-5.161176946997359E-3</v>
      </c>
      <c r="AF155" s="2">
        <f t="shared" si="45"/>
        <v>-5.2274000000000001E-3</v>
      </c>
      <c r="AG155" s="2">
        <f t="shared" si="53"/>
        <v>-3.1120000000000002E-3</v>
      </c>
      <c r="AH155" s="13">
        <f t="shared" si="55"/>
        <v>1.3557089953410529E-2</v>
      </c>
      <c r="AI155" s="2">
        <f t="shared" si="46"/>
        <v>-1.9457089953410528E-2</v>
      </c>
    </row>
    <row r="156" spans="3:35" x14ac:dyDescent="0.25">
      <c r="C156" s="1">
        <v>41487</v>
      </c>
      <c r="D156">
        <v>1.9180000000000001</v>
      </c>
      <c r="E156">
        <v>1.617</v>
      </c>
      <c r="F156">
        <v>1021</v>
      </c>
      <c r="G156">
        <v>1.2770000000000001</v>
      </c>
      <c r="H156">
        <v>2.84</v>
      </c>
      <c r="I156">
        <v>54.91</v>
      </c>
      <c r="J156" s="1" t="e">
        <f>HLOOKUP($C156,'[1]CoreIAM(Proj)'!$A$2:$OA$392,391,FALSE)/100</f>
        <v>#N/A</v>
      </c>
      <c r="K156" s="2"/>
      <c r="O156" s="1">
        <f t="shared" si="50"/>
        <v>41487</v>
      </c>
      <c r="P156" s="9">
        <f t="shared" si="51"/>
        <v>1.9180000000000001</v>
      </c>
      <c r="Q156" s="9">
        <f t="shared" si="52"/>
        <v>1.617</v>
      </c>
      <c r="R156" s="9">
        <f t="shared" si="47"/>
        <v>1.0209999999999999</v>
      </c>
      <c r="S156" s="9">
        <f t="shared" si="48"/>
        <v>1.2770000000000001</v>
      </c>
      <c r="T156" s="9">
        <f t="shared" si="56"/>
        <v>0.89700000000000024</v>
      </c>
      <c r="U156" s="9">
        <f t="shared" si="49"/>
        <v>0.59600000000000009</v>
      </c>
      <c r="V156" s="9">
        <f t="shared" si="54"/>
        <v>0.67535211267605644</v>
      </c>
      <c r="X156" s="1">
        <f t="shared" si="43"/>
        <v>41487</v>
      </c>
      <c r="Y156" s="2" t="e">
        <f t="shared" si="44"/>
        <v>#N/A</v>
      </c>
      <c r="Z156" s="2">
        <f>HLOOKUP(O156,[2]Monitor!$2:$345,344,FALSE)/100</f>
        <v>-5.8999999999999999E-3</v>
      </c>
      <c r="AA156" s="2">
        <f>HLOOKUP(O156,[2]Ponta!$2:$345,344,FALSE)/100</f>
        <v>-5.5000000000000005E-3</v>
      </c>
      <c r="AB156" s="2">
        <f t="shared" si="39"/>
        <v>-1.2901567720380425E-2</v>
      </c>
      <c r="AC156" s="2">
        <f t="shared" si="40"/>
        <v>5.8714462299169767E-4</v>
      </c>
      <c r="AD156" s="2">
        <f t="shared" si="41"/>
        <v>-4.1621409257932673E-2</v>
      </c>
      <c r="AE156" s="2">
        <f t="shared" si="42"/>
        <v>-7.5002862704681705E-3</v>
      </c>
      <c r="AF156" s="2">
        <f t="shared" si="45"/>
        <v>-5.2274000000000001E-3</v>
      </c>
      <c r="AG156" s="2">
        <f t="shared" si="53"/>
        <v>-2.4118E-3</v>
      </c>
      <c r="AH156" s="13">
        <f t="shared" si="55"/>
        <v>1.1286701291275569E-2</v>
      </c>
      <c r="AI156" s="2">
        <f t="shared" si="46"/>
        <v>-1.7186701291275568E-2</v>
      </c>
    </row>
    <row r="157" spans="3:35" x14ac:dyDescent="0.25">
      <c r="C157" s="1">
        <v>41488</v>
      </c>
      <c r="D157">
        <v>1.9180000000000001</v>
      </c>
      <c r="E157">
        <v>1.617</v>
      </c>
      <c r="F157">
        <v>1021.5</v>
      </c>
      <c r="G157">
        <v>1.2662</v>
      </c>
      <c r="H157">
        <v>2.84</v>
      </c>
      <c r="I157">
        <v>54.91</v>
      </c>
      <c r="J157" s="1" t="e">
        <f>HLOOKUP($C157,'[1]CoreIAM(Proj)'!$A$2:$OA$392,391,FALSE)/100</f>
        <v>#N/A</v>
      </c>
      <c r="K157" s="2"/>
      <c r="O157" s="1">
        <f t="shared" si="50"/>
        <v>41488</v>
      </c>
      <c r="P157" s="9">
        <f t="shared" si="51"/>
        <v>1.9180000000000001</v>
      </c>
      <c r="Q157" s="9">
        <f t="shared" si="52"/>
        <v>1.617</v>
      </c>
      <c r="R157" s="9">
        <f t="shared" si="47"/>
        <v>1.0215000000000001</v>
      </c>
      <c r="S157" s="9">
        <f t="shared" si="48"/>
        <v>1.2662</v>
      </c>
      <c r="T157" s="9">
        <f t="shared" si="56"/>
        <v>0.89650000000000007</v>
      </c>
      <c r="U157" s="9">
        <f t="shared" si="49"/>
        <v>0.59549999999999992</v>
      </c>
      <c r="V157" s="9">
        <f t="shared" si="54"/>
        <v>0.67535211267605644</v>
      </c>
      <c r="X157" s="1">
        <f t="shared" si="43"/>
        <v>41488</v>
      </c>
      <c r="Y157" s="2" t="e">
        <f t="shared" si="44"/>
        <v>#N/A</v>
      </c>
      <c r="Z157" s="2">
        <f>HLOOKUP(O157,[2]Monitor!$2:$345,344,FALSE)/100</f>
        <v>-5.6000000000000008E-3</v>
      </c>
      <c r="AA157" s="2">
        <f>HLOOKUP(O157,[2]Ponta!$2:$345,344,FALSE)/100</f>
        <v>-2.5999999999999999E-3</v>
      </c>
      <c r="AB157" s="2">
        <f t="shared" si="39"/>
        <v>-1.1583011583011782E-2</v>
      </c>
      <c r="AC157" s="2">
        <f t="shared" si="40"/>
        <v>2.3212627669457753E-3</v>
      </c>
      <c r="AD157" s="2">
        <f t="shared" si="41"/>
        <v>-4.4888817050361185E-2</v>
      </c>
      <c r="AE157" s="2">
        <f t="shared" si="42"/>
        <v>-1.0045477436781636E-2</v>
      </c>
      <c r="AF157" s="2">
        <f t="shared" si="45"/>
        <v>-4.9616000000000009E-3</v>
      </c>
      <c r="AG157" s="2">
        <f t="shared" si="53"/>
        <v>-1.7116000000000002E-3</v>
      </c>
      <c r="AH157" s="13">
        <f t="shared" si="55"/>
        <v>8.5082516087669827E-3</v>
      </c>
      <c r="AI157" s="2">
        <f t="shared" si="46"/>
        <v>-1.4108251608766983E-2</v>
      </c>
    </row>
    <row r="158" spans="3:35" x14ac:dyDescent="0.25">
      <c r="C158" s="1">
        <v>41491</v>
      </c>
      <c r="D158">
        <v>1.9079999999999999</v>
      </c>
      <c r="E158">
        <v>1.5979999999999999</v>
      </c>
      <c r="F158">
        <v>1021.5</v>
      </c>
      <c r="G158">
        <v>1.2662</v>
      </c>
      <c r="H158">
        <v>2.835</v>
      </c>
      <c r="I158">
        <v>54.91</v>
      </c>
      <c r="J158" s="1" t="e">
        <f>HLOOKUP($C158,'[1]CoreIAM(Proj)'!$A$2:$OA$392,391,FALSE)/100</f>
        <v>#N/A</v>
      </c>
      <c r="K158" s="2"/>
      <c r="O158" s="1">
        <f t="shared" si="50"/>
        <v>41491</v>
      </c>
      <c r="P158" s="9">
        <f t="shared" si="51"/>
        <v>1.9079999999999999</v>
      </c>
      <c r="Q158" s="9">
        <f t="shared" si="52"/>
        <v>1.5979999999999999</v>
      </c>
      <c r="R158" s="9">
        <f t="shared" si="47"/>
        <v>1.0215000000000001</v>
      </c>
      <c r="S158" s="9">
        <f t="shared" si="48"/>
        <v>1.2662</v>
      </c>
      <c r="T158" s="9">
        <f t="shared" si="56"/>
        <v>0.88649999999999984</v>
      </c>
      <c r="U158" s="9">
        <f t="shared" si="49"/>
        <v>0.57649999999999979</v>
      </c>
      <c r="V158" s="9">
        <f t="shared" si="54"/>
        <v>0.67301587301587296</v>
      </c>
      <c r="X158" s="1">
        <f t="shared" si="43"/>
        <v>41491</v>
      </c>
      <c r="Y158" s="2" t="e">
        <f t="shared" si="44"/>
        <v>#N/A</v>
      </c>
      <c r="Z158" s="2">
        <f>HLOOKUP(O158,[2]Monitor!$2:$345,344,FALSE)/100</f>
        <v>-4.1000000000000003E-3</v>
      </c>
      <c r="AA158" s="2">
        <f>HLOOKUP(O158,[2]Ponta!$2:$345,344,FALSE)/100</f>
        <v>-4.0000000000000002E-4</v>
      </c>
      <c r="AB158" s="2">
        <f t="shared" si="39"/>
        <v>-1.1027517262702458E-2</v>
      </c>
      <c r="AC158" s="2">
        <f t="shared" si="40"/>
        <v>2.074367627481255E-3</v>
      </c>
      <c r="AD158" s="2">
        <f t="shared" si="41"/>
        <v>-4.7787161382620291E-2</v>
      </c>
      <c r="AE158" s="2">
        <f t="shared" si="42"/>
        <v>-1.2588377964045883E-2</v>
      </c>
      <c r="AF158" s="2">
        <f t="shared" si="45"/>
        <v>-3.6326000000000002E-3</v>
      </c>
      <c r="AG158" s="2">
        <f t="shared" si="53"/>
        <v>-6.2240000000000006E-4</v>
      </c>
      <c r="AH158" s="13">
        <f t="shared" si="55"/>
        <v>5.7916242513197059E-3</v>
      </c>
      <c r="AI158" s="2">
        <f t="shared" si="46"/>
        <v>-9.8916242513197063E-3</v>
      </c>
    </row>
    <row r="159" spans="3:35" x14ac:dyDescent="0.25">
      <c r="C159" s="1">
        <v>41492</v>
      </c>
      <c r="D159">
        <v>1.9079999999999999</v>
      </c>
      <c r="E159">
        <v>1.5979999999999999</v>
      </c>
      <c r="F159">
        <v>1021</v>
      </c>
      <c r="G159">
        <v>1.2662</v>
      </c>
      <c r="H159">
        <v>2.835</v>
      </c>
      <c r="I159">
        <v>54.91</v>
      </c>
      <c r="J159" s="1" t="e">
        <f>HLOOKUP($C159,'[1]CoreIAM(Proj)'!$A$2:$OA$392,391,FALSE)/100</f>
        <v>#N/A</v>
      </c>
      <c r="K159" s="2"/>
      <c r="O159" s="1">
        <f t="shared" si="50"/>
        <v>41492</v>
      </c>
      <c r="P159" s="9">
        <f t="shared" si="51"/>
        <v>1.9079999999999999</v>
      </c>
      <c r="Q159" s="9">
        <f t="shared" si="52"/>
        <v>1.5979999999999999</v>
      </c>
      <c r="R159" s="9">
        <f t="shared" si="47"/>
        <v>1.0209999999999999</v>
      </c>
      <c r="S159" s="9">
        <f t="shared" si="48"/>
        <v>1.2662</v>
      </c>
      <c r="T159" s="9">
        <f t="shared" si="56"/>
        <v>0.88700000000000001</v>
      </c>
      <c r="U159" s="9">
        <f t="shared" si="49"/>
        <v>0.57699999999999996</v>
      </c>
      <c r="V159" s="9">
        <f t="shared" si="54"/>
        <v>0.67301587301587296</v>
      </c>
      <c r="X159" s="1">
        <f t="shared" si="43"/>
        <v>41492</v>
      </c>
      <c r="Y159" s="2" t="e">
        <f t="shared" si="44"/>
        <v>#N/A</v>
      </c>
      <c r="Z159" s="2">
        <f>HLOOKUP(O159,[2]Monitor!$2:$345,344,FALSE)/100</f>
        <v>-4.5999999999999999E-3</v>
      </c>
      <c r="AA159" s="2">
        <f>HLOOKUP(O159,[2]Ponta!$2:$345,344,FALSE)/100</f>
        <v>5.9999999999999995E-4</v>
      </c>
      <c r="AB159" s="2">
        <f t="shared" si="39"/>
        <v>-1.0470934131118881E-2</v>
      </c>
      <c r="AC159" s="2">
        <f t="shared" si="40"/>
        <v>1.8273042616456792E-3</v>
      </c>
      <c r="AD159" s="2">
        <f t="shared" si="41"/>
        <v>-5.037597453522169E-2</v>
      </c>
      <c r="AE159" s="2">
        <f t="shared" si="42"/>
        <v>-1.5128990943188869E-2</v>
      </c>
      <c r="AF159" s="2">
        <f t="shared" si="45"/>
        <v>-4.0756000000000004E-3</v>
      </c>
      <c r="AG159" s="2">
        <f t="shared" si="53"/>
        <v>-2.5674000000000001E-3</v>
      </c>
      <c r="AH159" s="13">
        <f t="shared" si="55"/>
        <v>2.9448391436729493E-3</v>
      </c>
      <c r="AI159" s="2">
        <f t="shared" si="46"/>
        <v>-7.5448391436729496E-3</v>
      </c>
    </row>
    <row r="160" spans="3:35" x14ac:dyDescent="0.25">
      <c r="C160" s="1">
        <v>41493</v>
      </c>
      <c r="D160">
        <v>1.9079999999999999</v>
      </c>
      <c r="E160">
        <v>1.5979999999999999</v>
      </c>
      <c r="F160">
        <v>1018.5</v>
      </c>
      <c r="G160">
        <v>1.2662</v>
      </c>
      <c r="H160">
        <v>2.835</v>
      </c>
      <c r="I160">
        <v>54.91</v>
      </c>
      <c r="J160" s="1" t="e">
        <f>HLOOKUP($C160,'[1]CoreIAM(Proj)'!$A$2:$OA$392,391,FALSE)/100</f>
        <v>#N/A</v>
      </c>
      <c r="K160" s="2"/>
      <c r="O160" s="1">
        <f t="shared" si="50"/>
        <v>41493</v>
      </c>
      <c r="P160" s="9">
        <f t="shared" si="51"/>
        <v>1.9079999999999999</v>
      </c>
      <c r="Q160" s="9">
        <f t="shared" si="52"/>
        <v>1.5979999999999999</v>
      </c>
      <c r="R160" s="9">
        <f t="shared" si="47"/>
        <v>1.0185</v>
      </c>
      <c r="S160" s="9">
        <f t="shared" si="48"/>
        <v>1.2662</v>
      </c>
      <c r="T160" s="9">
        <f t="shared" si="56"/>
        <v>0.88949999999999996</v>
      </c>
      <c r="U160" s="9">
        <f t="shared" si="49"/>
        <v>0.5794999999999999</v>
      </c>
      <c r="V160" s="9">
        <f t="shared" si="54"/>
        <v>0.67301587301587296</v>
      </c>
      <c r="X160" s="1">
        <f t="shared" si="43"/>
        <v>41493</v>
      </c>
      <c r="Y160" s="2" t="e">
        <f t="shared" si="44"/>
        <v>#N/A</v>
      </c>
      <c r="Z160" s="2">
        <f>HLOOKUP(O160,[2]Monitor!$2:$345,344,FALSE)/100</f>
        <v>-3.5999999999999999E-3</v>
      </c>
      <c r="AA160" s="2">
        <f>HLOOKUP(O160,[2]Ponta!$2:$345,344,FALSE)/100</f>
        <v>-1.1999999999999999E-3</v>
      </c>
      <c r="AB160" s="2">
        <f t="shared" si="39"/>
        <v>-9.9132589838910601E-3</v>
      </c>
      <c r="AC160" s="2">
        <f t="shared" si="40"/>
        <v>1.5800724974444069E-3</v>
      </c>
      <c r="AD160" s="2">
        <f t="shared" si="41"/>
        <v>-5.2286676819419342E-2</v>
      </c>
      <c r="AE160" s="2">
        <f t="shared" si="42"/>
        <v>-1.7667319459578779E-2</v>
      </c>
      <c r="AF160" s="2">
        <f t="shared" si="45"/>
        <v>-3.1895999999999999E-3</v>
      </c>
      <c r="AG160" s="2">
        <f t="shared" si="53"/>
        <v>-1.8671999999999998E-3</v>
      </c>
      <c r="AH160" s="13">
        <f t="shared" si="55"/>
        <v>-2.0895592630190587E-5</v>
      </c>
      <c r="AI160" s="2">
        <f t="shared" si="46"/>
        <v>-3.5791044073698094E-3</v>
      </c>
    </row>
    <row r="161" spans="3:35" x14ac:dyDescent="0.25">
      <c r="C161" s="1">
        <v>41494</v>
      </c>
      <c r="D161">
        <v>1.9079999999999999</v>
      </c>
      <c r="E161">
        <v>1.5979999999999999</v>
      </c>
      <c r="F161">
        <v>1015.5</v>
      </c>
      <c r="G161">
        <v>1.2662</v>
      </c>
      <c r="H161">
        <v>2.835</v>
      </c>
      <c r="I161">
        <v>54.91</v>
      </c>
      <c r="J161" s="1" t="e">
        <f>HLOOKUP($C161,'[1]CoreIAM(Proj)'!$A$2:$OA$392,391,FALSE)/100</f>
        <v>#N/A</v>
      </c>
      <c r="K161" s="2"/>
      <c r="O161" s="1">
        <f t="shared" si="50"/>
        <v>41494</v>
      </c>
      <c r="P161" s="9">
        <f t="shared" si="51"/>
        <v>1.9079999999999999</v>
      </c>
      <c r="Q161" s="9">
        <f t="shared" si="52"/>
        <v>1.5979999999999999</v>
      </c>
      <c r="R161" s="9">
        <f t="shared" si="47"/>
        <v>1.0155000000000001</v>
      </c>
      <c r="S161" s="9">
        <f t="shared" si="48"/>
        <v>1.2662</v>
      </c>
      <c r="T161" s="9">
        <f t="shared" si="56"/>
        <v>0.89249999999999985</v>
      </c>
      <c r="U161" s="9">
        <f t="shared" si="49"/>
        <v>0.5824999999999998</v>
      </c>
      <c r="V161" s="9">
        <f t="shared" si="54"/>
        <v>0.67301587301587296</v>
      </c>
      <c r="X161" s="1">
        <f t="shared" si="43"/>
        <v>41494</v>
      </c>
      <c r="Y161" s="2" t="e">
        <f t="shared" si="44"/>
        <v>#N/A</v>
      </c>
      <c r="Z161" s="2">
        <f>HLOOKUP(O161,[2]Monitor!$2:$345,344,FALSE)/100</f>
        <v>-4.3E-3</v>
      </c>
      <c r="AA161" s="2">
        <f>HLOOKUP(O161,[2]Ponta!$2:$345,344,FALSE)/100</f>
        <v>-1E-3</v>
      </c>
      <c r="AB161" s="2">
        <f t="shared" si="39"/>
        <v>-9.3544886040621833E-3</v>
      </c>
      <c r="AC161" s="2">
        <f t="shared" si="40"/>
        <v>1.3326721626480964E-3</v>
      </c>
      <c r="AD161" s="2">
        <f t="shared" si="41"/>
        <v>-5.3981667474775619E-2</v>
      </c>
      <c r="AE161" s="2">
        <f t="shared" si="42"/>
        <v>-2.0203366593038119E-2</v>
      </c>
      <c r="AF161" s="2">
        <f t="shared" si="45"/>
        <v>-3.8097999999999999E-3</v>
      </c>
      <c r="AG161" s="2">
        <f t="shared" si="53"/>
        <v>-3.5010000000000006E-3</v>
      </c>
      <c r="AH161" s="13">
        <f t="shared" si="55"/>
        <v>-3.0412385643913279E-3</v>
      </c>
      <c r="AI161" s="2">
        <f t="shared" si="46"/>
        <v>-1.2587614356086721E-3</v>
      </c>
    </row>
    <row r="162" spans="3:35" x14ac:dyDescent="0.25">
      <c r="C162" s="1">
        <v>41495</v>
      </c>
      <c r="D162">
        <v>1.9079999999999999</v>
      </c>
      <c r="E162">
        <v>1.5979999999999999</v>
      </c>
      <c r="F162">
        <v>1016.5</v>
      </c>
      <c r="G162">
        <v>1.2423999999999999</v>
      </c>
      <c r="H162">
        <v>2.835</v>
      </c>
      <c r="I162">
        <v>54.91</v>
      </c>
      <c r="J162" s="1" t="e">
        <f>HLOOKUP($C162,'[1]CoreIAM(Proj)'!$A$2:$OA$392,391,FALSE)/100</f>
        <v>#N/A</v>
      </c>
      <c r="K162" s="2"/>
      <c r="O162" s="1">
        <f t="shared" si="50"/>
        <v>41495</v>
      </c>
      <c r="P162" s="9">
        <f t="shared" si="51"/>
        <v>1.9079999999999999</v>
      </c>
      <c r="Q162" s="9">
        <f t="shared" si="52"/>
        <v>1.5979999999999999</v>
      </c>
      <c r="R162" s="9">
        <f t="shared" si="47"/>
        <v>1.0165</v>
      </c>
      <c r="S162" s="9">
        <f t="shared" si="48"/>
        <v>1.2423999999999999</v>
      </c>
      <c r="T162" s="9">
        <f t="shared" si="56"/>
        <v>0.89149999999999996</v>
      </c>
      <c r="U162" s="9">
        <f t="shared" si="49"/>
        <v>0.58149999999999991</v>
      </c>
      <c r="V162" s="9">
        <f t="shared" si="54"/>
        <v>0.67301587301587296</v>
      </c>
      <c r="X162" s="1">
        <f t="shared" si="43"/>
        <v>41495</v>
      </c>
      <c r="Y162" s="2" t="e">
        <f t="shared" si="44"/>
        <v>#N/A</v>
      </c>
      <c r="Z162" s="2">
        <f>HLOOKUP(O162,[2]Monitor!$2:$345,344,FALSE)/100</f>
        <v>-3.7000000000000002E-3</v>
      </c>
      <c r="AA162" s="2">
        <f>HLOOKUP(O162,[2]Ponta!$2:$345,344,FALSE)/100</f>
        <v>-2.2000000000000001E-3</v>
      </c>
      <c r="AB162" s="2">
        <f t="shared" si="39"/>
        <v>-8.7946197620281108E-3</v>
      </c>
      <c r="AC162" s="2">
        <f t="shared" si="40"/>
        <v>1.0851030847929266E-3</v>
      </c>
      <c r="AD162" s="2">
        <f t="shared" si="41"/>
        <v>-5.5140856462758125E-2</v>
      </c>
      <c r="AE162" s="2">
        <f t="shared" si="42"/>
        <v>-2.3352657482937356E-2</v>
      </c>
      <c r="AF162" s="2">
        <f t="shared" si="45"/>
        <v>-3.2782000000000002E-3</v>
      </c>
      <c r="AG162" s="2">
        <f t="shared" si="53"/>
        <v>-6.2240000000000004E-3</v>
      </c>
      <c r="AH162" s="13">
        <f t="shared" si="55"/>
        <v>-6.2489888481052185E-3</v>
      </c>
      <c r="AI162" s="2">
        <f t="shared" si="46"/>
        <v>2.5489888481052183E-3</v>
      </c>
    </row>
    <row r="163" spans="3:35" x14ac:dyDescent="0.25">
      <c r="C163" s="1">
        <v>41498</v>
      </c>
      <c r="D163">
        <v>1.903</v>
      </c>
      <c r="E163">
        <v>1.587</v>
      </c>
      <c r="F163">
        <v>1014</v>
      </c>
      <c r="G163">
        <v>1.2423999999999999</v>
      </c>
      <c r="H163">
        <v>2.83</v>
      </c>
      <c r="I163">
        <v>54.91</v>
      </c>
      <c r="J163" s="1" t="e">
        <f>HLOOKUP($C163,'[1]CoreIAM(Proj)'!$A$2:$OA$392,391,FALSE)/100</f>
        <v>#N/A</v>
      </c>
      <c r="K163" s="2"/>
      <c r="O163" s="1">
        <f t="shared" si="50"/>
        <v>41498</v>
      </c>
      <c r="P163" s="9">
        <f t="shared" si="51"/>
        <v>1.903</v>
      </c>
      <c r="Q163" s="9">
        <f t="shared" si="52"/>
        <v>1.587</v>
      </c>
      <c r="R163" s="9">
        <f t="shared" si="47"/>
        <v>1.014</v>
      </c>
      <c r="S163" s="9">
        <f t="shared" si="48"/>
        <v>1.2423999999999999</v>
      </c>
      <c r="T163" s="9">
        <f t="shared" si="56"/>
        <v>0.88900000000000001</v>
      </c>
      <c r="U163" s="9">
        <f t="shared" si="49"/>
        <v>0.57299999999999995</v>
      </c>
      <c r="V163" s="9">
        <f t="shared" si="54"/>
        <v>0.67243816254416955</v>
      </c>
      <c r="X163" s="1">
        <f t="shared" si="43"/>
        <v>41498</v>
      </c>
      <c r="Y163" s="2" t="e">
        <f t="shared" si="44"/>
        <v>#N/A</v>
      </c>
      <c r="Z163" s="2">
        <f>HLOOKUP(O163,[2]Monitor!$2:$345,344,FALSE)/100</f>
        <v>-2.7000000000000001E-3</v>
      </c>
      <c r="AA163" s="2">
        <f>HLOOKUP(O163,[2]Ponta!$2:$345,344,FALSE)/100</f>
        <v>-9.0000000000000011E-3</v>
      </c>
      <c r="AB163" s="2">
        <f t="shared" si="39"/>
        <v>-8.3874809081262436E-3</v>
      </c>
      <c r="AC163" s="2">
        <f t="shared" si="40"/>
        <v>-1.5498109230682733E-4</v>
      </c>
      <c r="AD163" s="2">
        <f t="shared" si="41"/>
        <v>-5.5204499687521946E-2</v>
      </c>
      <c r="AE163" s="2">
        <f t="shared" si="42"/>
        <v>-2.6498809170528048E-2</v>
      </c>
      <c r="AF163" s="2">
        <f t="shared" si="45"/>
        <v>-2.3922000000000001E-3</v>
      </c>
      <c r="AG163" s="2">
        <f t="shared" si="53"/>
        <v>-5.2126000000000004E-3</v>
      </c>
      <c r="AH163" s="13">
        <f t="shared" si="55"/>
        <v>-9.1879194630874357E-3</v>
      </c>
      <c r="AI163" s="2">
        <f t="shared" si="46"/>
        <v>6.4879194630874356E-3</v>
      </c>
    </row>
    <row r="164" spans="3:35" x14ac:dyDescent="0.25">
      <c r="C164" s="1">
        <v>41499</v>
      </c>
      <c r="D164">
        <v>1.903</v>
      </c>
      <c r="E164">
        <v>1.587</v>
      </c>
      <c r="F164">
        <v>1016</v>
      </c>
      <c r="G164">
        <v>1.2423999999999999</v>
      </c>
      <c r="H164">
        <v>2.83</v>
      </c>
      <c r="I164">
        <v>54.91</v>
      </c>
      <c r="J164" s="1">
        <f>HLOOKUP($C164,'[1]CoreIAM(Proj)'!$A$2:$OA$392,391,FALSE)/100</f>
        <v>-2.2000000000000001E-3</v>
      </c>
      <c r="K164" s="2"/>
      <c r="O164" s="1">
        <f t="shared" si="50"/>
        <v>41499</v>
      </c>
      <c r="P164" s="9">
        <f t="shared" si="51"/>
        <v>1.903</v>
      </c>
      <c r="Q164" s="9">
        <f t="shared" si="52"/>
        <v>1.587</v>
      </c>
      <c r="R164" s="9">
        <f t="shared" si="47"/>
        <v>1.016</v>
      </c>
      <c r="S164" s="9">
        <f t="shared" si="48"/>
        <v>1.2423999999999999</v>
      </c>
      <c r="T164" s="9">
        <f t="shared" si="56"/>
        <v>0.88700000000000001</v>
      </c>
      <c r="U164" s="9">
        <f t="shared" si="49"/>
        <v>0.57099999999999995</v>
      </c>
      <c r="V164" s="9">
        <f t="shared" si="54"/>
        <v>0.67243816254416955</v>
      </c>
      <c r="X164" s="1">
        <f t="shared" si="43"/>
        <v>41499</v>
      </c>
      <c r="Y164" s="2">
        <f t="shared" si="44"/>
        <v>-2.2000000000000001E-3</v>
      </c>
      <c r="Z164" s="2">
        <f>HLOOKUP(O164,[2]Monitor!$2:$345,344,FALSE)/100</f>
        <v>-2E-3</v>
      </c>
      <c r="AA164" s="2">
        <f>HLOOKUP(O164,[2]Ponta!$2:$345,344,FALSE)/100</f>
        <v>-9.5000000000000015E-3</v>
      </c>
      <c r="AB164" s="2">
        <f t="shared" si="39"/>
        <v>-7.9796880667392101E-3</v>
      </c>
      <c r="AC164" s="2">
        <f t="shared" si="40"/>
        <v>-1.3945272552607912E-3</v>
      </c>
      <c r="AD164" s="2">
        <f t="shared" si="41"/>
        <v>-5.5039065216887284E-2</v>
      </c>
      <c r="AE164" s="2">
        <f t="shared" si="42"/>
        <v>-2.9641826347191147E-2</v>
      </c>
      <c r="AF164" s="2">
        <f t="shared" si="45"/>
        <v>-1.7720000000000001E-3</v>
      </c>
      <c r="AG164" s="2">
        <f t="shared" si="53"/>
        <v>-4.2790000000000007E-3</v>
      </c>
      <c r="AH164" s="13">
        <f t="shared" si="55"/>
        <v>-1.2048790687948924E-2</v>
      </c>
      <c r="AI164" s="2">
        <f t="shared" si="46"/>
        <v>1.0048790687948924E-2</v>
      </c>
    </row>
    <row r="165" spans="3:35" x14ac:dyDescent="0.25">
      <c r="C165" s="1">
        <v>41500</v>
      </c>
      <c r="D165">
        <v>1.903</v>
      </c>
      <c r="E165">
        <v>1.587</v>
      </c>
      <c r="F165">
        <v>1014</v>
      </c>
      <c r="G165">
        <v>1.2423999999999999</v>
      </c>
      <c r="H165">
        <v>2.83</v>
      </c>
      <c r="I165">
        <v>54.91</v>
      </c>
      <c r="J165" s="1" t="e">
        <f>HLOOKUP($C165,'[1]CoreIAM(Proj)'!$A$2:$OA$392,391,FALSE)/100</f>
        <v>#N/A</v>
      </c>
      <c r="K165" s="2"/>
      <c r="O165" s="1">
        <f t="shared" si="50"/>
        <v>41500</v>
      </c>
      <c r="P165" s="9">
        <f t="shared" si="51"/>
        <v>1.903</v>
      </c>
      <c r="Q165" s="9">
        <f t="shared" si="52"/>
        <v>1.587</v>
      </c>
      <c r="R165" s="9">
        <f t="shared" si="47"/>
        <v>1.014</v>
      </c>
      <c r="S165" s="9">
        <f t="shared" si="48"/>
        <v>1.2423999999999999</v>
      </c>
      <c r="T165" s="9">
        <f t="shared" si="56"/>
        <v>0.88900000000000001</v>
      </c>
      <c r="U165" s="9">
        <f t="shared" si="49"/>
        <v>0.57299999999999995</v>
      </c>
      <c r="V165" s="9">
        <f t="shared" si="54"/>
        <v>0.67243816254416955</v>
      </c>
      <c r="X165" s="1">
        <f t="shared" si="43"/>
        <v>41500</v>
      </c>
      <c r="Y165" s="2" t="e">
        <f t="shared" si="44"/>
        <v>#N/A</v>
      </c>
      <c r="Z165" s="2">
        <f>HLOOKUP(O165,[2]Monitor!$2:$345,344,FALSE)/100</f>
        <v>-2.2000000000000001E-3</v>
      </c>
      <c r="AA165" s="2">
        <f>HLOOKUP(O165,[2]Ponta!$2:$345,344,FALSE)/100</f>
        <v>-8.8999999999999999E-3</v>
      </c>
      <c r="AB165" s="2">
        <f t="shared" si="39"/>
        <v>-7.5712396608500487E-3</v>
      </c>
      <c r="AC165" s="2">
        <f t="shared" si="40"/>
        <v>-2.6335357541209525E-3</v>
      </c>
      <c r="AD165" s="2">
        <f t="shared" si="41"/>
        <v>-5.3902093352849678E-2</v>
      </c>
      <c r="AE165" s="2">
        <f t="shared" si="42"/>
        <v>-3.2781713694964409E-2</v>
      </c>
      <c r="AF165" s="2">
        <f t="shared" si="45"/>
        <v>-1.9492000000000001E-3</v>
      </c>
      <c r="AG165" s="2">
        <f t="shared" si="53"/>
        <v>-2.0227999999999999E-3</v>
      </c>
      <c r="AH165" s="13">
        <f t="shared" si="55"/>
        <v>-1.4329554148988141E-2</v>
      </c>
      <c r="AI165" s="2">
        <f t="shared" si="46"/>
        <v>1.212955414898814E-2</v>
      </c>
    </row>
    <row r="166" spans="3:35" x14ac:dyDescent="0.25">
      <c r="C166" s="1">
        <v>41501</v>
      </c>
      <c r="D166">
        <v>1.903</v>
      </c>
      <c r="E166">
        <v>1.587</v>
      </c>
      <c r="F166">
        <v>1013.5</v>
      </c>
      <c r="G166">
        <v>1.2423999999999999</v>
      </c>
      <c r="H166">
        <v>2.83</v>
      </c>
      <c r="I166">
        <v>54.91</v>
      </c>
      <c r="J166" s="1" t="e">
        <f>HLOOKUP($C166,'[1]CoreIAM(Proj)'!$A$2:$OA$392,391,FALSE)/100</f>
        <v>#N/A</v>
      </c>
      <c r="K166" s="2"/>
      <c r="O166" s="1">
        <f t="shared" si="50"/>
        <v>41501</v>
      </c>
      <c r="P166" s="9">
        <f t="shared" si="51"/>
        <v>1.903</v>
      </c>
      <c r="Q166" s="9">
        <f t="shared" si="52"/>
        <v>1.587</v>
      </c>
      <c r="R166" s="9">
        <f t="shared" si="47"/>
        <v>1.0135000000000001</v>
      </c>
      <c r="S166" s="9">
        <f t="shared" si="48"/>
        <v>1.2423999999999999</v>
      </c>
      <c r="T166" s="9">
        <f t="shared" si="56"/>
        <v>0.88949999999999996</v>
      </c>
      <c r="U166" s="9">
        <f t="shared" si="49"/>
        <v>0.5734999999999999</v>
      </c>
      <c r="V166" s="9">
        <f t="shared" si="54"/>
        <v>0.67243816254416955</v>
      </c>
      <c r="X166" s="1">
        <f t="shared" si="43"/>
        <v>41501</v>
      </c>
      <c r="Y166" s="2" t="e">
        <f t="shared" si="44"/>
        <v>#N/A</v>
      </c>
      <c r="Z166" s="2">
        <f>HLOOKUP(O166,[2]Monitor!$2:$345,344,FALSE)/100</f>
        <v>-2.5000000000000001E-3</v>
      </c>
      <c r="AA166" s="2">
        <f>HLOOKUP(O166,[2]Ponta!$2:$345,344,FALSE)/100</f>
        <v>-6.6E-3</v>
      </c>
      <c r="AB166" s="2">
        <f t="shared" si="39"/>
        <v>-7.1621341083660806E-3</v>
      </c>
      <c r="AC166" s="2">
        <f t="shared" si="40"/>
        <v>-3.8720069386366518E-3</v>
      </c>
      <c r="AD166" s="2">
        <f t="shared" si="41"/>
        <v>-5.167753960857413E-2</v>
      </c>
      <c r="AE166" s="2">
        <f t="shared" si="42"/>
        <v>-3.5918475886565049E-2</v>
      </c>
      <c r="AF166" s="2">
        <f t="shared" si="45"/>
        <v>-2.215E-3</v>
      </c>
      <c r="AG166" s="2">
        <f t="shared" si="53"/>
        <v>-3.1120000000000003E-4</v>
      </c>
      <c r="AH166" s="13">
        <f t="shared" si="55"/>
        <v>-1.6542244232059918E-2</v>
      </c>
      <c r="AI166" s="2">
        <f t="shared" si="46"/>
        <v>1.4042244232059917E-2</v>
      </c>
    </row>
    <row r="167" spans="3:35" x14ac:dyDescent="0.25">
      <c r="C167" s="1">
        <v>41502</v>
      </c>
      <c r="D167">
        <v>1.903</v>
      </c>
      <c r="E167">
        <v>1.587</v>
      </c>
      <c r="F167">
        <v>1013</v>
      </c>
      <c r="G167">
        <v>1.2211000000000001</v>
      </c>
      <c r="H167">
        <v>2.83</v>
      </c>
      <c r="I167">
        <v>52.11</v>
      </c>
      <c r="J167" s="1" t="e">
        <f>HLOOKUP($C167,'[1]CoreIAM(Proj)'!$A$2:$OA$392,391,FALSE)/100</f>
        <v>#N/A</v>
      </c>
      <c r="K167" s="2"/>
      <c r="O167" s="1">
        <f t="shared" si="50"/>
        <v>41502</v>
      </c>
      <c r="P167" s="9">
        <f t="shared" si="51"/>
        <v>1.903</v>
      </c>
      <c r="Q167" s="9">
        <f t="shared" si="52"/>
        <v>1.587</v>
      </c>
      <c r="R167" s="9">
        <f t="shared" si="47"/>
        <v>1.0129999999999999</v>
      </c>
      <c r="S167" s="9">
        <f t="shared" si="48"/>
        <v>1.2211000000000001</v>
      </c>
      <c r="T167" s="9">
        <f t="shared" si="56"/>
        <v>0.89000000000000012</v>
      </c>
      <c r="U167" s="9">
        <f t="shared" si="49"/>
        <v>0.57400000000000007</v>
      </c>
      <c r="V167" s="9">
        <f t="shared" si="54"/>
        <v>0.67243816254416955</v>
      </c>
      <c r="X167" s="1">
        <f t="shared" si="43"/>
        <v>41502</v>
      </c>
      <c r="Y167" s="2" t="e">
        <f t="shared" si="44"/>
        <v>#N/A</v>
      </c>
      <c r="Z167" s="2">
        <f>HLOOKUP(O167,[2]Monitor!$2:$345,344,FALSE)/100</f>
        <v>-3.0000000000000001E-3</v>
      </c>
      <c r="AA167" s="2">
        <f>HLOOKUP(O167,[2]Ponta!$2:$345,344,FALSE)/100</f>
        <v>-6.3E-3</v>
      </c>
      <c r="AB167" s="2">
        <f t="shared" si="39"/>
        <v>-6.7523698221009232E-3</v>
      </c>
      <c r="AC167" s="2">
        <f t="shared" si="40"/>
        <v>-5.1099411582534726E-3</v>
      </c>
      <c r="AD167" s="2">
        <f t="shared" si="41"/>
        <v>-4.9097962235931658E-2</v>
      </c>
      <c r="AE167" s="2">
        <f t="shared" si="42"/>
        <v>-3.7599960453115977E-2</v>
      </c>
      <c r="AF167" s="2">
        <f t="shared" si="45"/>
        <v>-2.6580000000000002E-3</v>
      </c>
      <c r="AG167" s="2">
        <f t="shared" si="53"/>
        <v>4.6679999999999996E-4</v>
      </c>
      <c r="AH167" s="13">
        <f t="shared" si="55"/>
        <v>-1.8479905710522108E-2</v>
      </c>
      <c r="AI167" s="2">
        <f t="shared" si="46"/>
        <v>1.5479905710522109E-2</v>
      </c>
    </row>
    <row r="168" spans="3:35" x14ac:dyDescent="0.25">
      <c r="C168" s="1">
        <v>41505</v>
      </c>
      <c r="D168">
        <v>1.905</v>
      </c>
      <c r="E168">
        <v>1.577</v>
      </c>
      <c r="F168">
        <v>1013.5</v>
      </c>
      <c r="G168">
        <v>1.2211000000000001</v>
      </c>
      <c r="H168">
        <v>2.8340000000000001</v>
      </c>
      <c r="I168">
        <v>52.11</v>
      </c>
      <c r="J168" s="1" t="e">
        <f>HLOOKUP($C168,'[1]CoreIAM(Proj)'!$A$2:$OA$392,391,FALSE)/100</f>
        <v>#N/A</v>
      </c>
      <c r="K168" s="2"/>
      <c r="O168" s="1">
        <f t="shared" si="50"/>
        <v>41505</v>
      </c>
      <c r="P168" s="9">
        <f t="shared" si="51"/>
        <v>1.905</v>
      </c>
      <c r="Q168" s="9">
        <f t="shared" si="52"/>
        <v>1.577</v>
      </c>
      <c r="R168" s="9">
        <f t="shared" si="47"/>
        <v>1.0135000000000001</v>
      </c>
      <c r="S168" s="9">
        <f t="shared" si="48"/>
        <v>1.2211000000000001</v>
      </c>
      <c r="T168" s="9">
        <f t="shared" si="56"/>
        <v>0.89149999999999996</v>
      </c>
      <c r="U168" s="9">
        <f t="shared" si="49"/>
        <v>0.56349999999999989</v>
      </c>
      <c r="V168" s="9">
        <f t="shared" si="54"/>
        <v>0.67219477769936486</v>
      </c>
      <c r="X168" s="1">
        <f t="shared" si="43"/>
        <v>41505</v>
      </c>
      <c r="Y168" s="2" t="e">
        <f t="shared" si="44"/>
        <v>#N/A</v>
      </c>
      <c r="Z168" s="2">
        <f>HLOOKUP(O168,[2]Monitor!$2:$345,344,FALSE)/100</f>
        <v>-6.3E-3</v>
      </c>
      <c r="AA168" s="2">
        <f>HLOOKUP(O168,[2]Ponta!$2:$345,344,FALSE)/100</f>
        <v>-1.21E-2</v>
      </c>
      <c r="AB168" s="2">
        <f t="shared" si="39"/>
        <v>-6.8066091655409888E-3</v>
      </c>
      <c r="AC168" s="2">
        <f t="shared" si="40"/>
        <v>-6.9343404637345341E-3</v>
      </c>
      <c r="AD168" s="2">
        <f t="shared" si="41"/>
        <v>-4.5934158694428406E-2</v>
      </c>
      <c r="AE168" s="2">
        <f t="shared" si="42"/>
        <v>-3.9284721931463817E-2</v>
      </c>
      <c r="AF168" s="2">
        <f t="shared" si="45"/>
        <v>-5.5818000000000005E-3</v>
      </c>
      <c r="AG168" s="2">
        <f t="shared" si="53"/>
        <v>-9.3359999999999992E-4</v>
      </c>
      <c r="AH168" s="13">
        <f t="shared" si="55"/>
        <v>-1.9930634770360365E-2</v>
      </c>
      <c r="AI168" s="2">
        <f t="shared" si="46"/>
        <v>1.3630634770360365E-2</v>
      </c>
    </row>
    <row r="169" spans="3:35" x14ac:dyDescent="0.25">
      <c r="C169" s="1">
        <v>41506</v>
      </c>
      <c r="D169">
        <v>1.905</v>
      </c>
      <c r="E169">
        <v>1.577</v>
      </c>
      <c r="F169">
        <v>1014</v>
      </c>
      <c r="G169">
        <v>1.2211000000000001</v>
      </c>
      <c r="H169">
        <v>2.8340000000000001</v>
      </c>
      <c r="I169">
        <v>52.11</v>
      </c>
      <c r="J169" s="1" t="e">
        <f>HLOOKUP($C169,'[1]CoreIAM(Proj)'!$A$2:$OA$392,391,FALSE)/100</f>
        <v>#N/A</v>
      </c>
      <c r="K169" s="2"/>
      <c r="O169" s="1">
        <f t="shared" si="50"/>
        <v>41506</v>
      </c>
      <c r="P169" s="9">
        <f t="shared" si="51"/>
        <v>1.905</v>
      </c>
      <c r="Q169" s="9">
        <f t="shared" si="52"/>
        <v>1.577</v>
      </c>
      <c r="R169" s="9">
        <f t="shared" si="47"/>
        <v>1.014</v>
      </c>
      <c r="S169" s="9">
        <f t="shared" si="48"/>
        <v>1.2211000000000001</v>
      </c>
      <c r="T169" s="9">
        <f t="shared" si="56"/>
        <v>0.89100000000000001</v>
      </c>
      <c r="U169" s="9">
        <f t="shared" si="49"/>
        <v>0.56299999999999994</v>
      </c>
      <c r="V169" s="9">
        <f t="shared" si="54"/>
        <v>0.67219477769936486</v>
      </c>
      <c r="X169" s="1">
        <f t="shared" si="43"/>
        <v>41506</v>
      </c>
      <c r="Y169" s="2" t="e">
        <f t="shared" si="44"/>
        <v>#N/A</v>
      </c>
      <c r="Z169" s="2">
        <f>HLOOKUP(O169,[2]Monitor!$2:$345,344,FALSE)/100</f>
        <v>-6.9000000000000008E-3</v>
      </c>
      <c r="AA169" s="2">
        <f>HLOOKUP(O169,[2]Ponta!$2:$345,344,FALSE)/100</f>
        <v>-1.3800000000000002E-2</v>
      </c>
      <c r="AB169" s="2">
        <f t="shared" ref="AB169:AB232" si="57">AVERAGE(P150:P169)/AVERAGE(P130:P149)-1</f>
        <v>-6.860885158138097E-3</v>
      </c>
      <c r="AC169" s="2">
        <f t="shared" ref="AC169:AC232" si="58">AVERAGE(Q150:Q169)/AVERAGE(Q130:Q149)-1</f>
        <v>-8.7572719395969667E-3</v>
      </c>
      <c r="AD169" s="2">
        <f t="shared" ref="AD169:AD232" si="59">AVERAGE(R150:R169)/AVERAGE(R130:R149)-1</f>
        <v>-4.2546181903753144E-2</v>
      </c>
      <c r="AE169" s="2">
        <f t="shared" ref="AE169:AE232" si="60">AVERAGE(S150:S169)/AVERAGE(S130:S149)-1</f>
        <v>-4.0972769910121998E-2</v>
      </c>
      <c r="AF169" s="2">
        <f t="shared" si="45"/>
        <v>-6.1134000000000006E-3</v>
      </c>
      <c r="AG169" s="2">
        <f t="shared" si="53"/>
        <v>-7.7800000000000005E-4</v>
      </c>
      <c r="AH169" s="13">
        <f t="shared" si="55"/>
        <v>-2.121749965388341E-2</v>
      </c>
      <c r="AI169" s="2">
        <f t="shared" si="46"/>
        <v>1.431749965388341E-2</v>
      </c>
    </row>
    <row r="170" spans="3:35" x14ac:dyDescent="0.25">
      <c r="C170" s="1">
        <v>41507</v>
      </c>
      <c r="D170">
        <v>1.905</v>
      </c>
      <c r="E170">
        <v>1.577</v>
      </c>
      <c r="F170">
        <v>1019.5</v>
      </c>
      <c r="G170">
        <v>1.2211000000000001</v>
      </c>
      <c r="H170">
        <v>2.8340000000000001</v>
      </c>
      <c r="I170">
        <v>52.11</v>
      </c>
      <c r="J170" s="1" t="e">
        <f>HLOOKUP($C170,'[1]CoreIAM(Proj)'!$A$2:$OA$392,391,FALSE)/100</f>
        <v>#N/A</v>
      </c>
      <c r="K170" s="2"/>
      <c r="O170" s="1">
        <f t="shared" si="50"/>
        <v>41507</v>
      </c>
      <c r="P170" s="9">
        <f t="shared" si="51"/>
        <v>1.905</v>
      </c>
      <c r="Q170" s="9">
        <f t="shared" si="52"/>
        <v>1.577</v>
      </c>
      <c r="R170" s="9">
        <f t="shared" si="47"/>
        <v>1.0195000000000001</v>
      </c>
      <c r="S170" s="9">
        <f t="shared" si="48"/>
        <v>1.2211000000000001</v>
      </c>
      <c r="T170" s="9">
        <f t="shared" si="56"/>
        <v>0.88549999999999995</v>
      </c>
      <c r="U170" s="9">
        <f t="shared" si="49"/>
        <v>0.55749999999999988</v>
      </c>
      <c r="V170" s="9">
        <f t="shared" si="54"/>
        <v>0.67219477769936486</v>
      </c>
      <c r="X170" s="1">
        <f t="shared" si="43"/>
        <v>41507</v>
      </c>
      <c r="Y170" s="2" t="e">
        <f t="shared" si="44"/>
        <v>#N/A</v>
      </c>
      <c r="Z170" s="2">
        <f>HLOOKUP(O170,[2]Monitor!$2:$345,344,FALSE)/100</f>
        <v>-7.1999999999999998E-3</v>
      </c>
      <c r="AA170" s="2">
        <f>HLOOKUP(O170,[2]Ponta!$2:$345,344,FALSE)/100</f>
        <v>-1.47E-2</v>
      </c>
      <c r="AB170" s="2">
        <f t="shared" si="57"/>
        <v>-6.9151978370508571E-3</v>
      </c>
      <c r="AC170" s="2">
        <f t="shared" si="58"/>
        <v>-1.0578737356553569E-2</v>
      </c>
      <c r="AD170" s="2">
        <f t="shared" si="59"/>
        <v>-3.8712267938967537E-2</v>
      </c>
      <c r="AE170" s="2">
        <f t="shared" si="60"/>
        <v>-4.266411401504866E-2</v>
      </c>
      <c r="AF170" s="2">
        <f t="shared" si="45"/>
        <v>-6.3791999999999998E-3</v>
      </c>
      <c r="AG170" s="2">
        <f t="shared" si="53"/>
        <v>-1.7116000000000002E-3</v>
      </c>
      <c r="AH170" s="13">
        <f t="shared" si="55"/>
        <v>-2.2366932693638431E-2</v>
      </c>
      <c r="AI170" s="2">
        <f t="shared" si="46"/>
        <v>1.5166932693638431E-2</v>
      </c>
    </row>
    <row r="171" spans="3:35" x14ac:dyDescent="0.25">
      <c r="C171" s="1">
        <v>41508</v>
      </c>
      <c r="D171">
        <v>1.905</v>
      </c>
      <c r="E171">
        <v>1.577</v>
      </c>
      <c r="F171">
        <v>1022.5</v>
      </c>
      <c r="G171">
        <v>1.2211000000000001</v>
      </c>
      <c r="H171">
        <v>2.8340000000000001</v>
      </c>
      <c r="I171">
        <v>52.11</v>
      </c>
      <c r="J171" s="1" t="e">
        <f>HLOOKUP($C171,'[1]CoreIAM(Proj)'!$A$2:$OA$392,391,FALSE)/100</f>
        <v>#N/A</v>
      </c>
      <c r="K171" s="2"/>
      <c r="O171" s="1">
        <f t="shared" si="50"/>
        <v>41508</v>
      </c>
      <c r="P171" s="9">
        <f t="shared" si="51"/>
        <v>1.905</v>
      </c>
      <c r="Q171" s="9">
        <f t="shared" si="52"/>
        <v>1.577</v>
      </c>
      <c r="R171" s="9">
        <f t="shared" si="47"/>
        <v>1.0225</v>
      </c>
      <c r="S171" s="9">
        <f t="shared" si="48"/>
        <v>1.2211000000000001</v>
      </c>
      <c r="T171" s="9">
        <f t="shared" si="56"/>
        <v>0.88250000000000006</v>
      </c>
      <c r="U171" s="9">
        <f t="shared" si="49"/>
        <v>0.55449999999999999</v>
      </c>
      <c r="V171" s="9">
        <f t="shared" si="54"/>
        <v>0.67219477769936486</v>
      </c>
      <c r="X171" s="1">
        <f t="shared" si="43"/>
        <v>41508</v>
      </c>
      <c r="Y171" s="2" t="e">
        <f t="shared" si="44"/>
        <v>#N/A</v>
      </c>
      <c r="Z171" s="2">
        <f>HLOOKUP(O171,[2]Monitor!$2:$345,344,FALSE)/100</f>
        <v>-8.0000000000000002E-3</v>
      </c>
      <c r="AA171" s="2">
        <f>HLOOKUP(O171,[2]Ponta!$2:$345,344,FALSE)/100</f>
        <v>-1.4199999999999999E-2</v>
      </c>
      <c r="AB171" s="2">
        <f t="shared" si="57"/>
        <v>-6.9695472394871727E-3</v>
      </c>
      <c r="AC171" s="2">
        <f t="shared" si="58"/>
        <v>-1.2398738482469418E-2</v>
      </c>
      <c r="AD171" s="2">
        <f t="shared" si="59"/>
        <v>-3.4478670176187554E-2</v>
      </c>
      <c r="AE171" s="2">
        <f t="shared" si="60"/>
        <v>-4.4358763909831733E-2</v>
      </c>
      <c r="AF171" s="2">
        <f t="shared" si="45"/>
        <v>-7.0880000000000006E-3</v>
      </c>
      <c r="AG171" s="2">
        <f t="shared" si="53"/>
        <v>-7.0020000000000013E-3</v>
      </c>
      <c r="AH171" s="13">
        <f t="shared" si="55"/>
        <v>-2.321528450782219E-2</v>
      </c>
      <c r="AI171" s="2">
        <f t="shared" si="46"/>
        <v>1.521528450782219E-2</v>
      </c>
    </row>
    <row r="172" spans="3:35" x14ac:dyDescent="0.25">
      <c r="C172" s="1">
        <v>41509</v>
      </c>
      <c r="D172">
        <v>1.905</v>
      </c>
      <c r="E172">
        <v>1.577</v>
      </c>
      <c r="F172">
        <v>1033.5</v>
      </c>
      <c r="G172">
        <v>1.2201</v>
      </c>
      <c r="H172">
        <v>2.8340000000000001</v>
      </c>
      <c r="I172">
        <v>52.11</v>
      </c>
      <c r="J172" s="1" t="e">
        <f>HLOOKUP($C172,'[1]CoreIAM(Proj)'!$A$2:$OA$392,391,FALSE)/100</f>
        <v>#N/A</v>
      </c>
      <c r="K172" s="2"/>
      <c r="O172" s="1">
        <f t="shared" si="50"/>
        <v>41509</v>
      </c>
      <c r="P172" s="9">
        <f t="shared" si="51"/>
        <v>1.905</v>
      </c>
      <c r="Q172" s="9">
        <f t="shared" si="52"/>
        <v>1.577</v>
      </c>
      <c r="R172" s="9">
        <f t="shared" si="47"/>
        <v>1.0335000000000001</v>
      </c>
      <c r="S172" s="9">
        <f t="shared" si="48"/>
        <v>1.2201</v>
      </c>
      <c r="T172" s="9">
        <f t="shared" si="56"/>
        <v>0.87149999999999994</v>
      </c>
      <c r="U172" s="9">
        <f t="shared" si="49"/>
        <v>0.54349999999999987</v>
      </c>
      <c r="V172" s="9">
        <f t="shared" si="54"/>
        <v>0.67219477769936486</v>
      </c>
      <c r="X172" s="1">
        <f t="shared" si="43"/>
        <v>41509</v>
      </c>
      <c r="Y172" s="2" t="e">
        <f t="shared" si="44"/>
        <v>#N/A</v>
      </c>
      <c r="Z172" s="2">
        <f>HLOOKUP(O172,[2]Monitor!$2:$345,344,FALSE)/100</f>
        <v>-8.5000000000000006E-3</v>
      </c>
      <c r="AA172" s="2">
        <f>HLOOKUP(O172,[2]Ponta!$2:$345,344,FALSE)/100</f>
        <v>-1.4499999999999999E-2</v>
      </c>
      <c r="AB172" s="2">
        <f t="shared" si="57"/>
        <v>-7.0239334027057954E-3</v>
      </c>
      <c r="AC172" s="2">
        <f t="shared" si="58"/>
        <v>-1.4217277082368085E-2</v>
      </c>
      <c r="AD172" s="2">
        <f t="shared" si="59"/>
        <v>-3.0482581382067164E-2</v>
      </c>
      <c r="AE172" s="2">
        <f t="shared" si="60"/>
        <v>-4.512384877412845E-2</v>
      </c>
      <c r="AF172" s="2">
        <f t="shared" si="45"/>
        <v>-7.5310000000000004E-3</v>
      </c>
      <c r="AG172" s="2">
        <f t="shared" si="53"/>
        <v>-7.3910000000000017E-3</v>
      </c>
      <c r="AH172" s="13">
        <f t="shared" si="55"/>
        <v>-2.3967860358800375E-2</v>
      </c>
      <c r="AI172" s="2">
        <f t="shared" si="46"/>
        <v>1.5467860358800375E-2</v>
      </c>
    </row>
    <row r="173" spans="3:35" x14ac:dyDescent="0.25">
      <c r="C173" s="1">
        <v>41512</v>
      </c>
      <c r="D173">
        <v>1.907</v>
      </c>
      <c r="E173">
        <v>1.575</v>
      </c>
      <c r="F173">
        <v>1045</v>
      </c>
      <c r="G173">
        <v>1.2201</v>
      </c>
      <c r="H173">
        <v>2.8410000000000002</v>
      </c>
      <c r="I173">
        <v>52.11</v>
      </c>
      <c r="J173" s="1" t="e">
        <f>HLOOKUP($C173,'[1]CoreIAM(Proj)'!$A$2:$OA$392,391,FALSE)/100</f>
        <v>#N/A</v>
      </c>
      <c r="K173" s="2"/>
      <c r="O173" s="1">
        <f t="shared" si="50"/>
        <v>41512</v>
      </c>
      <c r="P173" s="9">
        <f t="shared" si="51"/>
        <v>1.907</v>
      </c>
      <c r="Q173" s="9">
        <f t="shared" si="52"/>
        <v>1.575</v>
      </c>
      <c r="R173" s="9">
        <f t="shared" si="47"/>
        <v>1.0449999999999999</v>
      </c>
      <c r="S173" s="9">
        <f t="shared" si="48"/>
        <v>1.2201</v>
      </c>
      <c r="T173" s="9">
        <f t="shared" si="56"/>
        <v>0.8620000000000001</v>
      </c>
      <c r="U173" s="9">
        <f t="shared" si="49"/>
        <v>0.53</v>
      </c>
      <c r="V173" s="9">
        <f t="shared" si="54"/>
        <v>0.67124252023935227</v>
      </c>
      <c r="X173" s="1">
        <f t="shared" si="43"/>
        <v>41512</v>
      </c>
      <c r="Y173" s="2" t="e">
        <f t="shared" si="44"/>
        <v>#N/A</v>
      </c>
      <c r="Z173" s="2">
        <f>HLOOKUP(O173,[2]Monitor!$2:$345,344,FALSE)/100</f>
        <v>-8.6E-3</v>
      </c>
      <c r="AA173" s="2">
        <f>HLOOKUP(O173,[2]Ponta!$2:$345,344,FALSE)/100</f>
        <v>-1.26E-2</v>
      </c>
      <c r="AB173" s="2">
        <f t="shared" si="57"/>
        <v>-7.1034554537888761E-3</v>
      </c>
      <c r="AC173" s="2">
        <f t="shared" si="58"/>
        <v>-1.5697907975650627E-2</v>
      </c>
      <c r="AD173" s="2">
        <f t="shared" si="59"/>
        <v>-2.5744513170777972E-2</v>
      </c>
      <c r="AE173" s="2">
        <f t="shared" si="60"/>
        <v>-4.5891195062465973E-2</v>
      </c>
      <c r="AF173" s="2">
        <f t="shared" si="45"/>
        <v>-7.6195999999999998E-3</v>
      </c>
      <c r="AG173" s="2">
        <f t="shared" si="53"/>
        <v>-6.9242000000000001E-3</v>
      </c>
      <c r="AH173" s="13">
        <f t="shared" si="55"/>
        <v>-2.4482540269464607E-2</v>
      </c>
      <c r="AI173" s="2">
        <f t="shared" si="46"/>
        <v>1.5882540269464607E-2</v>
      </c>
    </row>
    <row r="174" spans="3:35" x14ac:dyDescent="0.25">
      <c r="C174" s="1">
        <v>41513</v>
      </c>
      <c r="D174">
        <v>1.907</v>
      </c>
      <c r="E174">
        <v>1.575</v>
      </c>
      <c r="F174">
        <v>1045.5</v>
      </c>
      <c r="G174">
        <v>1.2201</v>
      </c>
      <c r="H174">
        <v>2.8410000000000002</v>
      </c>
      <c r="I174">
        <v>52.11</v>
      </c>
      <c r="J174" s="1" t="e">
        <f>HLOOKUP($C174,'[1]CoreIAM(Proj)'!$A$2:$OA$392,391,FALSE)/100</f>
        <v>#N/A</v>
      </c>
      <c r="K174" s="2"/>
      <c r="O174" s="1">
        <f t="shared" si="50"/>
        <v>41513</v>
      </c>
      <c r="P174" s="9">
        <f t="shared" si="51"/>
        <v>1.907</v>
      </c>
      <c r="Q174" s="9">
        <f t="shared" si="52"/>
        <v>1.575</v>
      </c>
      <c r="R174" s="9">
        <f t="shared" si="47"/>
        <v>1.0455000000000001</v>
      </c>
      <c r="S174" s="9">
        <f t="shared" si="48"/>
        <v>1.2201</v>
      </c>
      <c r="T174" s="9">
        <f t="shared" si="56"/>
        <v>0.86149999999999993</v>
      </c>
      <c r="U174" s="9">
        <f t="shared" si="49"/>
        <v>0.52949999999999986</v>
      </c>
      <c r="V174" s="9">
        <f t="shared" si="54"/>
        <v>0.67124252023935227</v>
      </c>
      <c r="X174" s="1">
        <f t="shared" si="43"/>
        <v>41513</v>
      </c>
      <c r="Y174" s="2" t="e">
        <f t="shared" si="44"/>
        <v>#N/A</v>
      </c>
      <c r="Z174" s="2">
        <f>HLOOKUP(O174,[2]Monitor!$2:$345,344,FALSE)/100</f>
        <v>-8.6E-3</v>
      </c>
      <c r="AA174" s="2">
        <f>HLOOKUP(O174,[2]Ponta!$2:$345,344,FALSE)/100</f>
        <v>-1.23E-2</v>
      </c>
      <c r="AB174" s="2">
        <f t="shared" si="57"/>
        <v>-7.1830106183636833E-3</v>
      </c>
      <c r="AC174" s="2">
        <f t="shared" si="58"/>
        <v>-1.7177989928013893E-2</v>
      </c>
      <c r="AD174" s="2">
        <f t="shared" si="59"/>
        <v>-2.1466733750209355E-2</v>
      </c>
      <c r="AE174" s="2">
        <f t="shared" si="60"/>
        <v>-4.6660812816098574E-2</v>
      </c>
      <c r="AF174" s="2">
        <f t="shared" si="45"/>
        <v>-7.6195999999999998E-3</v>
      </c>
      <c r="AG174" s="2">
        <f t="shared" si="53"/>
        <v>-5.1348000000000001E-3</v>
      </c>
      <c r="AH174" s="13">
        <f t="shared" si="55"/>
        <v>-2.4510797861259745E-2</v>
      </c>
      <c r="AI174" s="2">
        <f t="shared" si="46"/>
        <v>1.5910797861259745E-2</v>
      </c>
    </row>
    <row r="175" spans="3:35" x14ac:dyDescent="0.25">
      <c r="C175" s="1">
        <v>41514</v>
      </c>
      <c r="D175">
        <v>1.907</v>
      </c>
      <c r="E175">
        <v>1.575</v>
      </c>
      <c r="F175">
        <v>1050.5</v>
      </c>
      <c r="G175">
        <v>1.2201</v>
      </c>
      <c r="H175">
        <v>2.8410000000000002</v>
      </c>
      <c r="I175">
        <v>52.11</v>
      </c>
      <c r="J175" s="1">
        <f>HLOOKUP($C175,'[1]CoreIAM(Proj)'!$A$2:$OA$392,391,FALSE)/100</f>
        <v>-1.1599999999999999E-2</v>
      </c>
      <c r="K175" s="2"/>
      <c r="O175" s="1">
        <f t="shared" si="50"/>
        <v>41514</v>
      </c>
      <c r="P175" s="9">
        <f t="shared" si="51"/>
        <v>1.907</v>
      </c>
      <c r="Q175" s="9">
        <f t="shared" si="52"/>
        <v>1.575</v>
      </c>
      <c r="R175" s="9">
        <f t="shared" si="47"/>
        <v>1.0505</v>
      </c>
      <c r="S175" s="9">
        <f t="shared" si="48"/>
        <v>1.2201</v>
      </c>
      <c r="T175" s="9">
        <f t="shared" si="56"/>
        <v>0.85650000000000004</v>
      </c>
      <c r="U175" s="9">
        <f t="shared" si="49"/>
        <v>0.52449999999999997</v>
      </c>
      <c r="V175" s="9">
        <f t="shared" si="54"/>
        <v>0.67124252023935227</v>
      </c>
      <c r="X175" s="1">
        <f t="shared" si="43"/>
        <v>41514</v>
      </c>
      <c r="Y175" s="2">
        <f t="shared" si="44"/>
        <v>-1.1599999999999999E-2</v>
      </c>
      <c r="Z175" s="2">
        <f>HLOOKUP(O175,[2]Monitor!$2:$345,344,FALSE)/100</f>
        <v>-8.3000000000000001E-3</v>
      </c>
      <c r="AA175" s="2">
        <f>HLOOKUP(O175,[2]Ponta!$2:$345,344,FALSE)/100</f>
        <v>-1.1200000000000002E-2</v>
      </c>
      <c r="AB175" s="2">
        <f t="shared" si="57"/>
        <v>-7.2625989171181127E-3</v>
      </c>
      <c r="AC175" s="2">
        <f t="shared" si="58"/>
        <v>-1.8657523244679841E-2</v>
      </c>
      <c r="AD175" s="2">
        <f t="shared" si="59"/>
        <v>-1.6897819868759156E-2</v>
      </c>
      <c r="AE175" s="2">
        <f t="shared" si="60"/>
        <v>-4.7432712135816457E-2</v>
      </c>
      <c r="AF175" s="2">
        <f t="shared" si="45"/>
        <v>-7.3537999999999997E-3</v>
      </c>
      <c r="AG175" s="2">
        <f t="shared" si="53"/>
        <v>-4.9014000000000002E-3</v>
      </c>
      <c r="AH175" s="13">
        <f t="shared" si="55"/>
        <v>-2.4437344956297954E-2</v>
      </c>
      <c r="AI175" s="2">
        <f t="shared" si="46"/>
        <v>1.6137344956297955E-2</v>
      </c>
    </row>
    <row r="176" spans="3:35" x14ac:dyDescent="0.25">
      <c r="C176" s="1">
        <v>41515</v>
      </c>
      <c r="D176">
        <v>1.907</v>
      </c>
      <c r="E176">
        <v>1.575</v>
      </c>
      <c r="F176">
        <v>1056.5</v>
      </c>
      <c r="G176">
        <v>1.2201</v>
      </c>
      <c r="H176">
        <v>2.8410000000000002</v>
      </c>
      <c r="I176">
        <v>52.11</v>
      </c>
      <c r="J176" s="1" t="e">
        <f>HLOOKUP($C176,'[1]CoreIAM(Proj)'!$A$2:$OA$392,391,FALSE)/100</f>
        <v>#N/A</v>
      </c>
      <c r="K176" s="2"/>
      <c r="O176" s="1">
        <f t="shared" si="50"/>
        <v>41515</v>
      </c>
      <c r="P176" s="9">
        <f t="shared" si="51"/>
        <v>1.907</v>
      </c>
      <c r="Q176" s="9">
        <f t="shared" si="52"/>
        <v>1.575</v>
      </c>
      <c r="R176" s="9">
        <f t="shared" si="47"/>
        <v>1.0565</v>
      </c>
      <c r="S176" s="9">
        <f t="shared" si="48"/>
        <v>1.2201</v>
      </c>
      <c r="T176" s="9">
        <f t="shared" si="56"/>
        <v>0.85050000000000003</v>
      </c>
      <c r="U176" s="9">
        <f t="shared" si="49"/>
        <v>0.51849999999999996</v>
      </c>
      <c r="V176" s="9">
        <f t="shared" si="54"/>
        <v>0.67124252023935227</v>
      </c>
      <c r="X176" s="1">
        <f t="shared" si="43"/>
        <v>41515</v>
      </c>
      <c r="Y176" s="2" t="e">
        <f t="shared" si="44"/>
        <v>#N/A</v>
      </c>
      <c r="Z176" s="2">
        <f>HLOOKUP(O176,[2]Monitor!$2:$345,344,FALSE)/100</f>
        <v>-1.0200000000000001E-2</v>
      </c>
      <c r="AA176" s="2">
        <f>HLOOKUP(O176,[2]Ponta!$2:$345,344,FALSE)/100</f>
        <v>-1.32E-2</v>
      </c>
      <c r="AB176" s="2">
        <f t="shared" si="57"/>
        <v>-7.3422203707564915E-3</v>
      </c>
      <c r="AC176" s="2">
        <f t="shared" si="58"/>
        <v>-2.0136508230643946E-2</v>
      </c>
      <c r="AD176" s="2">
        <f t="shared" si="59"/>
        <v>-1.2032794791415502E-2</v>
      </c>
      <c r="AE176" s="2">
        <f t="shared" si="60"/>
        <v>-4.8206903182386851E-2</v>
      </c>
      <c r="AF176" s="2">
        <f t="shared" si="45"/>
        <v>-9.0372000000000004E-3</v>
      </c>
      <c r="AG176" s="2">
        <f t="shared" si="53"/>
        <v>-9.4137999999999999E-3</v>
      </c>
      <c r="AH176" s="13">
        <f t="shared" si="55"/>
        <v>-2.3932529448665259E-2</v>
      </c>
      <c r="AI176" s="2">
        <f t="shared" si="46"/>
        <v>1.3732529448665258E-2</v>
      </c>
    </row>
    <row r="177" spans="3:35" x14ac:dyDescent="0.25">
      <c r="C177" s="1">
        <v>41516</v>
      </c>
      <c r="D177">
        <v>1.907</v>
      </c>
      <c r="E177">
        <v>1.575</v>
      </c>
      <c r="F177">
        <v>1053</v>
      </c>
      <c r="G177">
        <v>1.2652999999999999</v>
      </c>
      <c r="H177">
        <v>2.8410000000000002</v>
      </c>
      <c r="I177">
        <v>52.11</v>
      </c>
      <c r="J177" s="1" t="e">
        <f>HLOOKUP($C177,'[1]CoreIAM(Proj)'!$A$2:$OA$392,391,FALSE)/100</f>
        <v>#N/A</v>
      </c>
      <c r="K177" s="2"/>
      <c r="O177" s="1">
        <f t="shared" si="50"/>
        <v>41516</v>
      </c>
      <c r="P177" s="9">
        <f t="shared" si="51"/>
        <v>1.907</v>
      </c>
      <c r="Q177" s="9">
        <f t="shared" si="52"/>
        <v>1.575</v>
      </c>
      <c r="R177" s="9">
        <f t="shared" si="47"/>
        <v>1.0529999999999999</v>
      </c>
      <c r="S177" s="9">
        <f t="shared" si="48"/>
        <v>1.2652999999999999</v>
      </c>
      <c r="T177" s="9">
        <f t="shared" si="56"/>
        <v>0.85400000000000009</v>
      </c>
      <c r="U177" s="9">
        <f t="shared" si="49"/>
        <v>0.52200000000000002</v>
      </c>
      <c r="V177" s="9">
        <f t="shared" si="54"/>
        <v>0.67124252023935227</v>
      </c>
      <c r="X177" s="1">
        <f t="shared" si="43"/>
        <v>41516</v>
      </c>
      <c r="Y177" s="2" t="e">
        <f t="shared" si="44"/>
        <v>#N/A</v>
      </c>
      <c r="Z177" s="2">
        <f>HLOOKUP(O177,[2]Monitor!$2:$345,344,FALSE)/100</f>
        <v>-1.09E-2</v>
      </c>
      <c r="AA177" s="2">
        <f>HLOOKUP(O177,[2]Ponta!$2:$345,344,FALSE)/100</f>
        <v>-1.4000000000000002E-2</v>
      </c>
      <c r="AB177" s="2">
        <f t="shared" si="57"/>
        <v>-7.4218750000000222E-3</v>
      </c>
      <c r="AC177" s="2">
        <f t="shared" si="58"/>
        <v>-2.1614945190675305E-2</v>
      </c>
      <c r="AD177" s="2">
        <f t="shared" si="59"/>
        <v>-7.9539685225925583E-3</v>
      </c>
      <c r="AE177" s="2">
        <f t="shared" si="60"/>
        <v>-4.6224106368629392E-2</v>
      </c>
      <c r="AF177" s="2">
        <f t="shared" si="45"/>
        <v>-9.6574E-3</v>
      </c>
      <c r="AG177" s="2">
        <f t="shared" si="53"/>
        <v>-1.0736400000000002E-2</v>
      </c>
      <c r="AH177" s="13">
        <f t="shared" si="55"/>
        <v>-2.2944827586206914E-2</v>
      </c>
      <c r="AI177" s="2">
        <f t="shared" si="46"/>
        <v>1.2044827586206914E-2</v>
      </c>
    </row>
    <row r="178" spans="3:35" x14ac:dyDescent="0.25">
      <c r="C178" s="1">
        <v>41519</v>
      </c>
      <c r="D178">
        <v>1.8940000000000001</v>
      </c>
      <c r="E178">
        <v>1.5680000000000001</v>
      </c>
      <c r="F178">
        <v>1056</v>
      </c>
      <c r="G178">
        <v>1.2652999999999999</v>
      </c>
      <c r="H178">
        <v>2.835</v>
      </c>
      <c r="I178">
        <v>51.3</v>
      </c>
      <c r="J178" s="1" t="e">
        <f>HLOOKUP($C178,'[1]CoreIAM(Proj)'!$A$2:$OA$392,391,FALSE)/100</f>
        <v>#N/A</v>
      </c>
      <c r="K178" s="2"/>
      <c r="O178" s="1">
        <f t="shared" si="50"/>
        <v>41519</v>
      </c>
      <c r="P178" s="9">
        <f t="shared" si="51"/>
        <v>1.8940000000000001</v>
      </c>
      <c r="Q178" s="9">
        <f t="shared" si="52"/>
        <v>1.5680000000000001</v>
      </c>
      <c r="R178" s="9">
        <f t="shared" si="47"/>
        <v>1.056</v>
      </c>
      <c r="S178" s="9">
        <f t="shared" si="48"/>
        <v>1.2652999999999999</v>
      </c>
      <c r="T178" s="9">
        <f t="shared" si="56"/>
        <v>0.83800000000000008</v>
      </c>
      <c r="U178" s="9">
        <f t="shared" si="49"/>
        <v>0.51200000000000001</v>
      </c>
      <c r="V178" s="9">
        <f t="shared" si="54"/>
        <v>0.66807760141093475</v>
      </c>
      <c r="X178" s="1">
        <f t="shared" si="43"/>
        <v>41519</v>
      </c>
      <c r="Y178" s="2" t="e">
        <f t="shared" si="44"/>
        <v>#N/A</v>
      </c>
      <c r="Z178" s="2">
        <f>HLOOKUP(O178,[2]Monitor!$2:$345,344,FALSE)/100</f>
        <v>-1.1699999999999999E-2</v>
      </c>
      <c r="AA178" s="2">
        <f>HLOOKUP(O178,[2]Ponta!$2:$345,344,FALSE)/100</f>
        <v>-1.3900000000000001E-2</v>
      </c>
      <c r="AB178" s="2">
        <f t="shared" si="57"/>
        <v>-7.3728636932053337E-3</v>
      </c>
      <c r="AC178" s="2">
        <f t="shared" si="58"/>
        <v>-2.196749675585552E-2</v>
      </c>
      <c r="AD178" s="2">
        <f t="shared" si="59"/>
        <v>-3.9741197567061404E-3</v>
      </c>
      <c r="AE178" s="2">
        <f t="shared" si="60"/>
        <v>-4.4232885970841518E-2</v>
      </c>
      <c r="AF178" s="2">
        <f t="shared" si="45"/>
        <v>-1.0366199999999999E-2</v>
      </c>
      <c r="AG178" s="2">
        <f t="shared" si="53"/>
        <v>-1.14366E-2</v>
      </c>
      <c r="AH178" s="13">
        <f t="shared" si="55"/>
        <v>-2.1799495232753655E-2</v>
      </c>
      <c r="AI178" s="2">
        <f t="shared" si="46"/>
        <v>1.0099495232753657E-2</v>
      </c>
    </row>
    <row r="179" spans="3:35" x14ac:dyDescent="0.25">
      <c r="C179" s="1">
        <v>41520</v>
      </c>
      <c r="D179">
        <v>1.8940000000000001</v>
      </c>
      <c r="E179">
        <v>1.5680000000000001</v>
      </c>
      <c r="F179">
        <v>1053.5</v>
      </c>
      <c r="G179">
        <v>1.2652999999999999</v>
      </c>
      <c r="H179">
        <v>2.835</v>
      </c>
      <c r="I179">
        <v>51.3</v>
      </c>
      <c r="J179" s="1" t="e">
        <f>HLOOKUP($C179,'[1]CoreIAM(Proj)'!$A$2:$OA$392,391,FALSE)/100</f>
        <v>#N/A</v>
      </c>
      <c r="K179" s="2"/>
      <c r="O179" s="1">
        <f t="shared" si="50"/>
        <v>41520</v>
      </c>
      <c r="P179" s="9">
        <f t="shared" si="51"/>
        <v>1.8940000000000001</v>
      </c>
      <c r="Q179" s="9">
        <f t="shared" si="52"/>
        <v>1.5680000000000001</v>
      </c>
      <c r="R179" s="9">
        <f t="shared" si="47"/>
        <v>1.0535000000000001</v>
      </c>
      <c r="S179" s="9">
        <f t="shared" si="48"/>
        <v>1.2652999999999999</v>
      </c>
      <c r="T179" s="9">
        <f t="shared" si="56"/>
        <v>0.84050000000000002</v>
      </c>
      <c r="U179" s="9">
        <f t="shared" si="49"/>
        <v>0.51449999999999996</v>
      </c>
      <c r="V179" s="9">
        <f t="shared" si="54"/>
        <v>0.66807760141093475</v>
      </c>
      <c r="X179" s="1">
        <f t="shared" si="43"/>
        <v>41520</v>
      </c>
      <c r="Y179" s="2" t="e">
        <f t="shared" si="44"/>
        <v>#N/A</v>
      </c>
      <c r="Z179" s="2">
        <f>HLOOKUP(O179,[2]Monitor!$2:$345,344,FALSE)/100</f>
        <v>-1.26E-2</v>
      </c>
      <c r="AA179" s="2">
        <f>HLOOKUP(O179,[2]Ponta!$2:$345,344,FALSE)/100</f>
        <v>-1.72E-2</v>
      </c>
      <c r="AB179" s="2">
        <f t="shared" si="57"/>
        <v>-7.3238115095912715E-3</v>
      </c>
      <c r="AC179" s="2">
        <f t="shared" si="58"/>
        <v>-2.2320462484929471E-2</v>
      </c>
      <c r="AD179" s="2">
        <f t="shared" si="59"/>
        <v>-4.8579062423947938E-5</v>
      </c>
      <c r="AE179" s="2">
        <f t="shared" si="60"/>
        <v>-4.2233188195452964E-2</v>
      </c>
      <c r="AF179" s="2">
        <f t="shared" si="45"/>
        <v>-1.1163600000000001E-2</v>
      </c>
      <c r="AG179" s="2">
        <f t="shared" si="53"/>
        <v>-1.1047599999999999E-2</v>
      </c>
      <c r="AH179" s="13">
        <f t="shared" si="55"/>
        <v>-2.0394766460326213E-2</v>
      </c>
      <c r="AI179" s="2">
        <f t="shared" si="46"/>
        <v>7.7947664603262128E-3</v>
      </c>
    </row>
    <row r="180" spans="3:35" x14ac:dyDescent="0.25">
      <c r="C180" s="1">
        <v>41521</v>
      </c>
      <c r="D180">
        <v>1.8940000000000001</v>
      </c>
      <c r="E180">
        <v>1.5680000000000001</v>
      </c>
      <c r="F180">
        <v>1054.5</v>
      </c>
      <c r="G180">
        <v>1.2652999999999999</v>
      </c>
      <c r="H180">
        <v>2.835</v>
      </c>
      <c r="I180">
        <v>51.3</v>
      </c>
      <c r="J180" s="1" t="e">
        <f>HLOOKUP($C180,'[1]CoreIAM(Proj)'!$A$2:$OA$392,391,FALSE)/100</f>
        <v>#N/A</v>
      </c>
      <c r="K180" s="2"/>
      <c r="O180" s="1">
        <f t="shared" si="50"/>
        <v>41521</v>
      </c>
      <c r="P180" s="9">
        <f t="shared" si="51"/>
        <v>1.8940000000000001</v>
      </c>
      <c r="Q180" s="9">
        <f t="shared" si="52"/>
        <v>1.5680000000000001</v>
      </c>
      <c r="R180" s="9">
        <f t="shared" si="47"/>
        <v>1.0545</v>
      </c>
      <c r="S180" s="9">
        <f t="shared" si="48"/>
        <v>1.2652999999999999</v>
      </c>
      <c r="T180" s="9">
        <f t="shared" si="56"/>
        <v>0.83950000000000014</v>
      </c>
      <c r="U180" s="9">
        <f t="shared" si="49"/>
        <v>0.51350000000000007</v>
      </c>
      <c r="V180" s="9">
        <f t="shared" si="54"/>
        <v>0.66807760141093475</v>
      </c>
      <c r="X180" s="1">
        <f t="shared" si="43"/>
        <v>41521</v>
      </c>
      <c r="Y180" s="2" t="e">
        <f t="shared" si="44"/>
        <v>#N/A</v>
      </c>
      <c r="Z180" s="2">
        <f>HLOOKUP(O180,[2]Monitor!$2:$345,344,FALSE)/100</f>
        <v>-1.24E-2</v>
      </c>
      <c r="AA180" s="2">
        <f>HLOOKUP(O180,[2]Ponta!$2:$345,344,FALSE)/100</f>
        <v>-1.77E-2</v>
      </c>
      <c r="AB180" s="2">
        <f t="shared" si="57"/>
        <v>-7.2747183979975372E-3</v>
      </c>
      <c r="AC180" s="2">
        <f t="shared" si="58"/>
        <v>-2.2673843108141911E-2</v>
      </c>
      <c r="AD180" s="2">
        <f t="shared" si="59"/>
        <v>4.0903778730034812E-3</v>
      </c>
      <c r="AE180" s="2">
        <f t="shared" si="60"/>
        <v>-4.0224958789877308E-2</v>
      </c>
      <c r="AF180" s="2">
        <f t="shared" si="45"/>
        <v>-1.09864E-2</v>
      </c>
      <c r="AG180" s="2">
        <f t="shared" si="53"/>
        <v>-1.1280999999999999E-2</v>
      </c>
      <c r="AH180" s="13">
        <f t="shared" si="55"/>
        <v>-1.8890504765266398E-2</v>
      </c>
      <c r="AI180" s="2">
        <f t="shared" si="46"/>
        <v>6.4905047652663982E-3</v>
      </c>
    </row>
    <row r="181" spans="3:35" x14ac:dyDescent="0.25">
      <c r="C181" s="1">
        <v>41522</v>
      </c>
      <c r="D181">
        <v>1.8940000000000001</v>
      </c>
      <c r="E181">
        <v>1.5680000000000001</v>
      </c>
      <c r="F181">
        <v>1059.5</v>
      </c>
      <c r="G181">
        <v>1.2652999999999999</v>
      </c>
      <c r="H181">
        <v>2.835</v>
      </c>
      <c r="I181">
        <v>51.3</v>
      </c>
      <c r="J181" s="1" t="e">
        <f>HLOOKUP($C181,'[1]CoreIAM(Proj)'!$A$2:$OA$392,391,FALSE)/100</f>
        <v>#N/A</v>
      </c>
      <c r="K181" s="2"/>
      <c r="O181" s="1">
        <f t="shared" si="50"/>
        <v>41522</v>
      </c>
      <c r="P181" s="9">
        <f t="shared" si="51"/>
        <v>1.8940000000000001</v>
      </c>
      <c r="Q181" s="9">
        <f t="shared" si="52"/>
        <v>1.5680000000000001</v>
      </c>
      <c r="R181" s="9">
        <f t="shared" si="47"/>
        <v>1.0595000000000001</v>
      </c>
      <c r="S181" s="9">
        <f t="shared" si="48"/>
        <v>1.2652999999999999</v>
      </c>
      <c r="T181" s="9">
        <f t="shared" si="56"/>
        <v>0.83450000000000002</v>
      </c>
      <c r="U181" s="9">
        <f t="shared" si="49"/>
        <v>0.50849999999999995</v>
      </c>
      <c r="V181" s="9">
        <f t="shared" si="54"/>
        <v>0.66807760141093475</v>
      </c>
      <c r="X181" s="1">
        <f t="shared" si="43"/>
        <v>41522</v>
      </c>
      <c r="Y181" s="2" t="e">
        <f t="shared" si="44"/>
        <v>#N/A</v>
      </c>
      <c r="Z181" s="2">
        <f>HLOOKUP(O181,[2]Monitor!$2:$345,344,FALSE)/100</f>
        <v>-1.3000000000000001E-2</v>
      </c>
      <c r="AA181" s="2">
        <f>HLOOKUP(O181,[2]Ponta!$2:$345,344,FALSE)/100</f>
        <v>-1.72E-2</v>
      </c>
      <c r="AB181" s="2">
        <f t="shared" si="57"/>
        <v>-7.2255843071787895E-3</v>
      </c>
      <c r="AC181" s="2">
        <f t="shared" si="58"/>
        <v>-2.3027639357454666E-2</v>
      </c>
      <c r="AD181" s="2">
        <f t="shared" si="59"/>
        <v>8.664242305908898E-3</v>
      </c>
      <c r="AE181" s="2">
        <f t="shared" si="60"/>
        <v>-3.8208143037606002E-2</v>
      </c>
      <c r="AF181" s="2">
        <f t="shared" si="45"/>
        <v>-1.1518E-2</v>
      </c>
      <c r="AG181" s="2">
        <f t="shared" si="53"/>
        <v>-9.8028000000000004E-3</v>
      </c>
      <c r="AH181" s="13">
        <f t="shared" si="55"/>
        <v>-1.7188246964901586E-2</v>
      </c>
      <c r="AI181" s="2">
        <f t="shared" si="46"/>
        <v>4.1882469649015854E-3</v>
      </c>
    </row>
    <row r="182" spans="3:35" x14ac:dyDescent="0.25">
      <c r="C182" s="1">
        <v>41523</v>
      </c>
      <c r="D182">
        <v>1.8940000000000001</v>
      </c>
      <c r="E182">
        <v>1.5680000000000001</v>
      </c>
      <c r="F182">
        <v>1059.5</v>
      </c>
      <c r="G182">
        <v>1.2749999999999999</v>
      </c>
      <c r="H182">
        <v>2.835</v>
      </c>
      <c r="I182">
        <v>51.3</v>
      </c>
      <c r="J182" s="1" t="e">
        <f>HLOOKUP($C182,'[1]CoreIAM(Proj)'!$A$2:$OA$392,391,FALSE)/100</f>
        <v>#N/A</v>
      </c>
      <c r="K182" s="2"/>
      <c r="O182" s="1">
        <f t="shared" si="50"/>
        <v>41523</v>
      </c>
      <c r="P182" s="9">
        <f t="shared" si="51"/>
        <v>1.8940000000000001</v>
      </c>
      <c r="Q182" s="9">
        <f t="shared" si="52"/>
        <v>1.5680000000000001</v>
      </c>
      <c r="R182" s="9">
        <f t="shared" si="47"/>
        <v>1.0595000000000001</v>
      </c>
      <c r="S182" s="9">
        <f t="shared" si="48"/>
        <v>1.2749999999999999</v>
      </c>
      <c r="T182" s="9">
        <f t="shared" si="56"/>
        <v>0.83450000000000002</v>
      </c>
      <c r="U182" s="9">
        <f t="shared" si="49"/>
        <v>0.50849999999999995</v>
      </c>
      <c r="V182" s="9">
        <f t="shared" si="54"/>
        <v>0.66807760141093475</v>
      </c>
      <c r="X182" s="1">
        <f t="shared" si="43"/>
        <v>41523</v>
      </c>
      <c r="Y182" s="2" t="e">
        <f t="shared" si="44"/>
        <v>#N/A</v>
      </c>
      <c r="Z182" s="2">
        <f>HLOOKUP(O182,[2]Monitor!$2:$345,344,FALSE)/100</f>
        <v>-1.29E-2</v>
      </c>
      <c r="AA182" s="2">
        <f>HLOOKUP(O182,[2]Ponta!$2:$345,344,FALSE)/100</f>
        <v>-1.7299999999999999E-2</v>
      </c>
      <c r="AB182" s="2">
        <f t="shared" si="57"/>
        <v>-7.176409185803867E-3</v>
      </c>
      <c r="AC182" s="2">
        <f t="shared" si="58"/>
        <v>-2.3381851966553069E-2</v>
      </c>
      <c r="AD182" s="2">
        <f t="shared" si="59"/>
        <v>1.2938730585789537E-2</v>
      </c>
      <c r="AE182" s="2">
        <f t="shared" si="60"/>
        <v>-3.4317317286106763E-2</v>
      </c>
      <c r="AF182" s="2">
        <f t="shared" si="45"/>
        <v>-1.1429399999999999E-2</v>
      </c>
      <c r="AG182" s="2">
        <f t="shared" si="53"/>
        <v>-9.5694000000000005E-3</v>
      </c>
      <c r="AH182" s="13">
        <f t="shared" si="55"/>
        <v>-1.5308529558227275E-2</v>
      </c>
      <c r="AI182" s="2">
        <f t="shared" si="46"/>
        <v>2.4085295582272747E-3</v>
      </c>
    </row>
    <row r="183" spans="3:35" x14ac:dyDescent="0.25">
      <c r="C183" s="1">
        <v>41526</v>
      </c>
      <c r="D183">
        <v>1.891</v>
      </c>
      <c r="E183">
        <v>1.571</v>
      </c>
      <c r="F183">
        <v>1068</v>
      </c>
      <c r="G183">
        <v>1.2749999999999999</v>
      </c>
      <c r="H183">
        <v>2.8319999999999999</v>
      </c>
      <c r="I183">
        <v>51.3</v>
      </c>
      <c r="J183" s="1" t="e">
        <f>HLOOKUP($C183,'[1]CoreIAM(Proj)'!$A$2:$OA$392,391,FALSE)/100</f>
        <v>#N/A</v>
      </c>
      <c r="K183" s="2"/>
      <c r="O183" s="1">
        <f t="shared" si="50"/>
        <v>41526</v>
      </c>
      <c r="P183" s="9">
        <f t="shared" si="51"/>
        <v>1.891</v>
      </c>
      <c r="Q183" s="9">
        <f t="shared" si="52"/>
        <v>1.571</v>
      </c>
      <c r="R183" s="9">
        <f t="shared" si="47"/>
        <v>1.0680000000000001</v>
      </c>
      <c r="S183" s="9">
        <f t="shared" si="48"/>
        <v>1.2749999999999999</v>
      </c>
      <c r="T183" s="9">
        <f t="shared" si="56"/>
        <v>0.82299999999999995</v>
      </c>
      <c r="U183" s="9">
        <f t="shared" si="49"/>
        <v>0.50299999999999989</v>
      </c>
      <c r="V183" s="9">
        <f t="shared" si="54"/>
        <v>0.66772598870056499</v>
      </c>
      <c r="X183" s="1">
        <f t="shared" si="43"/>
        <v>41526</v>
      </c>
      <c r="Y183" s="2" t="e">
        <f t="shared" si="44"/>
        <v>#N/A</v>
      </c>
      <c r="Z183" s="2">
        <f>HLOOKUP(O183,[2]Monitor!$2:$345,344,FALSE)/100</f>
        <v>-1.4199999999999999E-2</v>
      </c>
      <c r="AA183" s="2">
        <f>HLOOKUP(O183,[2]Ponta!$2:$345,344,FALSE)/100</f>
        <v>-1.5300000000000001E-2</v>
      </c>
      <c r="AB183" s="2">
        <f t="shared" si="57"/>
        <v>-7.1009006657096752E-3</v>
      </c>
      <c r="AC183" s="2">
        <f t="shared" si="58"/>
        <v>-2.2878754998914785E-2</v>
      </c>
      <c r="AD183" s="2">
        <f t="shared" si="59"/>
        <v>1.7247292860993024E-2</v>
      </c>
      <c r="AE183" s="2">
        <f t="shared" si="60"/>
        <v>-3.0405233764660866E-2</v>
      </c>
      <c r="AF183" s="2">
        <f t="shared" si="45"/>
        <v>-1.2581199999999999E-2</v>
      </c>
      <c r="AG183" s="2">
        <f t="shared" si="53"/>
        <v>-8.7136000000000019E-3</v>
      </c>
      <c r="AH183" s="13">
        <f t="shared" si="55"/>
        <v>-1.3534266133637821E-2</v>
      </c>
      <c r="AI183" s="2">
        <f t="shared" si="46"/>
        <v>-6.6573386636217813E-4</v>
      </c>
    </row>
    <row r="184" spans="3:35" x14ac:dyDescent="0.25">
      <c r="C184" s="1">
        <v>41527</v>
      </c>
      <c r="D184">
        <v>1.891</v>
      </c>
      <c r="E184">
        <v>1.571</v>
      </c>
      <c r="F184">
        <v>1066</v>
      </c>
      <c r="G184">
        <v>1.2749999999999999</v>
      </c>
      <c r="H184">
        <v>2.8319999999999999</v>
      </c>
      <c r="I184">
        <v>51.3</v>
      </c>
      <c r="J184" s="1" t="e">
        <f>HLOOKUP($C184,'[1]CoreIAM(Proj)'!$A$2:$OA$392,391,FALSE)/100</f>
        <v>#N/A</v>
      </c>
      <c r="K184" s="2"/>
      <c r="O184" s="1">
        <f t="shared" si="50"/>
        <v>41527</v>
      </c>
      <c r="P184" s="9">
        <f t="shared" si="51"/>
        <v>1.891</v>
      </c>
      <c r="Q184" s="9">
        <f t="shared" si="52"/>
        <v>1.571</v>
      </c>
      <c r="R184" s="9">
        <f t="shared" si="47"/>
        <v>1.0660000000000001</v>
      </c>
      <c r="S184" s="9">
        <f t="shared" si="48"/>
        <v>1.2749999999999999</v>
      </c>
      <c r="T184" s="9">
        <f t="shared" si="56"/>
        <v>0.82499999999999996</v>
      </c>
      <c r="U184" s="9">
        <f t="shared" si="49"/>
        <v>0.50499999999999989</v>
      </c>
      <c r="V184" s="9">
        <f t="shared" si="54"/>
        <v>0.66772598870056499</v>
      </c>
      <c r="X184" s="1">
        <f t="shared" si="43"/>
        <v>41527</v>
      </c>
      <c r="Y184" s="2" t="e">
        <f t="shared" si="44"/>
        <v>#N/A</v>
      </c>
      <c r="Z184" s="2">
        <f>HLOOKUP(O184,[2]Monitor!$2:$345,344,FALSE)/100</f>
        <v>-1.41E-2</v>
      </c>
      <c r="AA184" s="2">
        <f>HLOOKUP(O184,[2]Ponta!$2:$345,344,FALSE)/100</f>
        <v>-1.0800000000000001E-2</v>
      </c>
      <c r="AB184" s="2">
        <f t="shared" si="57"/>
        <v>-7.0253329851139856E-3</v>
      </c>
      <c r="AC184" s="2">
        <f t="shared" si="58"/>
        <v>-2.2374627606752462E-2</v>
      </c>
      <c r="AD184" s="2">
        <f t="shared" si="59"/>
        <v>2.1173237812507795E-2</v>
      </c>
      <c r="AE184" s="2">
        <f t="shared" si="60"/>
        <v>-2.6471717781314075E-2</v>
      </c>
      <c r="AF184" s="2">
        <f t="shared" si="45"/>
        <v>-1.24926E-2</v>
      </c>
      <c r="AG184" s="2">
        <f t="shared" si="53"/>
        <v>-1.02696E-2</v>
      </c>
      <c r="AH184" s="13">
        <f t="shared" si="55"/>
        <v>-1.143056384782542E-2</v>
      </c>
      <c r="AI184" s="2">
        <f t="shared" si="46"/>
        <v>-2.6694361521745792E-3</v>
      </c>
    </row>
    <row r="185" spans="3:35" x14ac:dyDescent="0.25">
      <c r="C185" s="1">
        <v>41528</v>
      </c>
      <c r="D185">
        <v>1.891</v>
      </c>
      <c r="E185">
        <v>1.571</v>
      </c>
      <c r="F185">
        <v>1070</v>
      </c>
      <c r="G185">
        <v>1.2749999999999999</v>
      </c>
      <c r="H185">
        <v>2.8319999999999999</v>
      </c>
      <c r="I185">
        <v>51.3</v>
      </c>
      <c r="J185" s="1" t="e">
        <f>HLOOKUP($C185,'[1]CoreIAM(Proj)'!$A$2:$OA$392,391,FALSE)/100</f>
        <v>#N/A</v>
      </c>
      <c r="K185" s="2"/>
      <c r="O185" s="1">
        <f t="shared" si="50"/>
        <v>41528</v>
      </c>
      <c r="P185" s="9">
        <f t="shared" si="51"/>
        <v>1.891</v>
      </c>
      <c r="Q185" s="9">
        <f t="shared" si="52"/>
        <v>1.571</v>
      </c>
      <c r="R185" s="9">
        <f t="shared" si="47"/>
        <v>1.07</v>
      </c>
      <c r="S185" s="9">
        <f t="shared" si="48"/>
        <v>1.2749999999999999</v>
      </c>
      <c r="T185" s="9">
        <f t="shared" si="56"/>
        <v>0.82099999999999995</v>
      </c>
      <c r="U185" s="9">
        <f t="shared" si="49"/>
        <v>0.50099999999999989</v>
      </c>
      <c r="V185" s="9">
        <f t="shared" si="54"/>
        <v>0.66772598870056499</v>
      </c>
      <c r="X185" s="1">
        <f t="shared" si="43"/>
        <v>41528</v>
      </c>
      <c r="Y185" s="2" t="e">
        <f t="shared" si="44"/>
        <v>#N/A</v>
      </c>
      <c r="Z185" s="2">
        <f>HLOOKUP(O185,[2]Monitor!$2:$345,344,FALSE)/100</f>
        <v>-1.3300000000000001E-2</v>
      </c>
      <c r="AA185" s="2">
        <f>HLOOKUP(O185,[2]Ponta!$2:$345,344,FALSE)/100</f>
        <v>-8.5000000000000006E-3</v>
      </c>
      <c r="AB185" s="2">
        <f t="shared" si="57"/>
        <v>-6.949706074461437E-3</v>
      </c>
      <c r="AC185" s="2">
        <f t="shared" si="58"/>
        <v>-2.1869466621104894E-2</v>
      </c>
      <c r="AD185" s="2">
        <f t="shared" si="59"/>
        <v>2.4876599297659618E-2</v>
      </c>
      <c r="AE185" s="2">
        <f t="shared" si="60"/>
        <v>-2.2516592724743933E-2</v>
      </c>
      <c r="AF185" s="2">
        <f t="shared" si="45"/>
        <v>-1.1783800000000001E-2</v>
      </c>
      <c r="AG185" s="2">
        <f t="shared" si="53"/>
        <v>-1.0892000000000002E-2</v>
      </c>
      <c r="AH185" s="13">
        <f t="shared" si="55"/>
        <v>-9.5312297850929529E-3</v>
      </c>
      <c r="AI185" s="2">
        <f t="shared" si="46"/>
        <v>-3.7687702149070482E-3</v>
      </c>
    </row>
    <row r="186" spans="3:35" x14ac:dyDescent="0.25">
      <c r="C186" s="1">
        <v>41529</v>
      </c>
      <c r="D186">
        <v>1.891</v>
      </c>
      <c r="E186">
        <v>1.571</v>
      </c>
      <c r="F186">
        <v>1064</v>
      </c>
      <c r="G186">
        <v>1.2749999999999999</v>
      </c>
      <c r="H186">
        <v>2.8319999999999999</v>
      </c>
      <c r="I186">
        <v>51.3</v>
      </c>
      <c r="J186" s="1">
        <f>HLOOKUP($C186,'[1]CoreIAM(Proj)'!$A$2:$OA$392,391,FALSE)/100</f>
        <v>-1.3100000000000001E-2</v>
      </c>
      <c r="K186" s="2"/>
      <c r="O186" s="1">
        <f t="shared" si="50"/>
        <v>41529</v>
      </c>
      <c r="P186" s="9">
        <f t="shared" si="51"/>
        <v>1.891</v>
      </c>
      <c r="Q186" s="9">
        <f t="shared" si="52"/>
        <v>1.571</v>
      </c>
      <c r="R186" s="9">
        <f t="shared" si="47"/>
        <v>1.0640000000000001</v>
      </c>
      <c r="S186" s="9">
        <f t="shared" si="48"/>
        <v>1.2749999999999999</v>
      </c>
      <c r="T186" s="9">
        <f t="shared" si="56"/>
        <v>0.82699999999999996</v>
      </c>
      <c r="U186" s="9">
        <f t="shared" si="49"/>
        <v>0.5069999999999999</v>
      </c>
      <c r="V186" s="9">
        <f t="shared" si="54"/>
        <v>0.66772598870056499</v>
      </c>
      <c r="X186" s="1">
        <f t="shared" si="43"/>
        <v>41529</v>
      </c>
      <c r="Y186" s="2">
        <f t="shared" si="44"/>
        <v>-1.3100000000000001E-2</v>
      </c>
      <c r="Z186" s="2">
        <f>HLOOKUP(O186,[2]Monitor!$2:$345,344,FALSE)/100</f>
        <v>-1.3800000000000002E-2</v>
      </c>
      <c r="AA186" s="2">
        <f>HLOOKUP(O186,[2]Ponta!$2:$345,344,FALSE)/100</f>
        <v>-9.4000000000000004E-3</v>
      </c>
      <c r="AB186" s="2">
        <f t="shared" si="57"/>
        <v>-6.8740198640880879E-3</v>
      </c>
      <c r="AC186" s="2">
        <f t="shared" si="58"/>
        <v>-2.1363268860003504E-2</v>
      </c>
      <c r="AD186" s="2">
        <f t="shared" si="59"/>
        <v>2.7836469952336351E-2</v>
      </c>
      <c r="AE186" s="2">
        <f t="shared" si="60"/>
        <v>-1.8539680037828576E-2</v>
      </c>
      <c r="AF186" s="2">
        <f t="shared" si="45"/>
        <v>-1.2226800000000001E-2</v>
      </c>
      <c r="AG186" s="2">
        <f t="shared" si="53"/>
        <v>-1.0814200000000001E-2</v>
      </c>
      <c r="AH186" s="13">
        <f t="shared" si="55"/>
        <v>-7.5026320217290651E-3</v>
      </c>
      <c r="AI186" s="2">
        <f t="shared" si="46"/>
        <v>-6.2973679782709364E-3</v>
      </c>
    </row>
    <row r="187" spans="3:35" x14ac:dyDescent="0.25">
      <c r="C187" s="1">
        <v>41530</v>
      </c>
      <c r="D187">
        <v>1.891</v>
      </c>
      <c r="E187">
        <v>1.571</v>
      </c>
      <c r="F187">
        <v>1066.5</v>
      </c>
      <c r="G187">
        <v>1.2854999999999999</v>
      </c>
      <c r="H187">
        <v>2.8319999999999999</v>
      </c>
      <c r="I187">
        <v>51.3</v>
      </c>
      <c r="J187" s="1" t="e">
        <f>HLOOKUP($C187,'[1]CoreIAM(Proj)'!$A$2:$OA$392,391,FALSE)/100</f>
        <v>#N/A</v>
      </c>
      <c r="K187" s="2"/>
      <c r="O187" s="1">
        <f t="shared" si="50"/>
        <v>41530</v>
      </c>
      <c r="P187" s="9">
        <f t="shared" si="51"/>
        <v>1.891</v>
      </c>
      <c r="Q187" s="9">
        <f t="shared" si="52"/>
        <v>1.571</v>
      </c>
      <c r="R187" s="9">
        <f t="shared" si="47"/>
        <v>1.0665</v>
      </c>
      <c r="S187" s="9">
        <f t="shared" si="48"/>
        <v>1.2854999999999999</v>
      </c>
      <c r="T187" s="9">
        <f t="shared" si="56"/>
        <v>0.82450000000000001</v>
      </c>
      <c r="U187" s="9">
        <f t="shared" si="49"/>
        <v>0.50449999999999995</v>
      </c>
      <c r="V187" s="9">
        <f t="shared" si="54"/>
        <v>0.66772598870056499</v>
      </c>
      <c r="X187" s="1">
        <f t="shared" si="43"/>
        <v>41530</v>
      </c>
      <c r="Y187" s="2" t="e">
        <f t="shared" si="44"/>
        <v>#N/A</v>
      </c>
      <c r="Z187" s="2">
        <f>HLOOKUP(O187,[2]Monitor!$2:$345,344,FALSE)/100</f>
        <v>-1.3600000000000001E-2</v>
      </c>
      <c r="AA187" s="2">
        <f>HLOOKUP(O187,[2]Ponta!$2:$345,344,FALSE)/100</f>
        <v>-8.8000000000000005E-3</v>
      </c>
      <c r="AB187" s="2">
        <f t="shared" si="57"/>
        <v>-6.798274284220418E-3</v>
      </c>
      <c r="AC187" s="2">
        <f t="shared" si="58"/>
        <v>-2.0856031128404284E-2</v>
      </c>
      <c r="AD187" s="2">
        <f t="shared" si="59"/>
        <v>3.0743899142316344E-2</v>
      </c>
      <c r="AE187" s="2">
        <f t="shared" si="60"/>
        <v>-1.3323271076411514E-2</v>
      </c>
      <c r="AF187" s="2">
        <f t="shared" si="45"/>
        <v>-1.2049600000000001E-2</v>
      </c>
      <c r="AG187" s="2">
        <f t="shared" si="53"/>
        <v>-1.33816E-2</v>
      </c>
      <c r="AH187" s="13">
        <f t="shared" si="55"/>
        <v>-5.3425608873884827E-3</v>
      </c>
      <c r="AI187" s="2">
        <f t="shared" si="46"/>
        <v>-8.2574391126115192E-3</v>
      </c>
    </row>
    <row r="188" spans="3:35" x14ac:dyDescent="0.25">
      <c r="C188" s="1">
        <v>41533</v>
      </c>
      <c r="D188">
        <v>1.8900000000000001</v>
      </c>
      <c r="E188">
        <v>1.581</v>
      </c>
      <c r="F188">
        <v>1064</v>
      </c>
      <c r="G188">
        <v>1.2854999999999999</v>
      </c>
      <c r="H188">
        <v>2.8330000000000002</v>
      </c>
      <c r="I188">
        <v>50.72</v>
      </c>
      <c r="J188" s="1" t="e">
        <f>HLOOKUP($C188,'[1]CoreIAM(Proj)'!$A$2:$OA$392,391,FALSE)/100</f>
        <v>#N/A</v>
      </c>
      <c r="K188" s="2"/>
      <c r="O188" s="1">
        <f t="shared" si="50"/>
        <v>41533</v>
      </c>
      <c r="P188" s="9">
        <f t="shared" si="51"/>
        <v>1.8900000000000001</v>
      </c>
      <c r="Q188" s="9">
        <f t="shared" si="52"/>
        <v>1.581</v>
      </c>
      <c r="R188" s="9">
        <f t="shared" si="47"/>
        <v>1.0640000000000001</v>
      </c>
      <c r="S188" s="9">
        <f t="shared" si="48"/>
        <v>1.2854999999999999</v>
      </c>
      <c r="T188" s="9">
        <f t="shared" si="56"/>
        <v>0.82600000000000007</v>
      </c>
      <c r="U188" s="9">
        <f t="shared" si="49"/>
        <v>0.5169999999999999</v>
      </c>
      <c r="V188" s="9">
        <f t="shared" si="54"/>
        <v>0.66713731027179668</v>
      </c>
      <c r="X188" s="1">
        <f t="shared" si="43"/>
        <v>41533</v>
      </c>
      <c r="Y188" s="2" t="e">
        <f t="shared" si="44"/>
        <v>#N/A</v>
      </c>
      <c r="Z188" s="2">
        <f>HLOOKUP(O188,[2]Monitor!$2:$345,344,FALSE)/100</f>
        <v>-1.3500000000000002E-2</v>
      </c>
      <c r="AA188" s="2">
        <f>HLOOKUP(O188,[2]Ponta!$2:$345,344,FALSE)/100</f>
        <v>-1.14E-2</v>
      </c>
      <c r="AB188" s="2">
        <f t="shared" si="57"/>
        <v>-6.800941668846705E-3</v>
      </c>
      <c r="AC188" s="2">
        <f t="shared" si="58"/>
        <v>-1.9327285763271473E-2</v>
      </c>
      <c r="AD188" s="2">
        <f t="shared" si="59"/>
        <v>3.3276806999434694E-2</v>
      </c>
      <c r="AE188" s="2">
        <f t="shared" si="60"/>
        <v>-8.078382897124925E-3</v>
      </c>
      <c r="AF188" s="2">
        <f t="shared" si="45"/>
        <v>-1.1961000000000001E-2</v>
      </c>
      <c r="AG188" s="2">
        <f t="shared" si="53"/>
        <v>-1.3770600000000001E-2</v>
      </c>
      <c r="AH188" s="13">
        <f t="shared" si="55"/>
        <v>-3.5315620240310959E-3</v>
      </c>
      <c r="AI188" s="2">
        <f t="shared" si="46"/>
        <v>-9.9684379759689065E-3</v>
      </c>
    </row>
    <row r="189" spans="3:35" x14ac:dyDescent="0.25">
      <c r="C189" s="1">
        <v>41534</v>
      </c>
      <c r="D189">
        <v>1.8900000000000001</v>
      </c>
      <c r="E189">
        <v>1.581</v>
      </c>
      <c r="F189">
        <v>1068.5</v>
      </c>
      <c r="G189">
        <v>1.2854999999999999</v>
      </c>
      <c r="H189">
        <v>2.8330000000000002</v>
      </c>
      <c r="I189">
        <v>50.72</v>
      </c>
      <c r="J189" s="1" t="e">
        <f>HLOOKUP($C189,'[1]CoreIAM(Proj)'!$A$2:$OA$392,391,FALSE)/100</f>
        <v>#N/A</v>
      </c>
      <c r="K189" s="2"/>
      <c r="O189" s="1">
        <f t="shared" si="50"/>
        <v>41534</v>
      </c>
      <c r="P189" s="9">
        <f t="shared" si="51"/>
        <v>1.8900000000000001</v>
      </c>
      <c r="Q189" s="9">
        <f t="shared" si="52"/>
        <v>1.581</v>
      </c>
      <c r="R189" s="9">
        <f t="shared" si="47"/>
        <v>1.0685</v>
      </c>
      <c r="S189" s="9">
        <f t="shared" si="48"/>
        <v>1.2854999999999999</v>
      </c>
      <c r="T189" s="9">
        <f t="shared" si="56"/>
        <v>0.82150000000000012</v>
      </c>
      <c r="U189" s="9">
        <f t="shared" si="49"/>
        <v>0.51249999999999996</v>
      </c>
      <c r="V189" s="9">
        <f t="shared" si="54"/>
        <v>0.66713731027179668</v>
      </c>
      <c r="X189" s="1">
        <f t="shared" si="43"/>
        <v>41534</v>
      </c>
      <c r="Y189" s="2" t="e">
        <f t="shared" si="44"/>
        <v>#N/A</v>
      </c>
      <c r="Z189" s="2">
        <f>HLOOKUP(O189,[2]Monitor!$2:$345,344,FALSE)/100</f>
        <v>-1.34E-2</v>
      </c>
      <c r="AA189" s="2">
        <f>HLOOKUP(O189,[2]Ponta!$2:$345,344,FALSE)/100</f>
        <v>-5.1000000000000004E-3</v>
      </c>
      <c r="AB189" s="2">
        <f t="shared" si="57"/>
        <v>-6.803611147455757E-3</v>
      </c>
      <c r="AC189" s="2">
        <f t="shared" si="58"/>
        <v>-1.779414978303584E-2</v>
      </c>
      <c r="AD189" s="2">
        <f t="shared" si="59"/>
        <v>3.6006586870499291E-2</v>
      </c>
      <c r="AE189" s="2">
        <f t="shared" si="60"/>
        <v>-2.8047816362285483E-3</v>
      </c>
      <c r="AF189" s="2">
        <f t="shared" si="45"/>
        <v>-1.18724E-2</v>
      </c>
      <c r="AG189" s="2">
        <f t="shared" si="53"/>
        <v>-1.33816E-2</v>
      </c>
      <c r="AH189" s="13">
        <f t="shared" si="55"/>
        <v>-1.7645091719775264E-3</v>
      </c>
      <c r="AI189" s="2">
        <f t="shared" si="46"/>
        <v>-1.1635490828022474E-2</v>
      </c>
    </row>
    <row r="190" spans="3:35" x14ac:dyDescent="0.25">
      <c r="C190" s="1">
        <v>41535</v>
      </c>
      <c r="D190">
        <v>1.8900000000000001</v>
      </c>
      <c r="E190">
        <v>1.581</v>
      </c>
      <c r="F190">
        <v>1069</v>
      </c>
      <c r="G190">
        <v>1.2854999999999999</v>
      </c>
      <c r="H190">
        <v>2.8330000000000002</v>
      </c>
      <c r="I190">
        <v>50.72</v>
      </c>
      <c r="J190" s="1" t="e">
        <f>HLOOKUP($C190,'[1]CoreIAM(Proj)'!$A$2:$OA$392,391,FALSE)/100</f>
        <v>#N/A</v>
      </c>
      <c r="K190" s="2"/>
      <c r="O190" s="1">
        <f t="shared" si="50"/>
        <v>41535</v>
      </c>
      <c r="P190" s="9">
        <f t="shared" si="51"/>
        <v>1.8900000000000001</v>
      </c>
      <c r="Q190" s="9">
        <f t="shared" si="52"/>
        <v>1.581</v>
      </c>
      <c r="R190" s="9">
        <f t="shared" si="47"/>
        <v>1.069</v>
      </c>
      <c r="S190" s="9">
        <f t="shared" si="48"/>
        <v>1.2854999999999999</v>
      </c>
      <c r="T190" s="9">
        <f t="shared" si="56"/>
        <v>0.82100000000000017</v>
      </c>
      <c r="U190" s="9">
        <f t="shared" si="49"/>
        <v>0.51200000000000001</v>
      </c>
      <c r="V190" s="9">
        <f t="shared" si="54"/>
        <v>0.66713731027179668</v>
      </c>
      <c r="X190" s="1">
        <f t="shared" si="43"/>
        <v>41535</v>
      </c>
      <c r="Y190" s="2" t="e">
        <f t="shared" si="44"/>
        <v>#N/A</v>
      </c>
      <c r="Z190" s="2">
        <f>HLOOKUP(O190,[2]Monitor!$2:$345,344,FALSE)/100</f>
        <v>-1.2E-2</v>
      </c>
      <c r="AA190" s="2">
        <f>HLOOKUP(O190,[2]Ponta!$2:$345,344,FALSE)/100</f>
        <v>-8.8000000000000005E-3</v>
      </c>
      <c r="AB190" s="2">
        <f t="shared" si="57"/>
        <v>-6.8062827225133793E-3</v>
      </c>
      <c r="AC190" s="2">
        <f t="shared" si="58"/>
        <v>-1.6256604245474149E-2</v>
      </c>
      <c r="AD190" s="2">
        <f t="shared" si="59"/>
        <v>3.8133615076537675E-2</v>
      </c>
      <c r="AE190" s="2">
        <f t="shared" si="60"/>
        <v>2.4977691376120159E-3</v>
      </c>
      <c r="AF190" s="2">
        <f t="shared" si="45"/>
        <v>-1.0632000000000001E-2</v>
      </c>
      <c r="AG190" s="2">
        <f t="shared" si="53"/>
        <v>-1.34594E-2</v>
      </c>
      <c r="AH190" s="13">
        <f t="shared" si="55"/>
        <v>-2.1569103716232884E-5</v>
      </c>
      <c r="AI190" s="2">
        <f t="shared" si="46"/>
        <v>-1.1978430896283768E-2</v>
      </c>
    </row>
    <row r="191" spans="3:35" x14ac:dyDescent="0.25">
      <c r="C191" s="1">
        <v>41536</v>
      </c>
      <c r="D191">
        <v>1.8900000000000001</v>
      </c>
      <c r="E191">
        <v>1.581</v>
      </c>
      <c r="F191">
        <v>1073.5</v>
      </c>
      <c r="G191">
        <v>1.2854999999999999</v>
      </c>
      <c r="H191">
        <v>2.8330000000000002</v>
      </c>
      <c r="I191">
        <v>50.72</v>
      </c>
      <c r="J191" s="1" t="e">
        <f>HLOOKUP($C191,'[1]CoreIAM(Proj)'!$A$2:$OA$392,391,FALSE)/100</f>
        <v>#N/A</v>
      </c>
      <c r="K191" s="2"/>
      <c r="O191" s="1">
        <f t="shared" si="50"/>
        <v>41536</v>
      </c>
      <c r="P191" s="9">
        <f t="shared" si="51"/>
        <v>1.8900000000000001</v>
      </c>
      <c r="Q191" s="9">
        <f t="shared" si="52"/>
        <v>1.581</v>
      </c>
      <c r="R191" s="9">
        <f t="shared" si="47"/>
        <v>1.0734999999999999</v>
      </c>
      <c r="S191" s="9">
        <f t="shared" si="48"/>
        <v>1.2854999999999999</v>
      </c>
      <c r="T191" s="9">
        <f t="shared" si="56"/>
        <v>0.81650000000000023</v>
      </c>
      <c r="U191" s="9">
        <f t="shared" si="49"/>
        <v>0.50750000000000006</v>
      </c>
      <c r="V191" s="9">
        <f t="shared" si="54"/>
        <v>0.66713731027179668</v>
      </c>
      <c r="X191" s="1">
        <f t="shared" si="43"/>
        <v>41536</v>
      </c>
      <c r="Y191" s="2" t="e">
        <f t="shared" si="44"/>
        <v>#N/A</v>
      </c>
      <c r="Z191" s="2">
        <f>HLOOKUP(O191,[2]Monitor!$2:$345,344,FALSE)/100</f>
        <v>-1.1000000000000001E-2</v>
      </c>
      <c r="AA191" s="2">
        <f>HLOOKUP(O191,[2]Ponta!$2:$345,344,FALSE)/100</f>
        <v>-7.4999999999999997E-3</v>
      </c>
      <c r="AB191" s="2">
        <f t="shared" si="57"/>
        <v>-6.8089563964910393E-3</v>
      </c>
      <c r="AC191" s="2">
        <f t="shared" si="58"/>
        <v>-1.4714630099245007E-2</v>
      </c>
      <c r="AD191" s="2">
        <f t="shared" si="59"/>
        <v>4.017977748851842E-2</v>
      </c>
      <c r="AE191" s="2">
        <f t="shared" si="60"/>
        <v>7.8295084586650354E-3</v>
      </c>
      <c r="AF191" s="2">
        <f t="shared" si="45"/>
        <v>-9.7460000000000012E-3</v>
      </c>
      <c r="AG191" s="2">
        <f t="shared" si="53"/>
        <v>-1.1903400000000001E-2</v>
      </c>
      <c r="AH191" s="13">
        <f t="shared" si="55"/>
        <v>1.8161277756135457E-3</v>
      </c>
      <c r="AI191" s="2">
        <f t="shared" si="46"/>
        <v>-1.2816127775613547E-2</v>
      </c>
    </row>
    <row r="192" spans="3:35" x14ac:dyDescent="0.25">
      <c r="C192" s="1">
        <v>41537</v>
      </c>
      <c r="D192">
        <v>1.8900000000000001</v>
      </c>
      <c r="E192">
        <v>1.581</v>
      </c>
      <c r="F192">
        <v>1071.5</v>
      </c>
      <c r="G192">
        <v>1.2757000000000001</v>
      </c>
      <c r="H192">
        <v>2.8330000000000002</v>
      </c>
      <c r="I192">
        <v>50.72</v>
      </c>
      <c r="J192" s="1" t="e">
        <f>HLOOKUP($C192,'[1]CoreIAM(Proj)'!$A$2:$OA$392,391,FALSE)/100</f>
        <v>#N/A</v>
      </c>
      <c r="K192" s="2"/>
      <c r="O192" s="1">
        <f t="shared" si="50"/>
        <v>41537</v>
      </c>
      <c r="P192" s="9">
        <f t="shared" si="51"/>
        <v>1.8900000000000001</v>
      </c>
      <c r="Q192" s="9">
        <f t="shared" si="52"/>
        <v>1.581</v>
      </c>
      <c r="R192" s="9">
        <f t="shared" si="47"/>
        <v>1.0714999999999999</v>
      </c>
      <c r="S192" s="9">
        <f t="shared" si="48"/>
        <v>1.2757000000000001</v>
      </c>
      <c r="T192" s="9">
        <f t="shared" si="56"/>
        <v>0.81850000000000023</v>
      </c>
      <c r="U192" s="9">
        <f t="shared" si="49"/>
        <v>0.50950000000000006</v>
      </c>
      <c r="V192" s="9">
        <f t="shared" si="54"/>
        <v>0.66713731027179668</v>
      </c>
      <c r="X192" s="1">
        <f t="shared" si="43"/>
        <v>41537</v>
      </c>
      <c r="Y192" s="2" t="e">
        <f t="shared" si="44"/>
        <v>#N/A</v>
      </c>
      <c r="Z192" s="2">
        <f>HLOOKUP(O192,[2]Monitor!$2:$345,344,FALSE)/100</f>
        <v>-1.1599999999999999E-2</v>
      </c>
      <c r="AA192" s="2">
        <f>HLOOKUP(O192,[2]Ponta!$2:$345,344,FALSE)/100</f>
        <v>-7.1999999999999998E-3</v>
      </c>
      <c r="AB192" s="2">
        <f t="shared" si="57"/>
        <v>-6.8116321718626471E-3</v>
      </c>
      <c r="AC192" s="2">
        <f t="shared" si="58"/>
        <v>-1.3168208183100494E-2</v>
      </c>
      <c r="AD192" s="2">
        <f t="shared" si="59"/>
        <v>4.1381341580148945E-2</v>
      </c>
      <c r="AE192" s="2">
        <f t="shared" si="60"/>
        <v>1.2351561061153093E-2</v>
      </c>
      <c r="AF192" s="2">
        <f t="shared" si="45"/>
        <v>-1.02776E-2</v>
      </c>
      <c r="AG192" s="2">
        <f t="shared" si="53"/>
        <v>-8.4024000000000008E-3</v>
      </c>
      <c r="AH192" s="13">
        <f t="shared" si="55"/>
        <v>3.8469235838235506E-3</v>
      </c>
      <c r="AI192" s="2">
        <f t="shared" si="46"/>
        <v>-1.544692358382355E-2</v>
      </c>
    </row>
    <row r="193" spans="3:35" x14ac:dyDescent="0.25">
      <c r="C193" s="1">
        <v>41540</v>
      </c>
      <c r="D193">
        <v>1.8980000000000001</v>
      </c>
      <c r="E193">
        <v>1.587</v>
      </c>
      <c r="F193">
        <v>1080.5</v>
      </c>
      <c r="G193">
        <v>1.2757000000000001</v>
      </c>
      <c r="H193">
        <v>2.835</v>
      </c>
      <c r="I193">
        <v>50.72</v>
      </c>
      <c r="J193" s="1" t="e">
        <f>HLOOKUP($C193,'[1]CoreIAM(Proj)'!$A$2:$OA$392,391,FALSE)/100</f>
        <v>#N/A</v>
      </c>
      <c r="K193" s="2"/>
      <c r="O193" s="1">
        <f t="shared" si="50"/>
        <v>41540</v>
      </c>
      <c r="P193" s="9">
        <f t="shared" si="51"/>
        <v>1.8980000000000001</v>
      </c>
      <c r="Q193" s="9">
        <f t="shared" si="52"/>
        <v>1.587</v>
      </c>
      <c r="R193" s="9">
        <f t="shared" si="47"/>
        <v>1.0805</v>
      </c>
      <c r="S193" s="9">
        <f t="shared" si="48"/>
        <v>1.2757000000000001</v>
      </c>
      <c r="T193" s="9">
        <f t="shared" si="56"/>
        <v>0.81750000000000012</v>
      </c>
      <c r="U193" s="9">
        <f t="shared" si="49"/>
        <v>0.50649999999999995</v>
      </c>
      <c r="V193" s="9">
        <f t="shared" si="54"/>
        <v>0.66948853615520287</v>
      </c>
      <c r="X193" s="1">
        <f t="shared" si="43"/>
        <v>41540</v>
      </c>
      <c r="Y193" s="2" t="e">
        <f t="shared" si="44"/>
        <v>#N/A</v>
      </c>
      <c r="Z193" s="2">
        <f>HLOOKUP(O193,[2]Monitor!$2:$345,344,FALSE)/100</f>
        <v>-1.1699999999999999E-2</v>
      </c>
      <c r="AA193" s="2">
        <f>HLOOKUP(O193,[2]Ponta!$2:$345,344,FALSE)/100</f>
        <v>-7.9000000000000008E-3</v>
      </c>
      <c r="AB193" s="2">
        <f t="shared" si="57"/>
        <v>-6.7611834691683192E-3</v>
      </c>
      <c r="AC193" s="2">
        <f t="shared" si="58"/>
        <v>-1.1490283489780651E-2</v>
      </c>
      <c r="AD193" s="2">
        <f t="shared" si="59"/>
        <v>4.179433754136519E-2</v>
      </c>
      <c r="AE193" s="2">
        <f t="shared" si="60"/>
        <v>1.6894264377179447E-2</v>
      </c>
      <c r="AF193" s="2">
        <f t="shared" si="45"/>
        <v>-1.0366199999999999E-2</v>
      </c>
      <c r="AG193" s="2">
        <f t="shared" si="53"/>
        <v>-6.6130000000000008E-3</v>
      </c>
      <c r="AH193" s="13">
        <f t="shared" si="55"/>
        <v>5.7447963800905544E-3</v>
      </c>
      <c r="AI193" s="2">
        <f t="shared" si="46"/>
        <v>-1.7444796380090555E-2</v>
      </c>
    </row>
    <row r="194" spans="3:35" x14ac:dyDescent="0.25">
      <c r="C194" s="1">
        <v>41541</v>
      </c>
      <c r="D194">
        <v>1.8980000000000001</v>
      </c>
      <c r="E194">
        <v>1.587</v>
      </c>
      <c r="F194">
        <v>1093.5</v>
      </c>
      <c r="G194">
        <v>1.2757000000000001</v>
      </c>
      <c r="H194">
        <v>2.835</v>
      </c>
      <c r="I194">
        <v>50.72</v>
      </c>
      <c r="J194" s="1" t="e">
        <f>HLOOKUP($C194,'[1]CoreIAM(Proj)'!$A$2:$OA$392,391,FALSE)/100</f>
        <v>#N/A</v>
      </c>
      <c r="K194" s="2"/>
      <c r="O194" s="1">
        <f t="shared" si="50"/>
        <v>41541</v>
      </c>
      <c r="P194" s="9">
        <f t="shared" si="51"/>
        <v>1.8980000000000001</v>
      </c>
      <c r="Q194" s="9">
        <f t="shared" si="52"/>
        <v>1.587</v>
      </c>
      <c r="R194" s="9">
        <f t="shared" si="47"/>
        <v>1.0934999999999999</v>
      </c>
      <c r="S194" s="9">
        <f t="shared" si="48"/>
        <v>1.2757000000000001</v>
      </c>
      <c r="T194" s="9">
        <f t="shared" si="56"/>
        <v>0.80450000000000021</v>
      </c>
      <c r="U194" s="9">
        <f t="shared" si="49"/>
        <v>0.49350000000000005</v>
      </c>
      <c r="V194" s="9">
        <f t="shared" si="54"/>
        <v>0.66948853615520287</v>
      </c>
      <c r="X194" s="1">
        <f t="shared" si="43"/>
        <v>41541</v>
      </c>
      <c r="Y194" s="2" t="e">
        <f t="shared" si="44"/>
        <v>#N/A</v>
      </c>
      <c r="Z194" s="2">
        <f>HLOOKUP(O194,[2]Monitor!$2:$345,344,FALSE)/100</f>
        <v>-1.1000000000000001E-2</v>
      </c>
      <c r="AA194" s="2">
        <f>HLOOKUP(O194,[2]Ponta!$2:$345,344,FALSE)/100</f>
        <v>-8.1000000000000013E-3</v>
      </c>
      <c r="AB194" s="2">
        <f t="shared" si="57"/>
        <v>-6.7107056726432024E-3</v>
      </c>
      <c r="AC194" s="2">
        <f t="shared" si="58"/>
        <v>-9.8079280751937059E-3</v>
      </c>
      <c r="AD194" s="2">
        <f t="shared" si="59"/>
        <v>4.2920451484954825E-2</v>
      </c>
      <c r="AE194" s="2">
        <f t="shared" si="60"/>
        <v>2.1457760187911346E-2</v>
      </c>
      <c r="AF194" s="2">
        <f t="shared" si="45"/>
        <v>-9.7460000000000012E-3</v>
      </c>
      <c r="AG194" s="2">
        <f t="shared" si="53"/>
        <v>-7.3132000000000006E-3</v>
      </c>
      <c r="AH194" s="13">
        <f t="shared" si="55"/>
        <v>7.6577980302809032E-3</v>
      </c>
      <c r="AI194" s="2">
        <f t="shared" si="46"/>
        <v>-1.8657798030280906E-2</v>
      </c>
    </row>
    <row r="195" spans="3:35" x14ac:dyDescent="0.25">
      <c r="C195" s="1">
        <v>41542</v>
      </c>
      <c r="D195">
        <v>1.8980000000000001</v>
      </c>
      <c r="E195">
        <v>1.587</v>
      </c>
      <c r="F195">
        <v>1102.5</v>
      </c>
      <c r="G195">
        <v>1.2757000000000001</v>
      </c>
      <c r="H195">
        <v>2.835</v>
      </c>
      <c r="I195">
        <v>50.72</v>
      </c>
      <c r="J195" s="1" t="e">
        <f>HLOOKUP($C195,'[1]CoreIAM(Proj)'!$A$2:$OA$392,391,FALSE)/100</f>
        <v>#N/A</v>
      </c>
      <c r="K195" s="2"/>
      <c r="O195" s="1">
        <f t="shared" si="50"/>
        <v>41542</v>
      </c>
      <c r="P195" s="9">
        <f t="shared" si="51"/>
        <v>1.8980000000000001</v>
      </c>
      <c r="Q195" s="9">
        <f t="shared" si="52"/>
        <v>1.587</v>
      </c>
      <c r="R195" s="9">
        <f t="shared" si="47"/>
        <v>1.1025</v>
      </c>
      <c r="S195" s="9">
        <f t="shared" si="48"/>
        <v>1.2757000000000001</v>
      </c>
      <c r="T195" s="9">
        <f t="shared" si="56"/>
        <v>0.7955000000000001</v>
      </c>
      <c r="U195" s="9">
        <f t="shared" si="49"/>
        <v>0.48449999999999993</v>
      </c>
      <c r="V195" s="9">
        <f t="shared" si="54"/>
        <v>0.66948853615520287</v>
      </c>
      <c r="X195" s="1">
        <f t="shared" si="43"/>
        <v>41542</v>
      </c>
      <c r="Y195" s="2" t="e">
        <f t="shared" si="44"/>
        <v>#N/A</v>
      </c>
      <c r="Z195" s="2">
        <f>HLOOKUP(O195,[2]Monitor!$2:$345,344,FALSE)/100</f>
        <v>-1.06E-2</v>
      </c>
      <c r="AA195" s="2">
        <f>HLOOKUP(O195,[2]Ponta!$2:$345,344,FALSE)/100</f>
        <v>-5.6000000000000008E-3</v>
      </c>
      <c r="AB195" s="2">
        <f t="shared" si="57"/>
        <v>-6.6601987571118793E-3</v>
      </c>
      <c r="AC195" s="2">
        <f t="shared" si="58"/>
        <v>-8.1211243665206823E-3</v>
      </c>
      <c r="AD195" s="2">
        <f t="shared" si="59"/>
        <v>4.4009779951100114E-2</v>
      </c>
      <c r="AE195" s="2">
        <f t="shared" si="60"/>
        <v>2.6042191575391449E-2</v>
      </c>
      <c r="AF195" s="2">
        <f t="shared" si="45"/>
        <v>-9.3915999999999999E-3</v>
      </c>
      <c r="AG195" s="2">
        <f t="shared" si="53"/>
        <v>-6.8464000000000007E-3</v>
      </c>
      <c r="AH195" s="13">
        <f t="shared" si="55"/>
        <v>9.4009175887534609E-3</v>
      </c>
      <c r="AI195" s="2">
        <f t="shared" si="46"/>
        <v>-2.0000917588753463E-2</v>
      </c>
    </row>
    <row r="196" spans="3:35" x14ac:dyDescent="0.25">
      <c r="C196" s="1">
        <v>41543</v>
      </c>
      <c r="D196">
        <v>1.8980000000000001</v>
      </c>
      <c r="E196">
        <v>1.587</v>
      </c>
      <c r="F196">
        <v>1090.5</v>
      </c>
      <c r="G196">
        <v>1.2757000000000001</v>
      </c>
      <c r="H196">
        <v>2.835</v>
      </c>
      <c r="I196">
        <v>50.72</v>
      </c>
      <c r="J196" s="1" t="e">
        <f>HLOOKUP($C196,'[1]CoreIAM(Proj)'!$A$2:$OA$392,391,FALSE)/100</f>
        <v>#N/A</v>
      </c>
      <c r="K196" s="2"/>
      <c r="O196" s="1">
        <f t="shared" si="50"/>
        <v>41543</v>
      </c>
      <c r="P196" s="9">
        <f t="shared" si="51"/>
        <v>1.8980000000000001</v>
      </c>
      <c r="Q196" s="9">
        <f t="shared" si="52"/>
        <v>1.587</v>
      </c>
      <c r="R196" s="9">
        <f t="shared" si="47"/>
        <v>1.0905</v>
      </c>
      <c r="S196" s="9">
        <f t="shared" si="48"/>
        <v>1.2757000000000001</v>
      </c>
      <c r="T196" s="9">
        <f t="shared" si="56"/>
        <v>0.80750000000000011</v>
      </c>
      <c r="U196" s="9">
        <f t="shared" si="49"/>
        <v>0.49649999999999994</v>
      </c>
      <c r="V196" s="9">
        <f t="shared" si="54"/>
        <v>0.66948853615520287</v>
      </c>
      <c r="X196" s="1">
        <f t="shared" si="43"/>
        <v>41543</v>
      </c>
      <c r="Y196" s="2" t="e">
        <f t="shared" si="44"/>
        <v>#N/A</v>
      </c>
      <c r="Z196" s="2">
        <f>HLOOKUP(O196,[2]Monitor!$2:$345,344,FALSE)/100</f>
        <v>-1.03E-2</v>
      </c>
      <c r="AA196" s="2">
        <f>HLOOKUP(O196,[2]Ponta!$2:$345,344,FALSE)/100</f>
        <v>-1E-4</v>
      </c>
      <c r="AB196" s="2">
        <f t="shared" si="57"/>
        <v>-6.609662697371177E-3</v>
      </c>
      <c r="AC196" s="2">
        <f t="shared" si="58"/>
        <v>-6.4298546978912574E-3</v>
      </c>
      <c r="AD196" s="2">
        <f t="shared" si="59"/>
        <v>4.3860291425642739E-2</v>
      </c>
      <c r="AE196" s="2">
        <f t="shared" si="60"/>
        <v>3.0647702937492749E-2</v>
      </c>
      <c r="AF196" s="2">
        <f t="shared" si="45"/>
        <v>-9.1257999999999999E-3</v>
      </c>
      <c r="AG196" s="2">
        <f t="shared" si="53"/>
        <v>-8.8692000000000007E-3</v>
      </c>
      <c r="AH196" s="13">
        <f t="shared" si="55"/>
        <v>1.1045210088160871E-2</v>
      </c>
      <c r="AI196" s="2">
        <f t="shared" si="46"/>
        <v>-2.1345210088160871E-2</v>
      </c>
    </row>
    <row r="197" spans="3:35" x14ac:dyDescent="0.25">
      <c r="C197" s="1">
        <v>41544</v>
      </c>
      <c r="D197">
        <v>1.8980000000000001</v>
      </c>
      <c r="E197">
        <v>1.587</v>
      </c>
      <c r="F197">
        <v>1083.5</v>
      </c>
      <c r="G197">
        <v>1.3043</v>
      </c>
      <c r="H197">
        <v>2.835</v>
      </c>
      <c r="I197">
        <v>50.72</v>
      </c>
      <c r="J197" s="1" t="e">
        <f>HLOOKUP($C197,'[1]CoreIAM(Proj)'!$A$2:$OA$392,391,FALSE)/100</f>
        <v>#N/A</v>
      </c>
      <c r="K197" s="2"/>
      <c r="O197" s="1">
        <f t="shared" si="50"/>
        <v>41544</v>
      </c>
      <c r="P197" s="9">
        <f t="shared" si="51"/>
        <v>1.8980000000000001</v>
      </c>
      <c r="Q197" s="9">
        <f t="shared" si="52"/>
        <v>1.587</v>
      </c>
      <c r="R197" s="9">
        <f t="shared" si="47"/>
        <v>1.0834999999999999</v>
      </c>
      <c r="S197" s="9">
        <f t="shared" si="48"/>
        <v>1.3043</v>
      </c>
      <c r="T197" s="9">
        <f t="shared" si="56"/>
        <v>0.81450000000000022</v>
      </c>
      <c r="U197" s="9">
        <f t="shared" si="49"/>
        <v>0.50350000000000006</v>
      </c>
      <c r="V197" s="9">
        <f t="shared" si="54"/>
        <v>0.66948853615520287</v>
      </c>
      <c r="X197" s="1">
        <f t="shared" ref="X197:X260" si="61">O197</f>
        <v>41544</v>
      </c>
      <c r="Y197" s="2" t="e">
        <f t="shared" ref="Y197:Y260" si="62">J197</f>
        <v>#N/A</v>
      </c>
      <c r="Z197" s="2">
        <f>HLOOKUP(O197,[2]Monitor!$2:$345,344,FALSE)/100</f>
        <v>-9.5000000000000015E-3</v>
      </c>
      <c r="AA197" s="2">
        <f>HLOOKUP(O197,[2]Ponta!$2:$345,344,FALSE)/100</f>
        <v>2.0999999999999999E-3</v>
      </c>
      <c r="AB197" s="2">
        <f t="shared" si="57"/>
        <v>-6.5590974681880576E-3</v>
      </c>
      <c r="AC197" s="2">
        <f t="shared" si="58"/>
        <v>-4.7341013097678131E-3</v>
      </c>
      <c r="AD197" s="2">
        <f t="shared" si="59"/>
        <v>4.3744212116781034E-2</v>
      </c>
      <c r="AE197" s="2">
        <f t="shared" si="60"/>
        <v>3.2261062465401613E-2</v>
      </c>
      <c r="AF197" s="2">
        <f t="shared" ref="AF197:AF260" si="63">Z197*$AF$2</f>
        <v>-8.4170000000000009E-3</v>
      </c>
      <c r="AG197" s="2">
        <f t="shared" si="53"/>
        <v>-3.9678000000000005E-3</v>
      </c>
      <c r="AH197" s="13">
        <f t="shared" si="55"/>
        <v>1.2359392658837341E-2</v>
      </c>
      <c r="AI197" s="2">
        <f t="shared" ref="AI197:AI260" si="64">Z197-AH197</f>
        <v>-2.1859392658837344E-2</v>
      </c>
    </row>
    <row r="198" spans="3:35" x14ac:dyDescent="0.25">
      <c r="C198" s="1">
        <v>41547</v>
      </c>
      <c r="D198">
        <v>1.8980000000000001</v>
      </c>
      <c r="E198">
        <v>1.5979999999999999</v>
      </c>
      <c r="F198">
        <v>1094.5</v>
      </c>
      <c r="G198">
        <v>1.3043</v>
      </c>
      <c r="H198">
        <v>2.835</v>
      </c>
      <c r="I198">
        <v>50.72</v>
      </c>
      <c r="J198" s="1">
        <f>HLOOKUP($C198,'[1]CoreIAM(Proj)'!$A$2:$OA$392,391,FALSE)/100</f>
        <v>-7.1999999999999998E-3</v>
      </c>
      <c r="K198" s="2"/>
      <c r="O198" s="1">
        <f t="shared" si="50"/>
        <v>41547</v>
      </c>
      <c r="P198" s="9">
        <f t="shared" si="51"/>
        <v>1.8980000000000001</v>
      </c>
      <c r="Q198" s="9">
        <f t="shared" si="52"/>
        <v>1.5979999999999999</v>
      </c>
      <c r="R198" s="9">
        <f t="shared" ref="R198:R261" si="65">F198/1000</f>
        <v>1.0945</v>
      </c>
      <c r="S198" s="9">
        <f t="shared" ref="S198:S261" si="66">G198</f>
        <v>1.3043</v>
      </c>
      <c r="T198" s="9">
        <f t="shared" si="56"/>
        <v>0.8035000000000001</v>
      </c>
      <c r="U198" s="9">
        <f t="shared" ref="U198:U261" si="67">Q198-R198</f>
        <v>0.50349999999999984</v>
      </c>
      <c r="V198" s="9">
        <f t="shared" si="54"/>
        <v>0.66948853615520287</v>
      </c>
      <c r="X198" s="1">
        <f t="shared" si="61"/>
        <v>41547</v>
      </c>
      <c r="Y198" s="2">
        <f t="shared" si="62"/>
        <v>-7.1999999999999998E-3</v>
      </c>
      <c r="Z198" s="2">
        <f>HLOOKUP(O198,[2]Monitor!$2:$345,344,FALSE)/100</f>
        <v>-8.1000000000000013E-3</v>
      </c>
      <c r="AA198" s="2">
        <f>HLOOKUP(O198,[2]Ponta!$2:$345,344,FALSE)/100</f>
        <v>4.7000000000000002E-3</v>
      </c>
      <c r="AB198" s="2">
        <f t="shared" si="57"/>
        <v>-6.0890790267970063E-3</v>
      </c>
      <c r="AC198" s="2">
        <f t="shared" si="58"/>
        <v>-2.8431527404833012E-3</v>
      </c>
      <c r="AD198" s="2">
        <f t="shared" si="59"/>
        <v>4.3865411283847688E-2</v>
      </c>
      <c r="AE198" s="2">
        <f t="shared" si="60"/>
        <v>3.3874539341824939E-2</v>
      </c>
      <c r="AF198" s="2">
        <f t="shared" si="63"/>
        <v>-7.1766000000000009E-3</v>
      </c>
      <c r="AG198" s="2">
        <f t="shared" si="53"/>
        <v>-6.8464000000000007E-3</v>
      </c>
      <c r="AH198" s="13">
        <f t="shared" si="55"/>
        <v>1.3650291219188457E-2</v>
      </c>
      <c r="AI198" s="2">
        <f t="shared" si="64"/>
        <v>-2.1750291219188457E-2</v>
      </c>
    </row>
    <row r="199" spans="3:35" x14ac:dyDescent="0.25">
      <c r="C199" s="1">
        <v>41548</v>
      </c>
      <c r="D199">
        <v>1.8980000000000001</v>
      </c>
      <c r="E199">
        <v>1.5979999999999999</v>
      </c>
      <c r="F199">
        <v>1096</v>
      </c>
      <c r="G199">
        <v>1.3043</v>
      </c>
      <c r="H199">
        <v>2.835</v>
      </c>
      <c r="I199">
        <v>53.1</v>
      </c>
      <c r="J199" s="1" t="e">
        <f>HLOOKUP($C199,'[1]CoreIAM(Proj)'!$A$2:$OA$392,391,FALSE)/100</f>
        <v>#N/A</v>
      </c>
      <c r="K199" s="2"/>
      <c r="O199" s="1">
        <f t="shared" ref="O199:O262" si="68">WORKDAY(O198,1)</f>
        <v>41548</v>
      </c>
      <c r="P199" s="9">
        <f t="shared" si="51"/>
        <v>1.8980000000000001</v>
      </c>
      <c r="Q199" s="9">
        <f t="shared" si="52"/>
        <v>1.5979999999999999</v>
      </c>
      <c r="R199" s="9">
        <f t="shared" si="65"/>
        <v>1.0960000000000001</v>
      </c>
      <c r="S199" s="9">
        <f t="shared" si="66"/>
        <v>1.3043</v>
      </c>
      <c r="T199" s="9">
        <f t="shared" si="56"/>
        <v>0.80200000000000005</v>
      </c>
      <c r="U199" s="9">
        <f t="shared" si="67"/>
        <v>0.50199999999999978</v>
      </c>
      <c r="V199" s="9">
        <f t="shared" si="54"/>
        <v>0.66948853615520287</v>
      </c>
      <c r="X199" s="1">
        <f t="shared" si="61"/>
        <v>41548</v>
      </c>
      <c r="Y199" s="2" t="e">
        <f t="shared" si="62"/>
        <v>#N/A</v>
      </c>
      <c r="Z199" s="2">
        <f>HLOOKUP(O199,[2]Monitor!$2:$345,344,FALSE)/100</f>
        <v>-5.1000000000000004E-3</v>
      </c>
      <c r="AA199" s="2">
        <f>HLOOKUP(O199,[2]Ponta!$2:$345,344,FALSE)/100</f>
        <v>7.6E-3</v>
      </c>
      <c r="AB199" s="2">
        <f t="shared" si="57"/>
        <v>-5.6187150471287417E-3</v>
      </c>
      <c r="AC199" s="2">
        <f t="shared" si="58"/>
        <v>-9.4861660079059718E-4</v>
      </c>
      <c r="AD199" s="2">
        <f t="shared" si="59"/>
        <v>4.4281966575981269E-2</v>
      </c>
      <c r="AE199" s="2">
        <f t="shared" si="60"/>
        <v>3.5488133579565817E-2</v>
      </c>
      <c r="AF199" s="2">
        <f t="shared" si="63"/>
        <v>-4.5186000000000002E-3</v>
      </c>
      <c r="AG199" s="2">
        <f t="shared" si="53"/>
        <v>-5.8349999999999999E-3</v>
      </c>
      <c r="AH199" s="13">
        <f t="shared" si="55"/>
        <v>1.4774902307749005E-2</v>
      </c>
      <c r="AI199" s="2">
        <f t="shared" si="64"/>
        <v>-1.9874902307749007E-2</v>
      </c>
    </row>
    <row r="200" spans="3:35" x14ac:dyDescent="0.25">
      <c r="C200" s="1">
        <v>41549</v>
      </c>
      <c r="D200">
        <v>1.8980000000000001</v>
      </c>
      <c r="E200">
        <v>1.5979999999999999</v>
      </c>
      <c r="F200">
        <v>1099.5</v>
      </c>
      <c r="G200">
        <v>1.3043</v>
      </c>
      <c r="H200">
        <v>2.835</v>
      </c>
      <c r="I200">
        <v>53.1</v>
      </c>
      <c r="J200" s="1" t="e">
        <f>HLOOKUP($C200,'[1]CoreIAM(Proj)'!$A$2:$OA$392,391,FALSE)/100</f>
        <v>#N/A</v>
      </c>
      <c r="K200" s="2"/>
      <c r="O200" s="1">
        <f t="shared" si="68"/>
        <v>41549</v>
      </c>
      <c r="P200" s="9">
        <f t="shared" ref="P200:P263" si="69">D200</f>
        <v>1.8980000000000001</v>
      </c>
      <c r="Q200" s="9">
        <f t="shared" ref="Q200:Q263" si="70">E200</f>
        <v>1.5979999999999999</v>
      </c>
      <c r="R200" s="9">
        <f t="shared" si="65"/>
        <v>1.0994999999999999</v>
      </c>
      <c r="S200" s="9">
        <f t="shared" si="66"/>
        <v>1.3043</v>
      </c>
      <c r="T200" s="9">
        <f t="shared" si="56"/>
        <v>0.79850000000000021</v>
      </c>
      <c r="U200" s="9">
        <f t="shared" si="67"/>
        <v>0.49849999999999994</v>
      </c>
      <c r="V200" s="9">
        <f t="shared" si="54"/>
        <v>0.66948853615520287</v>
      </c>
      <c r="X200" s="1">
        <f t="shared" si="61"/>
        <v>41549</v>
      </c>
      <c r="Y200" s="2" t="e">
        <f t="shared" si="62"/>
        <v>#N/A</v>
      </c>
      <c r="Z200" s="2">
        <f>HLOOKUP(O200,[2]Monitor!$2:$345,344,FALSE)/100</f>
        <v>-4.8999999999999998E-3</v>
      </c>
      <c r="AA200" s="2">
        <f>HLOOKUP(O200,[2]Ponta!$2:$345,344,FALSE)/100</f>
        <v>5.3E-3</v>
      </c>
      <c r="AB200" s="2">
        <f t="shared" si="57"/>
        <v>-5.1480051480049527E-3</v>
      </c>
      <c r="AC200" s="2">
        <f t="shared" si="58"/>
        <v>9.4951732869108518E-4</v>
      </c>
      <c r="AD200" s="2">
        <f t="shared" si="59"/>
        <v>4.4641125121241521E-2</v>
      </c>
      <c r="AE200" s="2">
        <f t="shared" si="60"/>
        <v>3.7101845191430005E-2</v>
      </c>
      <c r="AF200" s="2">
        <f t="shared" si="63"/>
        <v>-4.3413999999999996E-3</v>
      </c>
      <c r="AG200" s="2">
        <f t="shared" ref="AG200:AG263" si="71">AA192*$AG$2</f>
        <v>-5.6016E-3</v>
      </c>
      <c r="AH200" s="13">
        <f t="shared" si="55"/>
        <v>1.5986924570501684E-2</v>
      </c>
      <c r="AI200" s="2">
        <f t="shared" si="64"/>
        <v>-2.0886924570501682E-2</v>
      </c>
    </row>
    <row r="201" spans="3:35" x14ac:dyDescent="0.25">
      <c r="C201" s="1">
        <v>41550</v>
      </c>
      <c r="D201">
        <v>1.8980000000000001</v>
      </c>
      <c r="E201">
        <v>1.5979999999999999</v>
      </c>
      <c r="F201">
        <v>1102.5</v>
      </c>
      <c r="G201">
        <v>1.3043</v>
      </c>
      <c r="H201">
        <v>2.835</v>
      </c>
      <c r="I201">
        <v>53.1</v>
      </c>
      <c r="J201" s="1" t="e">
        <f>HLOOKUP($C201,'[1]CoreIAM(Proj)'!$A$2:$OA$392,391,FALSE)/100</f>
        <v>#N/A</v>
      </c>
      <c r="K201" s="2"/>
      <c r="O201" s="1">
        <f t="shared" si="68"/>
        <v>41550</v>
      </c>
      <c r="P201" s="9">
        <f t="shared" si="69"/>
        <v>1.8980000000000001</v>
      </c>
      <c r="Q201" s="9">
        <f t="shared" si="70"/>
        <v>1.5979999999999999</v>
      </c>
      <c r="R201" s="9">
        <f t="shared" si="65"/>
        <v>1.1025</v>
      </c>
      <c r="S201" s="9">
        <f t="shared" si="66"/>
        <v>1.3043</v>
      </c>
      <c r="T201" s="9">
        <f t="shared" si="56"/>
        <v>0.7955000000000001</v>
      </c>
      <c r="U201" s="9">
        <f t="shared" si="67"/>
        <v>0.49549999999999983</v>
      </c>
      <c r="V201" s="9">
        <f t="shared" ref="V201:V264" si="72">D201/H201</f>
        <v>0.66948853615520287</v>
      </c>
      <c r="X201" s="1">
        <f t="shared" si="61"/>
        <v>41550</v>
      </c>
      <c r="Y201" s="2" t="e">
        <f t="shared" si="62"/>
        <v>#N/A</v>
      </c>
      <c r="Z201" s="2">
        <f>HLOOKUP(O201,[2]Monitor!$2:$345,344,FALSE)/100</f>
        <v>-2.3999999999999998E-3</v>
      </c>
      <c r="AA201" s="2">
        <f>HLOOKUP(O201,[2]Ponta!$2:$345,344,FALSE)/100</f>
        <v>3.7000000000000002E-3</v>
      </c>
      <c r="AB201" s="2">
        <f t="shared" si="57"/>
        <v>-4.6769489476861104E-3</v>
      </c>
      <c r="AC201" s="2">
        <f t="shared" si="58"/>
        <v>2.8512593061933433E-3</v>
      </c>
      <c r="AD201" s="2">
        <f t="shared" si="59"/>
        <v>4.4497677119628154E-2</v>
      </c>
      <c r="AE201" s="2">
        <f t="shared" si="60"/>
        <v>3.871567419022437E-2</v>
      </c>
      <c r="AF201" s="2">
        <f t="shared" si="63"/>
        <v>-2.1263999999999996E-3</v>
      </c>
      <c r="AG201" s="2">
        <f t="shared" si="71"/>
        <v>-6.146200000000001E-3</v>
      </c>
      <c r="AH201" s="13">
        <f t="shared" si="55"/>
        <v>1.6931325093982728E-2</v>
      </c>
      <c r="AI201" s="2">
        <f t="shared" si="64"/>
        <v>-1.9331325093982728E-2</v>
      </c>
    </row>
    <row r="202" spans="3:35" x14ac:dyDescent="0.25">
      <c r="C202" s="1">
        <v>41551</v>
      </c>
      <c r="D202">
        <v>1.8980000000000001</v>
      </c>
      <c r="E202">
        <v>1.5979999999999999</v>
      </c>
      <c r="F202">
        <v>1101.5</v>
      </c>
      <c r="G202">
        <v>1.2888999999999999</v>
      </c>
      <c r="H202">
        <v>2.835</v>
      </c>
      <c r="I202">
        <v>53.1</v>
      </c>
      <c r="J202" s="1" t="e">
        <f>HLOOKUP($C202,'[1]CoreIAM(Proj)'!$A$2:$OA$392,391,FALSE)/100</f>
        <v>#N/A</v>
      </c>
      <c r="K202" s="2"/>
      <c r="O202" s="1">
        <f t="shared" si="68"/>
        <v>41551</v>
      </c>
      <c r="P202" s="9">
        <f t="shared" si="69"/>
        <v>1.8980000000000001</v>
      </c>
      <c r="Q202" s="9">
        <f t="shared" si="70"/>
        <v>1.5979999999999999</v>
      </c>
      <c r="R202" s="9">
        <f t="shared" si="65"/>
        <v>1.1014999999999999</v>
      </c>
      <c r="S202" s="9">
        <f t="shared" si="66"/>
        <v>1.2888999999999999</v>
      </c>
      <c r="T202" s="9">
        <f t="shared" si="56"/>
        <v>0.79650000000000021</v>
      </c>
      <c r="U202" s="9">
        <f t="shared" si="67"/>
        <v>0.49649999999999994</v>
      </c>
      <c r="V202" s="9">
        <f t="shared" si="72"/>
        <v>0.66948853615520287</v>
      </c>
      <c r="X202" s="1">
        <f t="shared" si="61"/>
        <v>41551</v>
      </c>
      <c r="Y202" s="2" t="e">
        <f t="shared" si="62"/>
        <v>#N/A</v>
      </c>
      <c r="Z202" s="2">
        <f>HLOOKUP(O202,[2]Monitor!$2:$345,344,FALSE)/100</f>
        <v>-2.2000000000000001E-3</v>
      </c>
      <c r="AA202" s="2">
        <f>HLOOKUP(O202,[2]Ponta!$2:$345,344,FALSE)/100</f>
        <v>6.6E-3</v>
      </c>
      <c r="AB202" s="2">
        <f t="shared" si="57"/>
        <v>-4.2055460638712461E-3</v>
      </c>
      <c r="AC202" s="2">
        <f t="shared" si="58"/>
        <v>4.7566196289832163E-3</v>
      </c>
      <c r="AD202" s="2">
        <f t="shared" si="59"/>
        <v>4.4356980731153905E-2</v>
      </c>
      <c r="AE202" s="2">
        <f t="shared" si="60"/>
        <v>3.7910005610019448E-2</v>
      </c>
      <c r="AF202" s="2">
        <f t="shared" si="63"/>
        <v>-1.9492000000000001E-3</v>
      </c>
      <c r="AG202" s="2">
        <f t="shared" si="71"/>
        <v>-6.3018000000000015E-3</v>
      </c>
      <c r="AH202" s="13">
        <f t="shared" si="55"/>
        <v>1.7839821204902177E-2</v>
      </c>
      <c r="AI202" s="2">
        <f t="shared" si="64"/>
        <v>-2.0039821204902178E-2</v>
      </c>
    </row>
    <row r="203" spans="3:35" x14ac:dyDescent="0.25">
      <c r="C203" s="1">
        <v>41554</v>
      </c>
      <c r="D203">
        <v>1.9039999999999999</v>
      </c>
      <c r="E203">
        <v>1.6059999999999999</v>
      </c>
      <c r="F203">
        <v>1106.5</v>
      </c>
      <c r="G203">
        <v>1.2888999999999999</v>
      </c>
      <c r="H203">
        <v>2.8359999999999999</v>
      </c>
      <c r="I203">
        <v>53.1</v>
      </c>
      <c r="J203" s="1" t="e">
        <f>HLOOKUP($C203,'[1]CoreIAM(Proj)'!$A$2:$OA$392,391,FALSE)/100</f>
        <v>#N/A</v>
      </c>
      <c r="K203" s="2"/>
      <c r="O203" s="1">
        <f t="shared" si="68"/>
        <v>41554</v>
      </c>
      <c r="P203" s="9">
        <f t="shared" si="69"/>
        <v>1.9039999999999999</v>
      </c>
      <c r="Q203" s="9">
        <f t="shared" si="70"/>
        <v>1.6059999999999999</v>
      </c>
      <c r="R203" s="9">
        <f t="shared" si="65"/>
        <v>1.1065</v>
      </c>
      <c r="S203" s="9">
        <f t="shared" si="66"/>
        <v>1.2888999999999999</v>
      </c>
      <c r="T203" s="9">
        <f t="shared" si="56"/>
        <v>0.79749999999999988</v>
      </c>
      <c r="U203" s="9">
        <f t="shared" si="67"/>
        <v>0.49949999999999983</v>
      </c>
      <c r="V203" s="9">
        <f t="shared" si="72"/>
        <v>0.67136812411847668</v>
      </c>
      <c r="X203" s="1">
        <f t="shared" si="61"/>
        <v>41554</v>
      </c>
      <c r="Y203" s="2" t="e">
        <f t="shared" si="62"/>
        <v>#N/A</v>
      </c>
      <c r="Z203" s="2">
        <f>HLOOKUP(O203,[2]Monitor!$2:$345,344,FALSE)/100</f>
        <v>-4.0000000000000002E-4</v>
      </c>
      <c r="AA203" s="2">
        <f>HLOOKUP(O203,[2]Ponta!$2:$345,344,FALSE)/100</f>
        <v>1.14E-2</v>
      </c>
      <c r="AB203" s="2">
        <f t="shared" si="57"/>
        <v>-3.549549075802072E-3</v>
      </c>
      <c r="AC203" s="2">
        <f t="shared" si="58"/>
        <v>6.3771058726478369E-3</v>
      </c>
      <c r="AD203" s="2">
        <f t="shared" si="59"/>
        <v>4.3495014691007139E-2</v>
      </c>
      <c r="AE203" s="2">
        <f t="shared" si="60"/>
        <v>3.710645433036297E-2</v>
      </c>
      <c r="AF203" s="2">
        <f t="shared" si="63"/>
        <v>-3.5439999999999999E-4</v>
      </c>
      <c r="AG203" s="2">
        <f t="shared" si="71"/>
        <v>-4.3568000000000009E-3</v>
      </c>
      <c r="AH203" s="13">
        <f t="shared" si="55"/>
        <v>1.8373315661586131E-2</v>
      </c>
      <c r="AI203" s="2">
        <f t="shared" si="64"/>
        <v>-1.8773315661586132E-2</v>
      </c>
    </row>
    <row r="204" spans="3:35" x14ac:dyDescent="0.25">
      <c r="C204" s="1">
        <v>41555</v>
      </c>
      <c r="D204">
        <v>1.9039999999999999</v>
      </c>
      <c r="E204">
        <v>1.6059999999999999</v>
      </c>
      <c r="F204">
        <v>1102</v>
      </c>
      <c r="G204">
        <v>1.2888999999999999</v>
      </c>
      <c r="H204">
        <v>2.8359999999999999</v>
      </c>
      <c r="I204">
        <v>53.1</v>
      </c>
      <c r="J204" s="1" t="e">
        <f>HLOOKUP($C204,'[1]CoreIAM(Proj)'!$A$2:$OA$392,391,FALSE)/100</f>
        <v>#N/A</v>
      </c>
      <c r="K204" s="2"/>
      <c r="O204" s="1">
        <f t="shared" si="68"/>
        <v>41555</v>
      </c>
      <c r="P204" s="9">
        <f t="shared" si="69"/>
        <v>1.9039999999999999</v>
      </c>
      <c r="Q204" s="9">
        <f t="shared" si="70"/>
        <v>1.6059999999999999</v>
      </c>
      <c r="R204" s="9">
        <f t="shared" si="65"/>
        <v>1.1020000000000001</v>
      </c>
      <c r="S204" s="9">
        <f t="shared" si="66"/>
        <v>1.2888999999999999</v>
      </c>
      <c r="T204" s="9">
        <f t="shared" si="56"/>
        <v>0.80199999999999982</v>
      </c>
      <c r="U204" s="9">
        <f t="shared" si="67"/>
        <v>0.50399999999999978</v>
      </c>
      <c r="V204" s="9">
        <f t="shared" si="72"/>
        <v>0.67136812411847668</v>
      </c>
      <c r="X204" s="1">
        <f t="shared" si="61"/>
        <v>41555</v>
      </c>
      <c r="Y204" s="2" t="e">
        <f t="shared" si="62"/>
        <v>#N/A</v>
      </c>
      <c r="Z204" s="2">
        <f>HLOOKUP(O204,[2]Monitor!$2:$345,344,FALSE)/100</f>
        <v>1.4000000000000002E-3</v>
      </c>
      <c r="AA204" s="2">
        <f>HLOOKUP(O204,[2]Ponta!$2:$345,344,FALSE)/100</f>
        <v>8.0000000000000002E-3</v>
      </c>
      <c r="AB204" s="2">
        <f t="shared" si="57"/>
        <v>-2.8931380026823161E-3</v>
      </c>
      <c r="AC204" s="2">
        <f t="shared" si="58"/>
        <v>7.9992381677931323E-3</v>
      </c>
      <c r="AD204" s="2">
        <f t="shared" si="59"/>
        <v>4.2717793474604804E-2</v>
      </c>
      <c r="AE204" s="2">
        <f t="shared" si="60"/>
        <v>3.6305012015796168E-2</v>
      </c>
      <c r="AF204" s="2">
        <f t="shared" si="63"/>
        <v>1.2404000000000002E-3</v>
      </c>
      <c r="AG204" s="2">
        <f t="shared" si="71"/>
        <v>-7.7800000000000007E-5</v>
      </c>
      <c r="AH204" s="13">
        <f t="shared" ref="AH204:AH267" si="73">AD193*$AH$2</f>
        <v>1.8556685868366143E-2</v>
      </c>
      <c r="AI204" s="2">
        <f t="shared" si="64"/>
        <v>-1.7156685868366141E-2</v>
      </c>
    </row>
    <row r="205" spans="3:35" x14ac:dyDescent="0.25">
      <c r="C205" s="1">
        <v>41556</v>
      </c>
      <c r="D205">
        <v>1.9039999999999999</v>
      </c>
      <c r="E205">
        <v>1.6059999999999999</v>
      </c>
      <c r="F205">
        <v>1102.5</v>
      </c>
      <c r="G205">
        <v>1.2888999999999999</v>
      </c>
      <c r="H205">
        <v>2.8359999999999999</v>
      </c>
      <c r="I205">
        <v>53.1</v>
      </c>
      <c r="J205" s="1" t="e">
        <f>HLOOKUP($C205,'[1]CoreIAM(Proj)'!$A$2:$OA$392,391,FALSE)/100</f>
        <v>#N/A</v>
      </c>
      <c r="K205" s="2"/>
      <c r="O205" s="1">
        <f t="shared" si="68"/>
        <v>41556</v>
      </c>
      <c r="P205" s="9">
        <f t="shared" si="69"/>
        <v>1.9039999999999999</v>
      </c>
      <c r="Q205" s="9">
        <f t="shared" si="70"/>
        <v>1.6059999999999999</v>
      </c>
      <c r="R205" s="9">
        <f t="shared" si="65"/>
        <v>1.1025</v>
      </c>
      <c r="S205" s="9">
        <f t="shared" si="66"/>
        <v>1.2888999999999999</v>
      </c>
      <c r="T205" s="9">
        <f t="shared" si="56"/>
        <v>0.80149999999999988</v>
      </c>
      <c r="U205" s="9">
        <f t="shared" si="67"/>
        <v>0.50349999999999984</v>
      </c>
      <c r="V205" s="9">
        <f t="shared" si="72"/>
        <v>0.67136812411847668</v>
      </c>
      <c r="X205" s="1">
        <f t="shared" si="61"/>
        <v>41556</v>
      </c>
      <c r="Y205" s="2" t="e">
        <f t="shared" si="62"/>
        <v>#N/A</v>
      </c>
      <c r="Z205" s="2">
        <f>HLOOKUP(O205,[2]Monitor!$2:$345,344,FALSE)/100</f>
        <v>1.6000000000000001E-3</v>
      </c>
      <c r="AA205" s="2">
        <f>HLOOKUP(O205,[2]Ponta!$2:$345,344,FALSE)/100</f>
        <v>7.000000000000001E-3</v>
      </c>
      <c r="AB205" s="2">
        <f t="shared" si="57"/>
        <v>-2.2363124523137046E-3</v>
      </c>
      <c r="AC205" s="2">
        <f t="shared" si="58"/>
        <v>9.6230190237238666E-3</v>
      </c>
      <c r="AD205" s="2">
        <f t="shared" si="59"/>
        <v>4.1476973211290735E-2</v>
      </c>
      <c r="AE205" s="2">
        <f t="shared" si="60"/>
        <v>3.550567037455421E-2</v>
      </c>
      <c r="AF205" s="2">
        <f t="shared" si="63"/>
        <v>1.4176E-3</v>
      </c>
      <c r="AG205" s="2">
        <f t="shared" si="71"/>
        <v>1.6337999999999999E-3</v>
      </c>
      <c r="AH205" s="13">
        <f t="shared" si="73"/>
        <v>1.9056680459319943E-2</v>
      </c>
      <c r="AI205" s="2">
        <f t="shared" si="64"/>
        <v>-1.7456680459319942E-2</v>
      </c>
    </row>
    <row r="206" spans="3:35" x14ac:dyDescent="0.25">
      <c r="C206" s="1">
        <v>41557</v>
      </c>
      <c r="D206">
        <v>1.9039999999999999</v>
      </c>
      <c r="E206">
        <v>1.6059999999999999</v>
      </c>
      <c r="F206">
        <v>1108</v>
      </c>
      <c r="G206">
        <v>1.2888999999999999</v>
      </c>
      <c r="H206">
        <v>2.8359999999999999</v>
      </c>
      <c r="I206">
        <v>53.1</v>
      </c>
      <c r="J206" s="1" t="e">
        <f>HLOOKUP($C206,'[1]CoreIAM(Proj)'!$A$2:$OA$392,391,FALSE)/100</f>
        <v>#N/A</v>
      </c>
      <c r="K206" s="2"/>
      <c r="O206" s="1">
        <f t="shared" si="68"/>
        <v>41557</v>
      </c>
      <c r="P206" s="9">
        <f t="shared" si="69"/>
        <v>1.9039999999999999</v>
      </c>
      <c r="Q206" s="9">
        <f t="shared" si="70"/>
        <v>1.6059999999999999</v>
      </c>
      <c r="R206" s="9">
        <f t="shared" si="65"/>
        <v>1.1080000000000001</v>
      </c>
      <c r="S206" s="9">
        <f t="shared" si="66"/>
        <v>1.2888999999999999</v>
      </c>
      <c r="T206" s="9">
        <f t="shared" si="56"/>
        <v>0.79599999999999982</v>
      </c>
      <c r="U206" s="9">
        <f t="shared" si="67"/>
        <v>0.49799999999999978</v>
      </c>
      <c r="V206" s="9">
        <f t="shared" si="72"/>
        <v>0.67136812411847668</v>
      </c>
      <c r="X206" s="1">
        <f t="shared" si="61"/>
        <v>41557</v>
      </c>
      <c r="Y206" s="2" t="e">
        <f t="shared" si="62"/>
        <v>#N/A</v>
      </c>
      <c r="Z206" s="2">
        <f>HLOOKUP(O206,[2]Monitor!$2:$345,344,FALSE)/100</f>
        <v>1.9E-3</v>
      </c>
      <c r="AA206" s="2">
        <f>HLOOKUP(O206,[2]Ponta!$2:$345,344,FALSE)/100</f>
        <v>7.4000000000000003E-3</v>
      </c>
      <c r="AB206" s="2">
        <f t="shared" si="57"/>
        <v>-1.5790720320025819E-3</v>
      </c>
      <c r="AC206" s="2">
        <f t="shared" si="58"/>
        <v>1.1248450954846945E-2</v>
      </c>
      <c r="AD206" s="2">
        <f t="shared" si="59"/>
        <v>4.1066092984343161E-2</v>
      </c>
      <c r="AE206" s="2">
        <f t="shared" si="60"/>
        <v>3.4708421158285985E-2</v>
      </c>
      <c r="AF206" s="2">
        <f t="shared" si="63"/>
        <v>1.6834E-3</v>
      </c>
      <c r="AG206" s="2">
        <f t="shared" si="71"/>
        <v>3.6566000000000003E-3</v>
      </c>
      <c r="AH206" s="13">
        <f t="shared" si="73"/>
        <v>1.9540342298288452E-2</v>
      </c>
      <c r="AI206" s="2">
        <f t="shared" si="64"/>
        <v>-1.7640342298288453E-2</v>
      </c>
    </row>
    <row r="207" spans="3:35" x14ac:dyDescent="0.25">
      <c r="C207" s="1">
        <v>41558</v>
      </c>
      <c r="D207">
        <v>1.9039999999999999</v>
      </c>
      <c r="E207">
        <v>1.6059999999999999</v>
      </c>
      <c r="F207">
        <v>1110</v>
      </c>
      <c r="G207">
        <v>1.3058000000000001</v>
      </c>
      <c r="H207">
        <v>2.8359999999999999</v>
      </c>
      <c r="I207">
        <v>53.1</v>
      </c>
      <c r="J207" s="1">
        <f>HLOOKUP($C207,'[1]CoreIAM(Proj)'!$A$2:$OA$392,391,FALSE)/100</f>
        <v>-1E-4</v>
      </c>
      <c r="K207" s="2"/>
      <c r="O207" s="1">
        <f t="shared" si="68"/>
        <v>41558</v>
      </c>
      <c r="P207" s="9">
        <f t="shared" si="69"/>
        <v>1.9039999999999999</v>
      </c>
      <c r="Q207" s="9">
        <f t="shared" si="70"/>
        <v>1.6059999999999999</v>
      </c>
      <c r="R207" s="9">
        <f t="shared" si="65"/>
        <v>1.1100000000000001</v>
      </c>
      <c r="S207" s="9">
        <f t="shared" si="66"/>
        <v>1.3058000000000001</v>
      </c>
      <c r="T207" s="9">
        <f t="shared" si="56"/>
        <v>0.79399999999999982</v>
      </c>
      <c r="U207" s="9">
        <f t="shared" si="67"/>
        <v>0.49599999999999977</v>
      </c>
      <c r="V207" s="9">
        <f t="shared" si="72"/>
        <v>0.67136812411847668</v>
      </c>
      <c r="X207" s="1">
        <f t="shared" si="61"/>
        <v>41558</v>
      </c>
      <c r="Y207" s="2">
        <f t="shared" si="62"/>
        <v>-1E-4</v>
      </c>
      <c r="Z207" s="2">
        <f>HLOOKUP(O207,[2]Monitor!$2:$345,344,FALSE)/100</f>
        <v>2.5000000000000001E-3</v>
      </c>
      <c r="AA207" s="2">
        <f>HLOOKUP(O207,[2]Ponta!$2:$345,344,FALSE)/100</f>
        <v>7.4000000000000003E-3</v>
      </c>
      <c r="AB207" s="2">
        <f t="shared" si="57"/>
        <v>-9.214163485584681E-4</v>
      </c>
      <c r="AC207" s="2">
        <f t="shared" si="58"/>
        <v>1.2875536480686289E-2</v>
      </c>
      <c r="AD207" s="2">
        <f t="shared" si="59"/>
        <v>4.0484478565638193E-2</v>
      </c>
      <c r="AE207" s="2">
        <f t="shared" si="60"/>
        <v>3.285292668959916E-2</v>
      </c>
      <c r="AF207" s="2">
        <f t="shared" si="63"/>
        <v>2.215E-3</v>
      </c>
      <c r="AG207" s="2">
        <f t="shared" si="71"/>
        <v>5.9128000000000002E-3</v>
      </c>
      <c r="AH207" s="13">
        <f t="shared" si="73"/>
        <v>1.9473969392985378E-2</v>
      </c>
      <c r="AI207" s="2">
        <f t="shared" si="64"/>
        <v>-1.6973969392985379E-2</v>
      </c>
    </row>
    <row r="208" spans="3:35" x14ac:dyDescent="0.25">
      <c r="C208" s="1">
        <v>41561</v>
      </c>
      <c r="D208">
        <v>1.9140000000000001</v>
      </c>
      <c r="E208">
        <v>1.621</v>
      </c>
      <c r="F208">
        <v>1108.5</v>
      </c>
      <c r="G208">
        <v>1.3058000000000001</v>
      </c>
      <c r="H208">
        <v>2.8319999999999999</v>
      </c>
      <c r="I208">
        <v>53.1</v>
      </c>
      <c r="J208" s="1" t="e">
        <f>HLOOKUP($C208,'[1]CoreIAM(Proj)'!$A$2:$OA$392,391,FALSE)/100</f>
        <v>#N/A</v>
      </c>
      <c r="K208" s="2"/>
      <c r="O208" s="1">
        <f t="shared" si="68"/>
        <v>41561</v>
      </c>
      <c r="P208" s="9">
        <f t="shared" si="69"/>
        <v>1.9140000000000001</v>
      </c>
      <c r="Q208" s="9">
        <f t="shared" si="70"/>
        <v>1.621</v>
      </c>
      <c r="R208" s="9">
        <f t="shared" si="65"/>
        <v>1.1085</v>
      </c>
      <c r="S208" s="9">
        <f t="shared" si="66"/>
        <v>1.3058000000000001</v>
      </c>
      <c r="T208" s="9">
        <f t="shared" si="56"/>
        <v>0.8055000000000001</v>
      </c>
      <c r="U208" s="9">
        <f t="shared" si="67"/>
        <v>0.51249999999999996</v>
      </c>
      <c r="V208" s="9">
        <f t="shared" si="72"/>
        <v>0.67584745762711873</v>
      </c>
      <c r="X208" s="1">
        <f t="shared" si="61"/>
        <v>41561</v>
      </c>
      <c r="Y208" s="2" t="e">
        <f t="shared" si="62"/>
        <v>#N/A</v>
      </c>
      <c r="Z208" s="2">
        <f>HLOOKUP(O208,[2]Monitor!$2:$345,344,FALSE)/100</f>
        <v>4.1000000000000003E-3</v>
      </c>
      <c r="AA208" s="2">
        <f>HLOOKUP(O208,[2]Ponta!$2:$345,344,FALSE)/100</f>
        <v>1.0200000000000001E-2</v>
      </c>
      <c r="AB208" s="2">
        <f t="shared" si="57"/>
        <v>1.0534632604697336E-4</v>
      </c>
      <c r="AC208" s="2">
        <f t="shared" si="58"/>
        <v>1.4018245970946142E-2</v>
      </c>
      <c r="AD208" s="2">
        <f t="shared" si="59"/>
        <v>4.0101800537544641E-2</v>
      </c>
      <c r="AE208" s="2">
        <f t="shared" si="60"/>
        <v>3.1006977868135666E-2</v>
      </c>
      <c r="AF208" s="2">
        <f t="shared" si="63"/>
        <v>3.6326000000000002E-3</v>
      </c>
      <c r="AG208" s="2">
        <f t="shared" si="71"/>
        <v>4.1234000000000002E-3</v>
      </c>
      <c r="AH208" s="13">
        <f t="shared" si="73"/>
        <v>1.9422430179850778E-2</v>
      </c>
      <c r="AI208" s="2">
        <f t="shared" si="64"/>
        <v>-1.5322430179850778E-2</v>
      </c>
    </row>
    <row r="209" spans="3:35" x14ac:dyDescent="0.25">
      <c r="C209" s="1">
        <v>41562</v>
      </c>
      <c r="D209">
        <v>1.9140000000000001</v>
      </c>
      <c r="E209">
        <v>1.621</v>
      </c>
      <c r="F209">
        <v>1104</v>
      </c>
      <c r="G209">
        <v>1.3058000000000001</v>
      </c>
      <c r="H209">
        <v>2.8319999999999999</v>
      </c>
      <c r="I209">
        <v>53.1</v>
      </c>
      <c r="J209" s="1" t="e">
        <f>HLOOKUP($C209,'[1]CoreIAM(Proj)'!$A$2:$OA$392,391,FALSE)/100</f>
        <v>#N/A</v>
      </c>
      <c r="K209" s="2"/>
      <c r="O209" s="1">
        <f t="shared" si="68"/>
        <v>41562</v>
      </c>
      <c r="P209" s="9">
        <f t="shared" si="69"/>
        <v>1.9140000000000001</v>
      </c>
      <c r="Q209" s="9">
        <f t="shared" si="70"/>
        <v>1.621</v>
      </c>
      <c r="R209" s="9">
        <f t="shared" si="65"/>
        <v>1.1040000000000001</v>
      </c>
      <c r="S209" s="9">
        <f t="shared" si="66"/>
        <v>1.3058000000000001</v>
      </c>
      <c r="T209" s="9">
        <f t="shared" si="56"/>
        <v>0.81</v>
      </c>
      <c r="U209" s="9">
        <f t="shared" si="67"/>
        <v>0.5169999999999999</v>
      </c>
      <c r="V209" s="9">
        <f t="shared" si="72"/>
        <v>0.67584745762711873</v>
      </c>
      <c r="X209" s="1">
        <f t="shared" si="61"/>
        <v>41562</v>
      </c>
      <c r="Y209" s="2" t="e">
        <f t="shared" si="62"/>
        <v>#N/A</v>
      </c>
      <c r="Z209" s="2">
        <f>HLOOKUP(O209,[2]Monitor!$2:$345,344,FALSE)/100</f>
        <v>5.1999999999999998E-3</v>
      </c>
      <c r="AA209" s="2">
        <f>HLOOKUP(O209,[2]Ponta!$2:$345,344,FALSE)/100</f>
        <v>1.2800000000000001E-2</v>
      </c>
      <c r="AB209" s="2">
        <f t="shared" si="57"/>
        <v>1.1329205638261897E-3</v>
      </c>
      <c r="AC209" s="2">
        <f t="shared" si="58"/>
        <v>1.5160664907986732E-2</v>
      </c>
      <c r="AD209" s="2">
        <f t="shared" si="59"/>
        <v>3.9096602770923861E-2</v>
      </c>
      <c r="AE209" s="2">
        <f t="shared" si="60"/>
        <v>2.9170501221081668E-2</v>
      </c>
      <c r="AF209" s="2">
        <f t="shared" si="63"/>
        <v>4.6071999999999997E-3</v>
      </c>
      <c r="AG209" s="2">
        <f t="shared" si="71"/>
        <v>2.8786000000000003E-3</v>
      </c>
      <c r="AH209" s="13">
        <f t="shared" si="73"/>
        <v>1.9476242610028373E-2</v>
      </c>
      <c r="AI209" s="2">
        <f t="shared" si="64"/>
        <v>-1.4276242610028373E-2</v>
      </c>
    </row>
    <row r="210" spans="3:35" x14ac:dyDescent="0.25">
      <c r="C210" s="1">
        <v>41563</v>
      </c>
      <c r="D210">
        <v>1.9140000000000001</v>
      </c>
      <c r="E210">
        <v>1.621</v>
      </c>
      <c r="F210">
        <v>1106</v>
      </c>
      <c r="G210">
        <v>1.3058000000000001</v>
      </c>
      <c r="H210">
        <v>2.8319999999999999</v>
      </c>
      <c r="I210">
        <v>53.68</v>
      </c>
      <c r="J210" s="1" t="e">
        <f>HLOOKUP($C210,'[1]CoreIAM(Proj)'!$A$2:$OA$392,391,FALSE)/100</f>
        <v>#N/A</v>
      </c>
      <c r="K210" s="2"/>
      <c r="O210" s="1">
        <f t="shared" si="68"/>
        <v>41563</v>
      </c>
      <c r="P210" s="9">
        <f t="shared" si="69"/>
        <v>1.9140000000000001</v>
      </c>
      <c r="Q210" s="9">
        <f t="shared" si="70"/>
        <v>1.621</v>
      </c>
      <c r="R210" s="9">
        <f t="shared" si="65"/>
        <v>1.1060000000000001</v>
      </c>
      <c r="S210" s="9">
        <f t="shared" si="66"/>
        <v>1.3058000000000001</v>
      </c>
      <c r="T210" s="9">
        <f t="shared" si="56"/>
        <v>0.80800000000000005</v>
      </c>
      <c r="U210" s="9">
        <f t="shared" si="67"/>
        <v>0.5149999999999999</v>
      </c>
      <c r="V210" s="9">
        <f t="shared" si="72"/>
        <v>0.67584745762711873</v>
      </c>
      <c r="X210" s="1">
        <f t="shared" si="61"/>
        <v>41563</v>
      </c>
      <c r="Y210" s="2" t="e">
        <f t="shared" si="62"/>
        <v>#N/A</v>
      </c>
      <c r="Z210" s="2">
        <f>HLOOKUP(O210,[2]Monitor!$2:$345,344,FALSE)/100</f>
        <v>5.7999999999999996E-3</v>
      </c>
      <c r="AA210" s="2">
        <f>HLOOKUP(O210,[2]Ponta!$2:$345,344,FALSE)/100</f>
        <v>1.46E-2</v>
      </c>
      <c r="AB210" s="2">
        <f t="shared" si="57"/>
        <v>2.1613073273594186E-3</v>
      </c>
      <c r="AC210" s="2">
        <f t="shared" si="58"/>
        <v>1.6302793402612092E-2</v>
      </c>
      <c r="AD210" s="2">
        <f t="shared" si="59"/>
        <v>3.8413291993088849E-2</v>
      </c>
      <c r="AE210" s="2">
        <f t="shared" si="60"/>
        <v>2.7343424027721275E-2</v>
      </c>
      <c r="AF210" s="2">
        <f t="shared" si="63"/>
        <v>5.1387999999999998E-3</v>
      </c>
      <c r="AG210" s="2">
        <f t="shared" si="71"/>
        <v>5.1348000000000001E-3</v>
      </c>
      <c r="AH210" s="13">
        <f t="shared" si="73"/>
        <v>1.9661193159735683E-2</v>
      </c>
      <c r="AI210" s="2">
        <f t="shared" si="64"/>
        <v>-1.3861193159735684E-2</v>
      </c>
    </row>
    <row r="211" spans="3:35" x14ac:dyDescent="0.25">
      <c r="C211" s="1">
        <v>41564</v>
      </c>
      <c r="D211">
        <v>1.9140000000000001</v>
      </c>
      <c r="E211">
        <v>1.621</v>
      </c>
      <c r="F211">
        <v>1107.5</v>
      </c>
      <c r="G211">
        <v>1.3058000000000001</v>
      </c>
      <c r="H211">
        <v>2.8319999999999999</v>
      </c>
      <c r="I211">
        <v>53.68</v>
      </c>
      <c r="J211" s="1" t="e">
        <f>HLOOKUP($C211,'[1]CoreIAM(Proj)'!$A$2:$OA$392,391,FALSE)/100</f>
        <v>#N/A</v>
      </c>
      <c r="K211" s="2"/>
      <c r="O211" s="1">
        <f t="shared" si="68"/>
        <v>41564</v>
      </c>
      <c r="P211" s="9">
        <f t="shared" si="69"/>
        <v>1.9140000000000001</v>
      </c>
      <c r="Q211" s="9">
        <f t="shared" si="70"/>
        <v>1.621</v>
      </c>
      <c r="R211" s="9">
        <f t="shared" si="65"/>
        <v>1.1074999999999999</v>
      </c>
      <c r="S211" s="9">
        <f t="shared" si="66"/>
        <v>1.3058000000000001</v>
      </c>
      <c r="T211" s="9">
        <f t="shared" si="56"/>
        <v>0.80650000000000022</v>
      </c>
      <c r="U211" s="9">
        <f t="shared" si="67"/>
        <v>0.51350000000000007</v>
      </c>
      <c r="V211" s="9">
        <f t="shared" si="72"/>
        <v>0.67584745762711873</v>
      </c>
      <c r="X211" s="1">
        <f t="shared" si="61"/>
        <v>41564</v>
      </c>
      <c r="Y211" s="2" t="e">
        <f t="shared" si="62"/>
        <v>#N/A</v>
      </c>
      <c r="Z211" s="2">
        <f>HLOOKUP(O211,[2]Monitor!$2:$345,344,FALSE)/100</f>
        <v>7.8000000000000005E-3</v>
      </c>
      <c r="AA211" s="2">
        <f>HLOOKUP(O211,[2]Ponta!$2:$345,344,FALSE)/100</f>
        <v>1.72E-2</v>
      </c>
      <c r="AB211" s="2">
        <f t="shared" si="57"/>
        <v>3.1905075807516781E-3</v>
      </c>
      <c r="AC211" s="2">
        <f t="shared" si="58"/>
        <v>1.7444631565568081E-2</v>
      </c>
      <c r="AD211" s="2">
        <f t="shared" si="59"/>
        <v>3.7518003447217341E-2</v>
      </c>
      <c r="AE211" s="2">
        <f t="shared" si="60"/>
        <v>2.552567430983621E-2</v>
      </c>
      <c r="AF211" s="2">
        <f t="shared" si="63"/>
        <v>6.9108000000000008E-3</v>
      </c>
      <c r="AG211" s="2">
        <f t="shared" si="71"/>
        <v>8.8692000000000007E-3</v>
      </c>
      <c r="AH211" s="13">
        <f t="shared" si="73"/>
        <v>1.9820659553831235E-2</v>
      </c>
      <c r="AI211" s="2">
        <f t="shared" si="64"/>
        <v>-1.2020659553831234E-2</v>
      </c>
    </row>
    <row r="212" spans="3:35" x14ac:dyDescent="0.25">
      <c r="C212" s="1">
        <v>41565</v>
      </c>
      <c r="D212">
        <v>1.9140000000000001</v>
      </c>
      <c r="E212">
        <v>1.621</v>
      </c>
      <c r="F212">
        <v>1112</v>
      </c>
      <c r="G212">
        <v>1.3134000000000001</v>
      </c>
      <c r="H212">
        <v>2.8319999999999999</v>
      </c>
      <c r="I212">
        <v>53.68</v>
      </c>
      <c r="J212" s="1" t="e">
        <f>HLOOKUP($C212,'[1]CoreIAM(Proj)'!$A$2:$OA$392,391,FALSE)/100</f>
        <v>#N/A</v>
      </c>
      <c r="K212" s="2"/>
      <c r="O212" s="1">
        <f t="shared" si="68"/>
        <v>41565</v>
      </c>
      <c r="P212" s="9">
        <f t="shared" si="69"/>
        <v>1.9140000000000001</v>
      </c>
      <c r="Q212" s="9">
        <f t="shared" si="70"/>
        <v>1.621</v>
      </c>
      <c r="R212" s="9">
        <f t="shared" si="65"/>
        <v>1.1120000000000001</v>
      </c>
      <c r="S212" s="9">
        <f t="shared" si="66"/>
        <v>1.3134000000000001</v>
      </c>
      <c r="T212" s="9">
        <f t="shared" si="56"/>
        <v>0.80200000000000005</v>
      </c>
      <c r="U212" s="9">
        <f t="shared" si="67"/>
        <v>0.5089999999999999</v>
      </c>
      <c r="V212" s="9">
        <f t="shared" si="72"/>
        <v>0.67584745762711873</v>
      </c>
      <c r="X212" s="1">
        <f t="shared" si="61"/>
        <v>41565</v>
      </c>
      <c r="Y212" s="2" t="e">
        <f t="shared" si="62"/>
        <v>#N/A</v>
      </c>
      <c r="Z212" s="2">
        <f>HLOOKUP(O212,[2]Monitor!$2:$345,344,FALSE)/100</f>
        <v>7.6E-3</v>
      </c>
      <c r="AA212" s="2">
        <f>HLOOKUP(O212,[2]Ponta!$2:$345,344,FALSE)/100</f>
        <v>1.8100000000000002E-2</v>
      </c>
      <c r="AB212" s="2">
        <f t="shared" si="57"/>
        <v>4.2205222896336547E-3</v>
      </c>
      <c r="AC212" s="2">
        <f t="shared" si="58"/>
        <v>1.8586179507545708E-2</v>
      </c>
      <c r="AD212" s="2">
        <f t="shared" si="59"/>
        <v>3.7568644087770275E-2</v>
      </c>
      <c r="AE212" s="2">
        <f t="shared" si="60"/>
        <v>2.4761618502596949E-2</v>
      </c>
      <c r="AF212" s="2">
        <f t="shared" si="63"/>
        <v>6.7336000000000002E-3</v>
      </c>
      <c r="AG212" s="2">
        <f t="shared" si="71"/>
        <v>6.2240000000000004E-3</v>
      </c>
      <c r="AH212" s="13">
        <f t="shared" si="73"/>
        <v>1.9756968641114901E-2</v>
      </c>
      <c r="AI212" s="2">
        <f t="shared" si="64"/>
        <v>-1.2156968641114901E-2</v>
      </c>
    </row>
    <row r="213" spans="3:35" x14ac:dyDescent="0.25">
      <c r="C213" s="1">
        <v>41568</v>
      </c>
      <c r="D213">
        <v>1.911</v>
      </c>
      <c r="E213">
        <v>1.6259999999999999</v>
      </c>
      <c r="F213">
        <v>1108</v>
      </c>
      <c r="G213">
        <v>1.3134000000000001</v>
      </c>
      <c r="H213">
        <v>2.83</v>
      </c>
      <c r="I213">
        <v>53.68</v>
      </c>
      <c r="J213" s="1" t="e">
        <f>HLOOKUP($C213,'[1]CoreIAM(Proj)'!$A$2:$OA$392,391,FALSE)/100</f>
        <v>#N/A</v>
      </c>
      <c r="K213" s="2"/>
      <c r="O213" s="1">
        <f t="shared" si="68"/>
        <v>41568</v>
      </c>
      <c r="P213" s="9">
        <f t="shared" si="69"/>
        <v>1.911</v>
      </c>
      <c r="Q213" s="9">
        <f t="shared" si="70"/>
        <v>1.6259999999999999</v>
      </c>
      <c r="R213" s="9">
        <f t="shared" si="65"/>
        <v>1.1080000000000001</v>
      </c>
      <c r="S213" s="9">
        <f t="shared" si="66"/>
        <v>1.3134000000000001</v>
      </c>
      <c r="T213" s="9">
        <f t="shared" si="56"/>
        <v>0.80299999999999994</v>
      </c>
      <c r="U213" s="9">
        <f t="shared" si="67"/>
        <v>0.51799999999999979</v>
      </c>
      <c r="V213" s="9">
        <f t="shared" si="72"/>
        <v>0.67526501766784452</v>
      </c>
      <c r="X213" s="1">
        <f t="shared" si="61"/>
        <v>41568</v>
      </c>
      <c r="Y213" s="2" t="e">
        <f t="shared" si="62"/>
        <v>#N/A</v>
      </c>
      <c r="Z213" s="2">
        <f>HLOOKUP(O213,[2]Monitor!$2:$345,344,FALSE)/100</f>
        <v>1.11E-2</v>
      </c>
      <c r="AA213" s="2">
        <f>HLOOKUP(O213,[2]Ponta!$2:$345,344,FALSE)/100</f>
        <v>1.83E-2</v>
      </c>
      <c r="AB213" s="2">
        <f t="shared" si="57"/>
        <v>4.8019841165143351E-3</v>
      </c>
      <c r="AC213" s="2">
        <f t="shared" si="58"/>
        <v>1.9436592879600978E-2</v>
      </c>
      <c r="AD213" s="2">
        <f t="shared" si="59"/>
        <v>3.7129411764706077E-2</v>
      </c>
      <c r="AE213" s="2">
        <f t="shared" si="60"/>
        <v>2.4000915523249677E-2</v>
      </c>
      <c r="AF213" s="2">
        <f t="shared" si="63"/>
        <v>9.8346000000000006E-3</v>
      </c>
      <c r="AG213" s="2">
        <f t="shared" si="71"/>
        <v>5.4460000000000012E-3</v>
      </c>
      <c r="AH213" s="13">
        <f t="shared" si="73"/>
        <v>1.9694499444632335E-2</v>
      </c>
      <c r="AI213" s="2">
        <f t="shared" si="64"/>
        <v>-8.5944994446323347E-3</v>
      </c>
    </row>
    <row r="214" spans="3:35" x14ac:dyDescent="0.25">
      <c r="C214" s="1">
        <v>41569</v>
      </c>
      <c r="D214">
        <v>1.911</v>
      </c>
      <c r="E214">
        <v>1.6259999999999999</v>
      </c>
      <c r="F214">
        <v>1107.5</v>
      </c>
      <c r="G214">
        <v>1.3134000000000001</v>
      </c>
      <c r="H214">
        <v>2.83</v>
      </c>
      <c r="I214">
        <v>53.68</v>
      </c>
      <c r="J214" s="1" t="e">
        <f>HLOOKUP($C214,'[1]CoreIAM(Proj)'!$A$2:$OA$392,391,FALSE)/100</f>
        <v>#N/A</v>
      </c>
      <c r="K214" s="2"/>
      <c r="O214" s="1">
        <f t="shared" si="68"/>
        <v>41569</v>
      </c>
      <c r="P214" s="9">
        <f t="shared" si="69"/>
        <v>1.911</v>
      </c>
      <c r="Q214" s="9">
        <f t="shared" si="70"/>
        <v>1.6259999999999999</v>
      </c>
      <c r="R214" s="9">
        <f t="shared" si="65"/>
        <v>1.1074999999999999</v>
      </c>
      <c r="S214" s="9">
        <f t="shared" si="66"/>
        <v>1.3134000000000001</v>
      </c>
      <c r="T214" s="9">
        <f t="shared" si="56"/>
        <v>0.8035000000000001</v>
      </c>
      <c r="U214" s="9">
        <f t="shared" si="67"/>
        <v>0.51849999999999996</v>
      </c>
      <c r="V214" s="9">
        <f t="shared" si="72"/>
        <v>0.67526501766784452</v>
      </c>
      <c r="X214" s="1">
        <f t="shared" si="61"/>
        <v>41569</v>
      </c>
      <c r="Y214" s="2" t="e">
        <f t="shared" si="62"/>
        <v>#N/A</v>
      </c>
      <c r="Z214" s="2">
        <f>HLOOKUP(O214,[2]Monitor!$2:$345,344,FALSE)/100</f>
        <v>1.18E-2</v>
      </c>
      <c r="AA214" s="2">
        <f>HLOOKUP(O214,[2]Ponta!$2:$345,344,FALSE)/100</f>
        <v>1.8200000000000001E-2</v>
      </c>
      <c r="AB214" s="2">
        <f t="shared" si="57"/>
        <v>5.3837221577115457E-3</v>
      </c>
      <c r="AC214" s="2">
        <f t="shared" si="58"/>
        <v>2.0286358297088691E-2</v>
      </c>
      <c r="AD214" s="2">
        <f t="shared" si="59"/>
        <v>3.5449337966006134E-2</v>
      </c>
      <c r="AE214" s="2">
        <f t="shared" si="60"/>
        <v>2.3243543350803586E-2</v>
      </c>
      <c r="AF214" s="2">
        <f t="shared" si="63"/>
        <v>1.04548E-2</v>
      </c>
      <c r="AG214" s="2">
        <f t="shared" si="71"/>
        <v>5.7572000000000005E-3</v>
      </c>
      <c r="AH214" s="13">
        <f t="shared" si="73"/>
        <v>1.931178652280717E-2</v>
      </c>
      <c r="AI214" s="2">
        <f t="shared" si="64"/>
        <v>-7.5117865228071703E-3</v>
      </c>
    </row>
    <row r="215" spans="3:35" x14ac:dyDescent="0.25">
      <c r="C215" s="1">
        <v>41570</v>
      </c>
      <c r="D215">
        <v>1.911</v>
      </c>
      <c r="E215">
        <v>1.6259999999999999</v>
      </c>
      <c r="F215">
        <v>1106</v>
      </c>
      <c r="G215">
        <v>1.3134000000000001</v>
      </c>
      <c r="H215">
        <v>2.83</v>
      </c>
      <c r="I215">
        <v>53.68</v>
      </c>
      <c r="J215" s="1" t="e">
        <f>HLOOKUP($C215,'[1]CoreIAM(Proj)'!$A$2:$OA$392,391,FALSE)/100</f>
        <v>#N/A</v>
      </c>
      <c r="K215" s="2"/>
      <c r="O215" s="1">
        <f t="shared" si="68"/>
        <v>41570</v>
      </c>
      <c r="P215" s="9">
        <f t="shared" si="69"/>
        <v>1.911</v>
      </c>
      <c r="Q215" s="9">
        <f t="shared" si="70"/>
        <v>1.6259999999999999</v>
      </c>
      <c r="R215" s="9">
        <f t="shared" si="65"/>
        <v>1.1060000000000001</v>
      </c>
      <c r="S215" s="9">
        <f t="shared" si="66"/>
        <v>1.3134000000000001</v>
      </c>
      <c r="T215" s="9">
        <f t="shared" si="56"/>
        <v>0.80499999999999994</v>
      </c>
      <c r="U215" s="9">
        <f t="shared" si="67"/>
        <v>0.5199999999999998</v>
      </c>
      <c r="V215" s="9">
        <f t="shared" si="72"/>
        <v>0.67526501766784452</v>
      </c>
      <c r="X215" s="1">
        <f t="shared" si="61"/>
        <v>41570</v>
      </c>
      <c r="Y215" s="2" t="e">
        <f t="shared" si="62"/>
        <v>#N/A</v>
      </c>
      <c r="Z215" s="2">
        <f>HLOOKUP(O215,[2]Monitor!$2:$345,344,FALSE)/100</f>
        <v>1.1599999999999999E-2</v>
      </c>
      <c r="AA215" s="2">
        <f>HLOOKUP(O215,[2]Ponta!$2:$345,344,FALSE)/100</f>
        <v>2.2200000000000001E-2</v>
      </c>
      <c r="AB215" s="2">
        <f t="shared" si="57"/>
        <v>5.9657366100889231E-3</v>
      </c>
      <c r="AC215" s="2">
        <f t="shared" si="58"/>
        <v>2.113547650026959E-2</v>
      </c>
      <c r="AD215" s="2">
        <f t="shared" si="59"/>
        <v>3.3091334894613578E-2</v>
      </c>
      <c r="AE215" s="2">
        <f t="shared" si="60"/>
        <v>2.2489480156688169E-2</v>
      </c>
      <c r="AF215" s="2">
        <f t="shared" si="63"/>
        <v>1.02776E-2</v>
      </c>
      <c r="AG215" s="2">
        <f t="shared" si="71"/>
        <v>5.7572000000000005E-3</v>
      </c>
      <c r="AH215" s="13">
        <f t="shared" si="73"/>
        <v>1.8966700302724532E-2</v>
      </c>
      <c r="AI215" s="2">
        <f t="shared" si="64"/>
        <v>-7.3667003027245333E-3</v>
      </c>
    </row>
    <row r="216" spans="3:35" x14ac:dyDescent="0.25">
      <c r="C216" s="1">
        <v>41571</v>
      </c>
      <c r="D216">
        <v>1.911</v>
      </c>
      <c r="E216">
        <v>1.6259999999999999</v>
      </c>
      <c r="F216">
        <v>1103</v>
      </c>
      <c r="G216">
        <v>1.3134000000000001</v>
      </c>
      <c r="H216">
        <v>2.83</v>
      </c>
      <c r="I216">
        <v>53.68</v>
      </c>
      <c r="J216" s="1" t="e">
        <f>HLOOKUP($C216,'[1]CoreIAM(Proj)'!$A$2:$OA$392,391,FALSE)/100</f>
        <v>#N/A</v>
      </c>
      <c r="K216" s="2"/>
      <c r="O216" s="1">
        <f t="shared" si="68"/>
        <v>41571</v>
      </c>
      <c r="P216" s="9">
        <f t="shared" si="69"/>
        <v>1.911</v>
      </c>
      <c r="Q216" s="9">
        <f t="shared" si="70"/>
        <v>1.6259999999999999</v>
      </c>
      <c r="R216" s="9">
        <f t="shared" si="65"/>
        <v>1.103</v>
      </c>
      <c r="S216" s="9">
        <f t="shared" si="66"/>
        <v>1.3134000000000001</v>
      </c>
      <c r="T216" s="9">
        <f t="shared" ref="T216:T279" si="74">P216-R216</f>
        <v>0.80800000000000005</v>
      </c>
      <c r="U216" s="9">
        <f t="shared" si="67"/>
        <v>0.52299999999999991</v>
      </c>
      <c r="V216" s="9">
        <f t="shared" si="72"/>
        <v>0.67526501766784452</v>
      </c>
      <c r="X216" s="1">
        <f t="shared" si="61"/>
        <v>41571</v>
      </c>
      <c r="Y216" s="2" t="e">
        <f t="shared" si="62"/>
        <v>#N/A</v>
      </c>
      <c r="Z216" s="2">
        <f>HLOOKUP(O216,[2]Monitor!$2:$345,344,FALSE)/100</f>
        <v>1.1500000000000002E-2</v>
      </c>
      <c r="AA216" s="2">
        <f>HLOOKUP(O216,[2]Ponta!$2:$345,344,FALSE)/100</f>
        <v>2.0400000000000001E-2</v>
      </c>
      <c r="AB216" s="2">
        <f t="shared" si="57"/>
        <v>6.5480276706975094E-3</v>
      </c>
      <c r="AC216" s="2">
        <f t="shared" si="58"/>
        <v>2.1983948228277761E-2</v>
      </c>
      <c r="AD216" s="2">
        <f t="shared" si="59"/>
        <v>3.2033295922184957E-2</v>
      </c>
      <c r="AE216" s="2">
        <f t="shared" si="60"/>
        <v>2.1738704302656453E-2</v>
      </c>
      <c r="AF216" s="2">
        <f t="shared" si="63"/>
        <v>1.0189000000000002E-2</v>
      </c>
      <c r="AG216" s="2">
        <f t="shared" si="71"/>
        <v>7.935600000000001E-3</v>
      </c>
      <c r="AH216" s="13">
        <f t="shared" si="73"/>
        <v>1.8415776105813086E-2</v>
      </c>
      <c r="AI216" s="2">
        <f t="shared" si="64"/>
        <v>-6.9157761058130842E-3</v>
      </c>
    </row>
    <row r="217" spans="3:35" x14ac:dyDescent="0.25">
      <c r="C217" s="1">
        <v>41572</v>
      </c>
      <c r="D217">
        <v>1.911</v>
      </c>
      <c r="E217">
        <v>1.6259999999999999</v>
      </c>
      <c r="F217">
        <v>1102.5</v>
      </c>
      <c r="G217">
        <v>1.3188</v>
      </c>
      <c r="H217">
        <v>2.83</v>
      </c>
      <c r="I217">
        <v>53.68</v>
      </c>
      <c r="J217" s="1" t="e">
        <f>HLOOKUP($C217,'[1]CoreIAM(Proj)'!$A$2:$OA$392,391,FALSE)/100</f>
        <v>#N/A</v>
      </c>
      <c r="K217" s="2"/>
      <c r="O217" s="1">
        <f t="shared" si="68"/>
        <v>41572</v>
      </c>
      <c r="P217" s="9">
        <f t="shared" si="69"/>
        <v>1.911</v>
      </c>
      <c r="Q217" s="9">
        <f t="shared" si="70"/>
        <v>1.6259999999999999</v>
      </c>
      <c r="R217" s="9">
        <f t="shared" si="65"/>
        <v>1.1025</v>
      </c>
      <c r="S217" s="9">
        <f t="shared" si="66"/>
        <v>1.3188</v>
      </c>
      <c r="T217" s="9">
        <f t="shared" si="74"/>
        <v>0.8085</v>
      </c>
      <c r="U217" s="9">
        <f t="shared" si="67"/>
        <v>0.52349999999999985</v>
      </c>
      <c r="V217" s="9">
        <f t="shared" si="72"/>
        <v>0.67526501766784452</v>
      </c>
      <c r="X217" s="1">
        <f t="shared" si="61"/>
        <v>41572</v>
      </c>
      <c r="Y217" s="2" t="e">
        <f t="shared" si="62"/>
        <v>#N/A</v>
      </c>
      <c r="Z217" s="2">
        <f>HLOOKUP(O217,[2]Monitor!$2:$345,344,FALSE)/100</f>
        <v>1.1500000000000002E-2</v>
      </c>
      <c r="AA217" s="2">
        <f>HLOOKUP(O217,[2]Ponta!$2:$345,344,FALSE)/100</f>
        <v>1.9100000000000002E-2</v>
      </c>
      <c r="AB217" s="2">
        <f t="shared" si="57"/>
        <v>7.1305955367755303E-3</v>
      </c>
      <c r="AC217" s="2">
        <f t="shared" si="58"/>
        <v>2.2831774219121526E-2</v>
      </c>
      <c r="AD217" s="2">
        <f t="shared" si="59"/>
        <v>3.1450652595204298E-2</v>
      </c>
      <c r="AE217" s="2">
        <f t="shared" si="60"/>
        <v>2.0746481905544956E-2</v>
      </c>
      <c r="AF217" s="2">
        <f t="shared" si="63"/>
        <v>1.0189000000000002E-2</v>
      </c>
      <c r="AG217" s="2">
        <f t="shared" si="71"/>
        <v>9.9584000000000009E-3</v>
      </c>
      <c r="AH217" s="13">
        <f t="shared" si="73"/>
        <v>1.8233345285048365E-2</v>
      </c>
      <c r="AI217" s="2">
        <f t="shared" si="64"/>
        <v>-6.7333452850483633E-3</v>
      </c>
    </row>
    <row r="218" spans="3:35" x14ac:dyDescent="0.25">
      <c r="C218" s="1">
        <v>41575</v>
      </c>
      <c r="D218">
        <v>1.917</v>
      </c>
      <c r="E218">
        <v>1.6320000000000001</v>
      </c>
      <c r="F218">
        <v>1098</v>
      </c>
      <c r="G218">
        <v>1.3188</v>
      </c>
      <c r="H218">
        <v>2.8340000000000001</v>
      </c>
      <c r="I218">
        <v>53.68</v>
      </c>
      <c r="J218" s="1" t="e">
        <f>HLOOKUP($C218,'[1]CoreIAM(Proj)'!$A$2:$OA$392,391,FALSE)/100</f>
        <v>#N/A</v>
      </c>
      <c r="K218" s="2"/>
      <c r="O218" s="1">
        <f t="shared" si="68"/>
        <v>41575</v>
      </c>
      <c r="P218" s="9">
        <f t="shared" si="69"/>
        <v>1.917</v>
      </c>
      <c r="Q218" s="9">
        <f t="shared" si="70"/>
        <v>1.6320000000000001</v>
      </c>
      <c r="R218" s="9">
        <f t="shared" si="65"/>
        <v>1.0980000000000001</v>
      </c>
      <c r="S218" s="9">
        <f t="shared" si="66"/>
        <v>1.3188</v>
      </c>
      <c r="T218" s="9">
        <f t="shared" si="74"/>
        <v>0.81899999999999995</v>
      </c>
      <c r="U218" s="9">
        <f t="shared" si="67"/>
        <v>0.53400000000000003</v>
      </c>
      <c r="V218" s="9">
        <f t="shared" si="72"/>
        <v>0.67642907551164433</v>
      </c>
      <c r="X218" s="1">
        <f t="shared" si="61"/>
        <v>41575</v>
      </c>
      <c r="Y218" s="2" t="e">
        <f t="shared" si="62"/>
        <v>#N/A</v>
      </c>
      <c r="Z218" s="2">
        <f>HLOOKUP(O218,[2]Monitor!$2:$345,344,FALSE)/100</f>
        <v>1.01E-2</v>
      </c>
      <c r="AA218" s="2">
        <f>HLOOKUP(O218,[2]Ponta!$2:$345,344,FALSE)/100</f>
        <v>-8.9999999999999998E-4</v>
      </c>
      <c r="AB218" s="2">
        <f t="shared" si="57"/>
        <v>7.525944704111609E-3</v>
      </c>
      <c r="AC218" s="2">
        <f t="shared" si="58"/>
        <v>2.2936797085379768E-2</v>
      </c>
      <c r="AD218" s="2">
        <f t="shared" si="59"/>
        <v>2.9762737146319829E-2</v>
      </c>
      <c r="AE218" s="2">
        <f t="shared" si="60"/>
        <v>1.975728439936697E-2</v>
      </c>
      <c r="AF218" s="2">
        <f t="shared" si="63"/>
        <v>8.9485999999999993E-3</v>
      </c>
      <c r="AG218" s="2">
        <f t="shared" si="71"/>
        <v>1.13588E-2</v>
      </c>
      <c r="AH218" s="13">
        <f t="shared" si="73"/>
        <v>1.7975108483143359E-2</v>
      </c>
      <c r="AI218" s="2">
        <f t="shared" si="64"/>
        <v>-7.8751084831433591E-3</v>
      </c>
    </row>
    <row r="219" spans="3:35" x14ac:dyDescent="0.25">
      <c r="C219" s="1">
        <v>41576</v>
      </c>
      <c r="D219">
        <v>1.917</v>
      </c>
      <c r="E219">
        <v>1.6320000000000001</v>
      </c>
      <c r="F219">
        <v>1101.5</v>
      </c>
      <c r="G219">
        <v>1.3188</v>
      </c>
      <c r="H219">
        <v>2.8340000000000001</v>
      </c>
      <c r="I219">
        <v>53.68</v>
      </c>
      <c r="J219" s="1">
        <f>HLOOKUP($C219,'[1]CoreIAM(Proj)'!$A$2:$OA$392,391,FALSE)/100</f>
        <v>9.300000000000001E-3</v>
      </c>
      <c r="K219" s="2"/>
      <c r="O219" s="1">
        <f t="shared" si="68"/>
        <v>41576</v>
      </c>
      <c r="P219" s="9">
        <f t="shared" si="69"/>
        <v>1.917</v>
      </c>
      <c r="Q219" s="9">
        <f t="shared" si="70"/>
        <v>1.6320000000000001</v>
      </c>
      <c r="R219" s="9">
        <f t="shared" si="65"/>
        <v>1.1014999999999999</v>
      </c>
      <c r="S219" s="9">
        <f t="shared" si="66"/>
        <v>1.3188</v>
      </c>
      <c r="T219" s="9">
        <f t="shared" si="74"/>
        <v>0.81550000000000011</v>
      </c>
      <c r="U219" s="9">
        <f t="shared" si="67"/>
        <v>0.53050000000000019</v>
      </c>
      <c r="V219" s="9">
        <f t="shared" si="72"/>
        <v>0.67642907551164433</v>
      </c>
      <c r="X219" s="1">
        <f t="shared" si="61"/>
        <v>41576</v>
      </c>
      <c r="Y219" s="2">
        <f t="shared" si="62"/>
        <v>9.300000000000001E-3</v>
      </c>
      <c r="Z219" s="2">
        <f>HLOOKUP(O219,[2]Monitor!$2:$345,344,FALSE)/100</f>
        <v>1.1300000000000001E-2</v>
      </c>
      <c r="AA219" s="2">
        <f>HLOOKUP(O219,[2]Ponta!$2:$345,344,FALSE)/100</f>
        <v>-2.0999999999999999E-3</v>
      </c>
      <c r="AB219" s="2">
        <f t="shared" si="57"/>
        <v>7.9212103609433981E-3</v>
      </c>
      <c r="AC219" s="2">
        <f t="shared" si="58"/>
        <v>2.3041620509574479E-2</v>
      </c>
      <c r="AD219" s="2">
        <f t="shared" si="59"/>
        <v>2.7982601009513663E-2</v>
      </c>
      <c r="AE219" s="2">
        <f t="shared" si="60"/>
        <v>1.8771097972643425E-2</v>
      </c>
      <c r="AF219" s="2">
        <f t="shared" si="63"/>
        <v>1.0011800000000001E-2</v>
      </c>
      <c r="AG219" s="2">
        <f t="shared" si="71"/>
        <v>1.33816E-2</v>
      </c>
      <c r="AH219" s="13">
        <f t="shared" si="73"/>
        <v>1.780519943866982E-2</v>
      </c>
      <c r="AI219" s="2">
        <f t="shared" si="64"/>
        <v>-6.5051994386698189E-3</v>
      </c>
    </row>
    <row r="220" spans="3:35" x14ac:dyDescent="0.25">
      <c r="C220" s="1">
        <v>41577</v>
      </c>
      <c r="D220">
        <v>1.917</v>
      </c>
      <c r="E220">
        <v>1.6320000000000001</v>
      </c>
      <c r="F220">
        <v>1098</v>
      </c>
      <c r="G220">
        <v>1.3188</v>
      </c>
      <c r="H220">
        <v>2.8340000000000001</v>
      </c>
      <c r="I220">
        <v>53.68</v>
      </c>
      <c r="J220" s="1" t="e">
        <f>HLOOKUP($C220,'[1]CoreIAM(Proj)'!$A$2:$OA$392,391,FALSE)/100</f>
        <v>#N/A</v>
      </c>
      <c r="K220" s="2"/>
      <c r="O220" s="1">
        <f t="shared" si="68"/>
        <v>41577</v>
      </c>
      <c r="P220" s="9">
        <f t="shared" si="69"/>
        <v>1.917</v>
      </c>
      <c r="Q220" s="9">
        <f t="shared" si="70"/>
        <v>1.6320000000000001</v>
      </c>
      <c r="R220" s="9">
        <f t="shared" si="65"/>
        <v>1.0980000000000001</v>
      </c>
      <c r="S220" s="9">
        <f t="shared" si="66"/>
        <v>1.3188</v>
      </c>
      <c r="T220" s="9">
        <f t="shared" si="74"/>
        <v>0.81899999999999995</v>
      </c>
      <c r="U220" s="9">
        <f t="shared" si="67"/>
        <v>0.53400000000000003</v>
      </c>
      <c r="V220" s="9">
        <f t="shared" si="72"/>
        <v>0.67642907551164433</v>
      </c>
      <c r="X220" s="1">
        <f t="shared" si="61"/>
        <v>41577</v>
      </c>
      <c r="Y220" s="2" t="e">
        <f t="shared" si="62"/>
        <v>#N/A</v>
      </c>
      <c r="Z220" s="2">
        <f>HLOOKUP(O220,[2]Monitor!$2:$345,344,FALSE)/100</f>
        <v>1.34E-2</v>
      </c>
      <c r="AA220" s="2">
        <f>HLOOKUP(O220,[2]Ponta!$2:$345,344,FALSE)/100</f>
        <v>-1.4000000000000002E-3</v>
      </c>
      <c r="AB220" s="2">
        <f t="shared" si="57"/>
        <v>8.3163925337277345E-3</v>
      </c>
      <c r="AC220" s="2">
        <f t="shared" si="58"/>
        <v>2.3146245059288972E-2</v>
      </c>
      <c r="AD220" s="2">
        <f t="shared" si="59"/>
        <v>2.5765418630022463E-2</v>
      </c>
      <c r="AE220" s="2">
        <f t="shared" si="60"/>
        <v>1.7787908897850979E-2</v>
      </c>
      <c r="AF220" s="2">
        <f t="shared" si="63"/>
        <v>1.18724E-2</v>
      </c>
      <c r="AG220" s="2">
        <f t="shared" si="71"/>
        <v>1.4081800000000002E-2</v>
      </c>
      <c r="AH220" s="13">
        <f t="shared" si="73"/>
        <v>1.7358891630290193E-2</v>
      </c>
      <c r="AI220" s="2">
        <f t="shared" si="64"/>
        <v>-3.9588916302901924E-3</v>
      </c>
    </row>
    <row r="221" spans="3:35" x14ac:dyDescent="0.25">
      <c r="C221" s="1">
        <v>41578</v>
      </c>
      <c r="D221">
        <v>1.917</v>
      </c>
      <c r="E221">
        <v>1.6320000000000001</v>
      </c>
      <c r="F221">
        <v>1096.5</v>
      </c>
      <c r="G221">
        <v>1.3188</v>
      </c>
      <c r="H221">
        <v>2.8340000000000001</v>
      </c>
      <c r="I221">
        <v>53.68</v>
      </c>
      <c r="J221" s="1" t="e">
        <f>HLOOKUP($C221,'[1]CoreIAM(Proj)'!$A$2:$OA$392,391,FALSE)/100</f>
        <v>#N/A</v>
      </c>
      <c r="K221" s="2"/>
      <c r="O221" s="1">
        <f t="shared" si="68"/>
        <v>41578</v>
      </c>
      <c r="P221" s="9">
        <f t="shared" si="69"/>
        <v>1.917</v>
      </c>
      <c r="Q221" s="9">
        <f t="shared" si="70"/>
        <v>1.6320000000000001</v>
      </c>
      <c r="R221" s="9">
        <f t="shared" si="65"/>
        <v>1.0965</v>
      </c>
      <c r="S221" s="9">
        <f t="shared" si="66"/>
        <v>1.3188</v>
      </c>
      <c r="T221" s="9">
        <f t="shared" si="74"/>
        <v>0.82050000000000001</v>
      </c>
      <c r="U221" s="9">
        <f t="shared" si="67"/>
        <v>0.53550000000000009</v>
      </c>
      <c r="V221" s="9">
        <f t="shared" si="72"/>
        <v>0.67642907551164433</v>
      </c>
      <c r="X221" s="1">
        <f t="shared" si="61"/>
        <v>41578</v>
      </c>
      <c r="Y221" s="2" t="e">
        <f t="shared" si="62"/>
        <v>#N/A</v>
      </c>
      <c r="Z221" s="2">
        <f>HLOOKUP(O221,[2]Monitor!$2:$345,344,FALSE)/100</f>
        <v>1.37E-2</v>
      </c>
      <c r="AA221" s="2">
        <f>HLOOKUP(O221,[2]Ponta!$2:$345,344,FALSE)/100</f>
        <v>1.1599999999999999E-2</v>
      </c>
      <c r="AB221" s="2">
        <f t="shared" si="57"/>
        <v>8.7114912489110186E-3</v>
      </c>
      <c r="AC221" s="2">
        <f t="shared" si="58"/>
        <v>2.3250671299952952E-2</v>
      </c>
      <c r="AD221" s="2">
        <f t="shared" si="59"/>
        <v>2.3443834410544984E-2</v>
      </c>
      <c r="AE221" s="2">
        <f t="shared" si="60"/>
        <v>1.6807703530784535E-2</v>
      </c>
      <c r="AF221" s="2">
        <f t="shared" si="63"/>
        <v>1.21382E-2</v>
      </c>
      <c r="AG221" s="2">
        <f t="shared" si="71"/>
        <v>1.4237400000000001E-2</v>
      </c>
      <c r="AH221" s="13">
        <f t="shared" si="73"/>
        <v>1.7055501644931449E-2</v>
      </c>
      <c r="AI221" s="2">
        <f t="shared" si="64"/>
        <v>-3.3555016449314488E-3</v>
      </c>
    </row>
    <row r="222" spans="3:35" x14ac:dyDescent="0.25">
      <c r="C222" s="1">
        <v>41579</v>
      </c>
      <c r="D222">
        <v>1.917</v>
      </c>
      <c r="E222">
        <v>1.6320000000000001</v>
      </c>
      <c r="F222">
        <v>1105</v>
      </c>
      <c r="G222">
        <v>1.3431</v>
      </c>
      <c r="H222">
        <v>2.8340000000000001</v>
      </c>
      <c r="I222">
        <v>52.01</v>
      </c>
      <c r="J222" s="1" t="e">
        <f>HLOOKUP($C222,'[1]CoreIAM(Proj)'!$A$2:$OA$392,391,FALSE)/100</f>
        <v>#N/A</v>
      </c>
      <c r="K222" s="2"/>
      <c r="O222" s="1">
        <f t="shared" si="68"/>
        <v>41579</v>
      </c>
      <c r="P222" s="9">
        <f t="shared" si="69"/>
        <v>1.917</v>
      </c>
      <c r="Q222" s="9">
        <f t="shared" si="70"/>
        <v>1.6320000000000001</v>
      </c>
      <c r="R222" s="9">
        <f t="shared" si="65"/>
        <v>1.105</v>
      </c>
      <c r="S222" s="9">
        <f t="shared" si="66"/>
        <v>1.3431</v>
      </c>
      <c r="T222" s="9">
        <f t="shared" si="74"/>
        <v>0.81200000000000006</v>
      </c>
      <c r="U222" s="9">
        <f t="shared" si="67"/>
        <v>0.52700000000000014</v>
      </c>
      <c r="V222" s="9">
        <f t="shared" si="72"/>
        <v>0.67642907551164433</v>
      </c>
      <c r="X222" s="1">
        <f t="shared" si="61"/>
        <v>41579</v>
      </c>
      <c r="Y222" s="2" t="e">
        <f t="shared" si="62"/>
        <v>#N/A</v>
      </c>
      <c r="Z222" s="2">
        <f>HLOOKUP(O222,[2]Monitor!$2:$345,344,FALSE)/100</f>
        <v>1.4499999999999999E-2</v>
      </c>
      <c r="AA222" s="2">
        <f>HLOOKUP(O222,[2]Ponta!$2:$345,344,FALSE)/100</f>
        <v>1.1000000000000001E-2</v>
      </c>
      <c r="AB222" s="2">
        <f t="shared" si="57"/>
        <v>9.1065065329285488E-3</v>
      </c>
      <c r="AC222" s="2">
        <f t="shared" si="58"/>
        <v>2.3354899794856276E-2</v>
      </c>
      <c r="AD222" s="2">
        <f t="shared" si="59"/>
        <v>2.1617997271739187E-2</v>
      </c>
      <c r="AE222" s="2">
        <f t="shared" si="60"/>
        <v>1.8365712152556002E-2</v>
      </c>
      <c r="AF222" s="2">
        <f t="shared" si="63"/>
        <v>1.2846999999999999E-2</v>
      </c>
      <c r="AG222" s="2">
        <f t="shared" si="71"/>
        <v>1.4159600000000001E-2</v>
      </c>
      <c r="AH222" s="13">
        <f t="shared" si="73"/>
        <v>1.6657993530564498E-2</v>
      </c>
      <c r="AI222" s="2">
        <f t="shared" si="64"/>
        <v>-2.157993530564499E-3</v>
      </c>
    </row>
    <row r="223" spans="3:35" x14ac:dyDescent="0.25">
      <c r="C223" s="1">
        <v>41582</v>
      </c>
      <c r="D223">
        <v>1.921</v>
      </c>
      <c r="E223">
        <v>1.63</v>
      </c>
      <c r="F223">
        <v>1105</v>
      </c>
      <c r="G223">
        <v>1.3431</v>
      </c>
      <c r="H223">
        <v>2.8380000000000001</v>
      </c>
      <c r="I223">
        <v>52.01</v>
      </c>
      <c r="J223" s="1" t="e">
        <f>HLOOKUP($C223,'[1]CoreIAM(Proj)'!$A$2:$OA$392,391,FALSE)/100</f>
        <v>#N/A</v>
      </c>
      <c r="K223" s="2"/>
      <c r="O223" s="1">
        <f t="shared" si="68"/>
        <v>41582</v>
      </c>
      <c r="P223" s="9">
        <f t="shared" si="69"/>
        <v>1.921</v>
      </c>
      <c r="Q223" s="9">
        <f t="shared" si="70"/>
        <v>1.63</v>
      </c>
      <c r="R223" s="9">
        <f t="shared" si="65"/>
        <v>1.105</v>
      </c>
      <c r="S223" s="9">
        <f t="shared" si="66"/>
        <v>1.3431</v>
      </c>
      <c r="T223" s="9">
        <f t="shared" si="74"/>
        <v>0.81600000000000006</v>
      </c>
      <c r="U223" s="9">
        <f t="shared" si="67"/>
        <v>0.52499999999999991</v>
      </c>
      <c r="V223" s="9">
        <f t="shared" si="72"/>
        <v>0.67688513037350251</v>
      </c>
      <c r="X223" s="1">
        <f t="shared" si="61"/>
        <v>41582</v>
      </c>
      <c r="Y223" s="2" t="e">
        <f t="shared" si="62"/>
        <v>#N/A</v>
      </c>
      <c r="Z223" s="2">
        <f>HLOOKUP(O223,[2]Monitor!$2:$345,344,FALSE)/100</f>
        <v>1.5600000000000001E-2</v>
      </c>
      <c r="AA223" s="2">
        <f>HLOOKUP(O223,[2]Ponta!$2:$345,344,FALSE)/100</f>
        <v>2.2400000000000003E-2</v>
      </c>
      <c r="AB223" s="2">
        <f t="shared" si="57"/>
        <v>9.2089292310941762E-3</v>
      </c>
      <c r="AC223" s="2">
        <f t="shared" si="58"/>
        <v>2.2982345523329784E-2</v>
      </c>
      <c r="AD223" s="2">
        <f t="shared" si="59"/>
        <v>1.9733197932053193E-2</v>
      </c>
      <c r="AE223" s="2">
        <f t="shared" si="60"/>
        <v>1.9922037442236862E-2</v>
      </c>
      <c r="AF223" s="2">
        <f t="shared" si="63"/>
        <v>1.3821600000000002E-2</v>
      </c>
      <c r="AG223" s="2">
        <f t="shared" si="71"/>
        <v>1.7271600000000002E-2</v>
      </c>
      <c r="AH223" s="13">
        <f t="shared" si="73"/>
        <v>1.6680477974970003E-2</v>
      </c>
      <c r="AI223" s="2">
        <f t="shared" si="64"/>
        <v>-1.0804779749700021E-3</v>
      </c>
    </row>
    <row r="224" spans="3:35" x14ac:dyDescent="0.25">
      <c r="C224" s="1">
        <v>41583</v>
      </c>
      <c r="D224">
        <v>1.921</v>
      </c>
      <c r="E224">
        <v>1.63</v>
      </c>
      <c r="F224">
        <v>1103</v>
      </c>
      <c r="G224">
        <v>1.3431</v>
      </c>
      <c r="H224">
        <v>2.8380000000000001</v>
      </c>
      <c r="I224">
        <v>52.01</v>
      </c>
      <c r="J224" s="1" t="e">
        <f>HLOOKUP($C224,'[1]CoreIAM(Proj)'!$A$2:$OA$392,391,FALSE)/100</f>
        <v>#N/A</v>
      </c>
      <c r="K224" s="2"/>
      <c r="O224" s="1">
        <f t="shared" si="68"/>
        <v>41583</v>
      </c>
      <c r="P224" s="9">
        <f t="shared" si="69"/>
        <v>1.921</v>
      </c>
      <c r="Q224" s="9">
        <f t="shared" si="70"/>
        <v>1.63</v>
      </c>
      <c r="R224" s="9">
        <f t="shared" si="65"/>
        <v>1.103</v>
      </c>
      <c r="S224" s="9">
        <f t="shared" si="66"/>
        <v>1.3431</v>
      </c>
      <c r="T224" s="9">
        <f t="shared" si="74"/>
        <v>0.81800000000000006</v>
      </c>
      <c r="U224" s="9">
        <f t="shared" si="67"/>
        <v>0.52699999999999991</v>
      </c>
      <c r="V224" s="9">
        <f t="shared" si="72"/>
        <v>0.67688513037350251</v>
      </c>
      <c r="X224" s="1">
        <f t="shared" si="61"/>
        <v>41583</v>
      </c>
      <c r="Y224" s="2" t="e">
        <f t="shared" si="62"/>
        <v>#N/A</v>
      </c>
      <c r="Z224" s="2">
        <f>HLOOKUP(O224,[2]Monitor!$2:$345,344,FALSE)/100</f>
        <v>1.6500000000000001E-2</v>
      </c>
      <c r="AA224" s="2">
        <f>HLOOKUP(O224,[2]Ponta!$2:$345,344,FALSE)/100</f>
        <v>2.3300000000000001E-2</v>
      </c>
      <c r="AB224" s="2">
        <f t="shared" si="57"/>
        <v>9.311281686054329E-3</v>
      </c>
      <c r="AC224" s="2">
        <f t="shared" si="58"/>
        <v>2.2610612501968719E-2</v>
      </c>
      <c r="AD224" s="2">
        <f t="shared" si="59"/>
        <v>1.8087557603686522E-2</v>
      </c>
      <c r="AE224" s="2">
        <f t="shared" si="60"/>
        <v>2.1476682126459146E-2</v>
      </c>
      <c r="AF224" s="2">
        <f t="shared" si="63"/>
        <v>1.4619E-2</v>
      </c>
      <c r="AG224" s="2">
        <f t="shared" si="71"/>
        <v>1.5871200000000002E-2</v>
      </c>
      <c r="AH224" s="13">
        <f t="shared" si="73"/>
        <v>1.64854588235295E-2</v>
      </c>
      <c r="AI224" s="2">
        <f t="shared" si="64"/>
        <v>1.4541176470501266E-5</v>
      </c>
    </row>
    <row r="225" spans="3:35" x14ac:dyDescent="0.25">
      <c r="C225" s="1">
        <v>41584</v>
      </c>
      <c r="D225">
        <v>1.921</v>
      </c>
      <c r="E225">
        <v>1.63</v>
      </c>
      <c r="F225">
        <v>1107</v>
      </c>
      <c r="G225">
        <v>1.3431</v>
      </c>
      <c r="H225">
        <v>2.8380000000000001</v>
      </c>
      <c r="I225">
        <v>52.01</v>
      </c>
      <c r="J225" s="1" t="e">
        <f>HLOOKUP($C225,'[1]CoreIAM(Proj)'!$A$2:$OA$392,391,FALSE)/100</f>
        <v>#N/A</v>
      </c>
      <c r="K225" s="2"/>
      <c r="O225" s="1">
        <f t="shared" si="68"/>
        <v>41584</v>
      </c>
      <c r="P225" s="9">
        <f t="shared" si="69"/>
        <v>1.921</v>
      </c>
      <c r="Q225" s="9">
        <f t="shared" si="70"/>
        <v>1.63</v>
      </c>
      <c r="R225" s="9">
        <f t="shared" si="65"/>
        <v>1.107</v>
      </c>
      <c r="S225" s="9">
        <f t="shared" si="66"/>
        <v>1.3431</v>
      </c>
      <c r="T225" s="9">
        <f t="shared" si="74"/>
        <v>0.81400000000000006</v>
      </c>
      <c r="U225" s="9">
        <f t="shared" si="67"/>
        <v>0.52299999999999991</v>
      </c>
      <c r="V225" s="9">
        <f t="shared" si="72"/>
        <v>0.67688513037350251</v>
      </c>
      <c r="X225" s="1">
        <f t="shared" si="61"/>
        <v>41584</v>
      </c>
      <c r="Y225" s="2" t="e">
        <f t="shared" si="62"/>
        <v>#N/A</v>
      </c>
      <c r="Z225" s="2">
        <f>HLOOKUP(O225,[2]Monitor!$2:$345,344,FALSE)/100</f>
        <v>1.7299999999999999E-2</v>
      </c>
      <c r="AA225" s="2">
        <f>HLOOKUP(O225,[2]Ponta!$2:$345,344,FALSE)/100</f>
        <v>2.7099999999999999E-2</v>
      </c>
      <c r="AB225" s="2">
        <f t="shared" si="57"/>
        <v>9.4135639700456686E-3</v>
      </c>
      <c r="AC225" s="2">
        <f t="shared" si="58"/>
        <v>2.2239698018245102E-2</v>
      </c>
      <c r="AD225" s="2">
        <f t="shared" si="59"/>
        <v>1.6772115495226059E-2</v>
      </c>
      <c r="AE225" s="2">
        <f t="shared" si="60"/>
        <v>2.3029648925968704E-2</v>
      </c>
      <c r="AF225" s="2">
        <f t="shared" si="63"/>
        <v>1.5327799999999999E-2</v>
      </c>
      <c r="AG225" s="2">
        <f t="shared" si="71"/>
        <v>1.4859800000000003E-2</v>
      </c>
      <c r="AH225" s="13">
        <f t="shared" si="73"/>
        <v>1.5739506056906723E-2</v>
      </c>
      <c r="AI225" s="2">
        <f t="shared" si="64"/>
        <v>1.5604939430932767E-3</v>
      </c>
    </row>
    <row r="226" spans="3:35" x14ac:dyDescent="0.25">
      <c r="C226" s="1">
        <v>41585</v>
      </c>
      <c r="D226">
        <v>1.921</v>
      </c>
      <c r="E226">
        <v>1.63</v>
      </c>
      <c r="F226">
        <v>1108.5</v>
      </c>
      <c r="G226">
        <v>1.3431</v>
      </c>
      <c r="H226">
        <v>2.8380000000000001</v>
      </c>
      <c r="I226">
        <v>52.01</v>
      </c>
      <c r="J226" s="1" t="e">
        <f>HLOOKUP($C226,'[1]CoreIAM(Proj)'!$A$2:$OA$392,391,FALSE)/100</f>
        <v>#N/A</v>
      </c>
      <c r="K226" s="2"/>
      <c r="O226" s="1">
        <f t="shared" si="68"/>
        <v>41585</v>
      </c>
      <c r="P226" s="9">
        <f t="shared" si="69"/>
        <v>1.921</v>
      </c>
      <c r="Q226" s="9">
        <f t="shared" si="70"/>
        <v>1.63</v>
      </c>
      <c r="R226" s="9">
        <f t="shared" si="65"/>
        <v>1.1085</v>
      </c>
      <c r="S226" s="9">
        <f t="shared" si="66"/>
        <v>1.3431</v>
      </c>
      <c r="T226" s="9">
        <f t="shared" si="74"/>
        <v>0.8125</v>
      </c>
      <c r="U226" s="9">
        <f t="shared" si="67"/>
        <v>0.52149999999999985</v>
      </c>
      <c r="V226" s="9">
        <f t="shared" si="72"/>
        <v>0.67688513037350251</v>
      </c>
      <c r="X226" s="1">
        <f t="shared" si="61"/>
        <v>41585</v>
      </c>
      <c r="Y226" s="2" t="e">
        <f t="shared" si="62"/>
        <v>#N/A</v>
      </c>
      <c r="Z226" s="2">
        <f>HLOOKUP(O226,[2]Monitor!$2:$345,344,FALSE)/100</f>
        <v>1.7399999999999999E-2</v>
      </c>
      <c r="AA226" s="2">
        <f>HLOOKUP(O226,[2]Ponta!$2:$345,344,FALSE)/100</f>
        <v>2.7400000000000001E-2</v>
      </c>
      <c r="AB226" s="2">
        <f t="shared" si="57"/>
        <v>9.5157761552053799E-3</v>
      </c>
      <c r="AC226" s="2">
        <f t="shared" si="58"/>
        <v>2.1869599371563631E-2</v>
      </c>
      <c r="AD226" s="2">
        <f t="shared" si="59"/>
        <v>1.4740660804078098E-2</v>
      </c>
      <c r="AE226" s="2">
        <f t="shared" si="60"/>
        <v>2.4580940555641639E-2</v>
      </c>
      <c r="AF226" s="2">
        <f t="shared" si="63"/>
        <v>1.5416399999999999E-2</v>
      </c>
      <c r="AG226" s="2">
        <f t="shared" si="71"/>
        <v>-7.002E-4</v>
      </c>
      <c r="AH226" s="13">
        <f t="shared" si="73"/>
        <v>1.4692552693208429E-2</v>
      </c>
      <c r="AI226" s="2">
        <f t="shared" si="64"/>
        <v>2.7074473067915696E-3</v>
      </c>
    </row>
    <row r="227" spans="3:35" x14ac:dyDescent="0.25">
      <c r="C227" s="1">
        <v>41586</v>
      </c>
      <c r="D227">
        <v>1.921</v>
      </c>
      <c r="E227">
        <v>1.63</v>
      </c>
      <c r="F227">
        <v>1124</v>
      </c>
      <c r="G227">
        <v>1.3332999999999999</v>
      </c>
      <c r="H227">
        <v>2.8380000000000001</v>
      </c>
      <c r="I227">
        <v>52.01</v>
      </c>
      <c r="J227" s="1" t="e">
        <f>HLOOKUP($C227,'[1]CoreIAM(Proj)'!$A$2:$OA$392,391,FALSE)/100</f>
        <v>#N/A</v>
      </c>
      <c r="K227" s="2"/>
      <c r="O227" s="1">
        <f t="shared" si="68"/>
        <v>41586</v>
      </c>
      <c r="P227" s="9">
        <f t="shared" si="69"/>
        <v>1.921</v>
      </c>
      <c r="Q227" s="9">
        <f t="shared" si="70"/>
        <v>1.63</v>
      </c>
      <c r="R227" s="9">
        <f t="shared" si="65"/>
        <v>1.1240000000000001</v>
      </c>
      <c r="S227" s="9">
        <f t="shared" si="66"/>
        <v>1.3332999999999999</v>
      </c>
      <c r="T227" s="9">
        <f t="shared" si="74"/>
        <v>0.79699999999999993</v>
      </c>
      <c r="U227" s="9">
        <f t="shared" si="67"/>
        <v>0.50599999999999978</v>
      </c>
      <c r="V227" s="9">
        <f t="shared" si="72"/>
        <v>0.67688513037350251</v>
      </c>
      <c r="X227" s="1">
        <f t="shared" si="61"/>
        <v>41586</v>
      </c>
      <c r="Y227" s="2" t="e">
        <f t="shared" si="62"/>
        <v>#N/A</v>
      </c>
      <c r="Z227" s="2">
        <f>HLOOKUP(O227,[2]Monitor!$2:$345,344,FALSE)/100</f>
        <v>1.67E-2</v>
      </c>
      <c r="AA227" s="2">
        <f>HLOOKUP(O227,[2]Ponta!$2:$345,344,FALSE)/100</f>
        <v>2.6200000000000001E-2</v>
      </c>
      <c r="AB227" s="2">
        <f t="shared" si="57"/>
        <v>9.6179183135709501E-3</v>
      </c>
      <c r="AC227" s="2">
        <f t="shared" si="58"/>
        <v>2.1500313873195287E-2</v>
      </c>
      <c r="AD227" s="2">
        <f t="shared" si="59"/>
        <v>1.3359303391384358E-2</v>
      </c>
      <c r="AE227" s="2">
        <f t="shared" si="60"/>
        <v>2.4840747044660549E-2</v>
      </c>
      <c r="AF227" s="2">
        <f t="shared" si="63"/>
        <v>1.4796199999999999E-2</v>
      </c>
      <c r="AG227" s="2">
        <f t="shared" si="71"/>
        <v>-1.6337999999999999E-3</v>
      </c>
      <c r="AH227" s="13">
        <f t="shared" si="73"/>
        <v>1.4222783389450121E-2</v>
      </c>
      <c r="AI227" s="2">
        <f t="shared" si="64"/>
        <v>2.4772166105498789E-3</v>
      </c>
    </row>
    <row r="228" spans="3:35" x14ac:dyDescent="0.25">
      <c r="C228" s="1">
        <v>41589</v>
      </c>
      <c r="D228">
        <v>1.9239999999999999</v>
      </c>
      <c r="E228">
        <v>1.6320000000000001</v>
      </c>
      <c r="F228">
        <v>1135.5</v>
      </c>
      <c r="G228">
        <v>1.3332999999999999</v>
      </c>
      <c r="H228">
        <v>2.8380000000000001</v>
      </c>
      <c r="I228">
        <v>52.01</v>
      </c>
      <c r="J228" s="1">
        <f>HLOOKUP($C228,'[1]CoreIAM(Proj)'!$A$2:$OA$392,391,FALSE)/100</f>
        <v>1.0200000000000001E-2</v>
      </c>
      <c r="K228" s="2"/>
      <c r="O228" s="1">
        <f t="shared" si="68"/>
        <v>41589</v>
      </c>
      <c r="P228" s="9">
        <f t="shared" si="69"/>
        <v>1.9239999999999999</v>
      </c>
      <c r="Q228" s="9">
        <f t="shared" si="70"/>
        <v>1.6320000000000001</v>
      </c>
      <c r="R228" s="9">
        <f t="shared" si="65"/>
        <v>1.1355</v>
      </c>
      <c r="S228" s="9">
        <f t="shared" si="66"/>
        <v>1.3332999999999999</v>
      </c>
      <c r="T228" s="9">
        <f t="shared" si="74"/>
        <v>0.78849999999999998</v>
      </c>
      <c r="U228" s="9">
        <f t="shared" si="67"/>
        <v>0.49650000000000016</v>
      </c>
      <c r="V228" s="9">
        <f t="shared" si="72"/>
        <v>0.6779422128259337</v>
      </c>
      <c r="X228" s="1">
        <f t="shared" si="61"/>
        <v>41589</v>
      </c>
      <c r="Y228" s="2">
        <f t="shared" si="62"/>
        <v>1.0200000000000001E-2</v>
      </c>
      <c r="Z228" s="2">
        <f>HLOOKUP(O228,[2]Monitor!$2:$345,344,FALSE)/100</f>
        <v>1.7100000000000001E-2</v>
      </c>
      <c r="AA228" s="2">
        <f>HLOOKUP(O228,[2]Ponta!$2:$345,344,FALSE)/100</f>
        <v>1.8600000000000002E-2</v>
      </c>
      <c r="AB228" s="2">
        <f t="shared" si="57"/>
        <v>9.2431663769951822E-3</v>
      </c>
      <c r="AC228" s="2">
        <f t="shared" si="58"/>
        <v>2.0564263322883747E-2</v>
      </c>
      <c r="AD228" s="2">
        <f t="shared" si="59"/>
        <v>1.2531729515881995E-2</v>
      </c>
      <c r="AE228" s="2">
        <f t="shared" si="60"/>
        <v>2.5100144890479958E-2</v>
      </c>
      <c r="AF228" s="2">
        <f t="shared" si="63"/>
        <v>1.51506E-2</v>
      </c>
      <c r="AG228" s="2">
        <f t="shared" si="71"/>
        <v>-1.0892000000000002E-3</v>
      </c>
      <c r="AH228" s="13">
        <f t="shared" si="73"/>
        <v>1.3964089752270708E-2</v>
      </c>
      <c r="AI228" s="2">
        <f t="shared" si="64"/>
        <v>3.1359102477292924E-3</v>
      </c>
    </row>
    <row r="229" spans="3:35" x14ac:dyDescent="0.25">
      <c r="C229" s="1">
        <v>41590</v>
      </c>
      <c r="D229">
        <v>1.9239999999999999</v>
      </c>
      <c r="E229">
        <v>1.6320000000000001</v>
      </c>
      <c r="F229">
        <v>1150.5</v>
      </c>
      <c r="G229">
        <v>1.3332999999999999</v>
      </c>
      <c r="H229">
        <v>2.8380000000000001</v>
      </c>
      <c r="I229">
        <v>52.01</v>
      </c>
      <c r="J229" s="1" t="e">
        <f>HLOOKUP($C229,'[1]CoreIAM(Proj)'!$A$2:$OA$392,391,FALSE)/100</f>
        <v>#N/A</v>
      </c>
      <c r="K229" s="2"/>
      <c r="O229" s="1">
        <f t="shared" si="68"/>
        <v>41590</v>
      </c>
      <c r="P229" s="9">
        <f t="shared" si="69"/>
        <v>1.9239999999999999</v>
      </c>
      <c r="Q229" s="9">
        <f t="shared" si="70"/>
        <v>1.6320000000000001</v>
      </c>
      <c r="R229" s="9">
        <f t="shared" si="65"/>
        <v>1.1505000000000001</v>
      </c>
      <c r="S229" s="9">
        <f t="shared" si="66"/>
        <v>1.3332999999999999</v>
      </c>
      <c r="T229" s="9">
        <f t="shared" si="74"/>
        <v>0.77349999999999985</v>
      </c>
      <c r="U229" s="9">
        <f t="shared" si="67"/>
        <v>0.48150000000000004</v>
      </c>
      <c r="V229" s="9">
        <f t="shared" si="72"/>
        <v>0.6779422128259337</v>
      </c>
      <c r="X229" s="1">
        <f t="shared" si="61"/>
        <v>41590</v>
      </c>
      <c r="Y229" s="2" t="e">
        <f t="shared" si="62"/>
        <v>#N/A</v>
      </c>
      <c r="Z229" s="2">
        <f>HLOOKUP(O229,[2]Monitor!$2:$345,344,FALSE)/100</f>
        <v>1.7000000000000001E-2</v>
      </c>
      <c r="AA229" s="2">
        <f>HLOOKUP(O229,[2]Ponta!$2:$345,344,FALSE)/100</f>
        <v>1.5300000000000001E-2</v>
      </c>
      <c r="AB229" s="2">
        <f t="shared" si="57"/>
        <v>8.8688878362017665E-3</v>
      </c>
      <c r="AC229" s="2">
        <f t="shared" si="58"/>
        <v>1.9630557294928019E-2</v>
      </c>
      <c r="AD229" s="2">
        <f t="shared" si="59"/>
        <v>1.3013698630137238E-2</v>
      </c>
      <c r="AE229" s="2">
        <f t="shared" si="60"/>
        <v>2.5359135056459037E-2</v>
      </c>
      <c r="AF229" s="2">
        <f t="shared" si="63"/>
        <v>1.5062000000000001E-2</v>
      </c>
      <c r="AG229" s="2">
        <f t="shared" si="71"/>
        <v>9.0247999999999995E-3</v>
      </c>
      <c r="AH229" s="13">
        <f t="shared" si="73"/>
        <v>1.3214655292966004E-2</v>
      </c>
      <c r="AI229" s="2">
        <f t="shared" si="64"/>
        <v>3.7853447070339968E-3</v>
      </c>
    </row>
    <row r="230" spans="3:35" x14ac:dyDescent="0.25">
      <c r="C230" s="1">
        <v>41591</v>
      </c>
      <c r="D230">
        <v>1.9239999999999999</v>
      </c>
      <c r="E230">
        <v>1.6320000000000001</v>
      </c>
      <c r="F230">
        <v>1152.5</v>
      </c>
      <c r="G230">
        <v>1.3332999999999999</v>
      </c>
      <c r="H230">
        <v>2.8380000000000001</v>
      </c>
      <c r="I230">
        <v>52.01</v>
      </c>
      <c r="J230" s="1" t="e">
        <f>HLOOKUP($C230,'[1]CoreIAM(Proj)'!$A$2:$OA$392,391,FALSE)/100</f>
        <v>#N/A</v>
      </c>
      <c r="K230" s="2"/>
      <c r="O230" s="1">
        <f t="shared" si="68"/>
        <v>41591</v>
      </c>
      <c r="P230" s="9">
        <f t="shared" si="69"/>
        <v>1.9239999999999999</v>
      </c>
      <c r="Q230" s="9">
        <f t="shared" si="70"/>
        <v>1.6320000000000001</v>
      </c>
      <c r="R230" s="9">
        <f t="shared" si="65"/>
        <v>1.1525000000000001</v>
      </c>
      <c r="S230" s="9">
        <f t="shared" si="66"/>
        <v>1.3332999999999999</v>
      </c>
      <c r="T230" s="9">
        <f t="shared" si="74"/>
        <v>0.77149999999999985</v>
      </c>
      <c r="U230" s="9">
        <f t="shared" si="67"/>
        <v>0.47950000000000004</v>
      </c>
      <c r="V230" s="9">
        <f t="shared" si="72"/>
        <v>0.6779422128259337</v>
      </c>
      <c r="X230" s="1">
        <f t="shared" si="61"/>
        <v>41591</v>
      </c>
      <c r="Y230" s="2" t="e">
        <f t="shared" si="62"/>
        <v>#N/A</v>
      </c>
      <c r="Z230" s="2">
        <f>HLOOKUP(O230,[2]Monitor!$2:$345,344,FALSE)/100</f>
        <v>1.67E-2</v>
      </c>
      <c r="AA230" s="2">
        <f>HLOOKUP(O230,[2]Ponta!$2:$345,344,FALSE)/100</f>
        <v>1.4800000000000001E-2</v>
      </c>
      <c r="AB230" s="2">
        <f t="shared" si="57"/>
        <v>8.4950817947502255E-3</v>
      </c>
      <c r="AC230" s="2">
        <f t="shared" si="58"/>
        <v>1.8699186991869787E-2</v>
      </c>
      <c r="AD230" s="2">
        <f t="shared" si="59"/>
        <v>1.342480740301788E-2</v>
      </c>
      <c r="AE230" s="2">
        <f t="shared" si="60"/>
        <v>2.5617718502932041E-2</v>
      </c>
      <c r="AF230" s="2">
        <f t="shared" si="63"/>
        <v>1.4796199999999999E-2</v>
      </c>
      <c r="AG230" s="2">
        <f t="shared" si="71"/>
        <v>8.5580000000000014E-3</v>
      </c>
      <c r="AH230" s="13">
        <f t="shared" si="73"/>
        <v>1.2424274848224066E-2</v>
      </c>
      <c r="AI230" s="2">
        <f t="shared" si="64"/>
        <v>4.2757251517759332E-3</v>
      </c>
    </row>
    <row r="231" spans="3:35" x14ac:dyDescent="0.25">
      <c r="C231" s="1">
        <v>41592</v>
      </c>
      <c r="D231">
        <v>1.9239999999999999</v>
      </c>
      <c r="E231">
        <v>1.6320000000000001</v>
      </c>
      <c r="F231">
        <v>1148</v>
      </c>
      <c r="G231">
        <v>1.3332999999999999</v>
      </c>
      <c r="H231">
        <v>2.8380000000000001</v>
      </c>
      <c r="I231">
        <v>52.01</v>
      </c>
      <c r="J231" s="1" t="e">
        <f>HLOOKUP($C231,'[1]CoreIAM(Proj)'!$A$2:$OA$392,391,FALSE)/100</f>
        <v>#N/A</v>
      </c>
      <c r="K231" s="2"/>
      <c r="O231" s="1">
        <f t="shared" si="68"/>
        <v>41592</v>
      </c>
      <c r="P231" s="9">
        <f t="shared" si="69"/>
        <v>1.9239999999999999</v>
      </c>
      <c r="Q231" s="9">
        <f t="shared" si="70"/>
        <v>1.6320000000000001</v>
      </c>
      <c r="R231" s="9">
        <f t="shared" si="65"/>
        <v>1.1479999999999999</v>
      </c>
      <c r="S231" s="9">
        <f t="shared" si="66"/>
        <v>1.3332999999999999</v>
      </c>
      <c r="T231" s="9">
        <f t="shared" si="74"/>
        <v>0.77600000000000002</v>
      </c>
      <c r="U231" s="9">
        <f t="shared" si="67"/>
        <v>0.48400000000000021</v>
      </c>
      <c r="V231" s="9">
        <f t="shared" si="72"/>
        <v>0.6779422128259337</v>
      </c>
      <c r="X231" s="1">
        <f t="shared" si="61"/>
        <v>41592</v>
      </c>
      <c r="Y231" s="2" t="e">
        <f t="shared" si="62"/>
        <v>#N/A</v>
      </c>
      <c r="Z231" s="2">
        <f>HLOOKUP(O231,[2]Monitor!$2:$345,344,FALSE)/100</f>
        <v>1.6400000000000001E-2</v>
      </c>
      <c r="AA231" s="2">
        <f>HLOOKUP(O231,[2]Ponta!$2:$345,344,FALSE)/100</f>
        <v>1.5900000000000001E-2</v>
      </c>
      <c r="AB231" s="2">
        <f t="shared" si="57"/>
        <v>8.121747358460718E-3</v>
      </c>
      <c r="AC231" s="2">
        <f t="shared" si="58"/>
        <v>1.7770143660212456E-2</v>
      </c>
      <c r="AD231" s="2">
        <f t="shared" si="59"/>
        <v>1.3699877110737058E-2</v>
      </c>
      <c r="AE231" s="2">
        <f t="shared" si="60"/>
        <v>2.5875896187218528E-2</v>
      </c>
      <c r="AF231" s="2">
        <f t="shared" si="63"/>
        <v>1.4530400000000001E-2</v>
      </c>
      <c r="AG231" s="2">
        <f t="shared" si="71"/>
        <v>1.7427200000000004E-2</v>
      </c>
      <c r="AH231" s="13">
        <f t="shared" si="73"/>
        <v>1.1439845871729973E-2</v>
      </c>
      <c r="AI231" s="2">
        <f t="shared" si="64"/>
        <v>4.9601541282700279E-3</v>
      </c>
    </row>
    <row r="232" spans="3:35" x14ac:dyDescent="0.25">
      <c r="C232" s="1">
        <v>41593</v>
      </c>
      <c r="D232">
        <v>1.9239999999999999</v>
      </c>
      <c r="E232">
        <v>1.6320000000000001</v>
      </c>
      <c r="F232">
        <v>1148</v>
      </c>
      <c r="G232">
        <v>1.3332999999999999</v>
      </c>
      <c r="H232">
        <v>2.8380000000000001</v>
      </c>
      <c r="I232">
        <v>52.01</v>
      </c>
      <c r="J232" s="1" t="e">
        <f>HLOOKUP($C232,'[1]CoreIAM(Proj)'!$A$2:$OA$392,391,FALSE)/100</f>
        <v>#N/A</v>
      </c>
      <c r="K232" s="2"/>
      <c r="O232" s="1">
        <f t="shared" si="68"/>
        <v>41593</v>
      </c>
      <c r="P232" s="9">
        <f t="shared" si="69"/>
        <v>1.9239999999999999</v>
      </c>
      <c r="Q232" s="9">
        <f t="shared" si="70"/>
        <v>1.6320000000000001</v>
      </c>
      <c r="R232" s="9">
        <f t="shared" si="65"/>
        <v>1.1479999999999999</v>
      </c>
      <c r="S232" s="9">
        <f t="shared" si="66"/>
        <v>1.3332999999999999</v>
      </c>
      <c r="T232" s="9">
        <f t="shared" si="74"/>
        <v>0.77600000000000002</v>
      </c>
      <c r="U232" s="9">
        <f t="shared" si="67"/>
        <v>0.48400000000000021</v>
      </c>
      <c r="V232" s="9">
        <f t="shared" si="72"/>
        <v>0.6779422128259337</v>
      </c>
      <c r="X232" s="1">
        <f t="shared" si="61"/>
        <v>41593</v>
      </c>
      <c r="Y232" s="2" t="e">
        <f t="shared" si="62"/>
        <v>#N/A</v>
      </c>
      <c r="Z232" s="2">
        <f>HLOOKUP(O232,[2]Monitor!$2:$345,344,FALSE)/100</f>
        <v>1.6400000000000001E-2</v>
      </c>
      <c r="AA232" s="2">
        <f>HLOOKUP(O232,[2]Ponta!$2:$345,344,FALSE)/100</f>
        <v>1.6500000000000001E-2</v>
      </c>
      <c r="AB232" s="2">
        <f t="shared" si="57"/>
        <v>7.7488836354080437E-3</v>
      </c>
      <c r="AC232" s="2">
        <f t="shared" si="58"/>
        <v>1.6843418590143378E-2</v>
      </c>
      <c r="AD232" s="2">
        <f t="shared" si="59"/>
        <v>1.3470231469913108E-2</v>
      </c>
      <c r="AE232" s="2">
        <f t="shared" si="60"/>
        <v>2.5151285930408607E-2</v>
      </c>
      <c r="AF232" s="2">
        <f t="shared" si="63"/>
        <v>1.4530400000000001E-2</v>
      </c>
      <c r="AG232" s="2">
        <f t="shared" si="71"/>
        <v>1.8127400000000002E-2</v>
      </c>
      <c r="AH232" s="13">
        <f t="shared" si="73"/>
        <v>1.0409062478281973E-2</v>
      </c>
      <c r="AI232" s="2">
        <f t="shared" si="64"/>
        <v>5.9909375217180282E-3</v>
      </c>
    </row>
    <row r="233" spans="3:35" x14ac:dyDescent="0.25">
      <c r="C233" s="1">
        <v>41596</v>
      </c>
      <c r="D233">
        <v>1.9279999999999999</v>
      </c>
      <c r="E233">
        <v>1.631</v>
      </c>
      <c r="F233">
        <v>1152</v>
      </c>
      <c r="G233">
        <v>1.3332999999999999</v>
      </c>
      <c r="H233">
        <v>2.839</v>
      </c>
      <c r="I233">
        <v>52.06</v>
      </c>
      <c r="J233" s="1" t="e">
        <f>HLOOKUP($C233,'[1]CoreIAM(Proj)'!$A$2:$OA$392,391,FALSE)/100</f>
        <v>#N/A</v>
      </c>
      <c r="K233" s="2"/>
      <c r="O233" s="1">
        <f t="shared" si="68"/>
        <v>41596</v>
      </c>
      <c r="P233" s="9">
        <f t="shared" si="69"/>
        <v>1.9279999999999999</v>
      </c>
      <c r="Q233" s="9">
        <f t="shared" si="70"/>
        <v>1.631</v>
      </c>
      <c r="R233" s="9">
        <f t="shared" si="65"/>
        <v>1.1519999999999999</v>
      </c>
      <c r="S233" s="9">
        <f t="shared" si="66"/>
        <v>1.3332999999999999</v>
      </c>
      <c r="T233" s="9">
        <f t="shared" si="74"/>
        <v>0.77600000000000002</v>
      </c>
      <c r="U233" s="9">
        <f t="shared" si="67"/>
        <v>0.47900000000000009</v>
      </c>
      <c r="V233" s="9">
        <f t="shared" si="72"/>
        <v>0.67911236350827753</v>
      </c>
      <c r="X233" s="1">
        <f t="shared" si="61"/>
        <v>41596</v>
      </c>
      <c r="Y233" s="2" t="e">
        <f t="shared" si="62"/>
        <v>#N/A</v>
      </c>
      <c r="Z233" s="2">
        <f>HLOOKUP(O233,[2]Monitor!$2:$345,344,FALSE)/100</f>
        <v>1.6300000000000002E-2</v>
      </c>
      <c r="AA233" s="2">
        <f>HLOOKUP(O233,[2]Ponta!$2:$345,344,FALSE)/100</f>
        <v>1.5700000000000002E-2</v>
      </c>
      <c r="AB233" s="2">
        <f t="shared" ref="AB233:AB296" si="75">AVERAGE(P214:P233)/AVERAGE(P194:P213)-1</f>
        <v>7.8512722212007446E-3</v>
      </c>
      <c r="AC233" s="2">
        <f t="shared" ref="AC233:AC296" si="76">AVERAGE(Q214:Q233)/AVERAGE(Q194:Q213)-1</f>
        <v>1.5763730957350619E-2</v>
      </c>
      <c r="AD233" s="2">
        <f t="shared" ref="AD233:AD296" si="77">AVERAGE(R214:R233)/AVERAGE(R194:R213)-1</f>
        <v>1.4202096283860266E-2</v>
      </c>
      <c r="AE233" s="2">
        <f t="shared" ref="AE233:AE296" si="78">AVERAGE(S214:S233)/AVERAGE(S194:S213)-1</f>
        <v>2.4428781181475845E-2</v>
      </c>
      <c r="AF233" s="2">
        <f t="shared" si="63"/>
        <v>1.4441800000000001E-2</v>
      </c>
      <c r="AG233" s="2">
        <f t="shared" si="71"/>
        <v>2.10838E-2</v>
      </c>
      <c r="AH233" s="13">
        <f t="shared" si="73"/>
        <v>9.5983907886521991E-3</v>
      </c>
      <c r="AI233" s="2">
        <f t="shared" si="64"/>
        <v>6.7016092113478028E-3</v>
      </c>
    </row>
    <row r="234" spans="3:35" x14ac:dyDescent="0.25">
      <c r="C234" s="1">
        <v>41597</v>
      </c>
      <c r="D234">
        <v>1.9279999999999999</v>
      </c>
      <c r="E234">
        <v>1.631</v>
      </c>
      <c r="F234">
        <v>1159.5</v>
      </c>
      <c r="G234">
        <v>1.3332999999999999</v>
      </c>
      <c r="H234">
        <v>2.839</v>
      </c>
      <c r="I234">
        <v>52.06</v>
      </c>
      <c r="J234" s="1" t="e">
        <f>HLOOKUP($C234,'[1]CoreIAM(Proj)'!$A$2:$OA$392,391,FALSE)/100</f>
        <v>#N/A</v>
      </c>
      <c r="K234" s="2"/>
      <c r="O234" s="1">
        <f t="shared" si="68"/>
        <v>41597</v>
      </c>
      <c r="P234" s="9">
        <f t="shared" si="69"/>
        <v>1.9279999999999999</v>
      </c>
      <c r="Q234" s="9">
        <f t="shared" si="70"/>
        <v>1.631</v>
      </c>
      <c r="R234" s="9">
        <f t="shared" si="65"/>
        <v>1.1595</v>
      </c>
      <c r="S234" s="9">
        <f t="shared" si="66"/>
        <v>1.3332999999999999</v>
      </c>
      <c r="T234" s="9">
        <f t="shared" si="74"/>
        <v>0.76849999999999996</v>
      </c>
      <c r="U234" s="9">
        <f t="shared" si="67"/>
        <v>0.47150000000000003</v>
      </c>
      <c r="V234" s="9">
        <f t="shared" si="72"/>
        <v>0.67911236350827753</v>
      </c>
      <c r="X234" s="1">
        <f t="shared" si="61"/>
        <v>41597</v>
      </c>
      <c r="Y234" s="2" t="e">
        <f t="shared" si="62"/>
        <v>#N/A</v>
      </c>
      <c r="Z234" s="2">
        <f>HLOOKUP(O234,[2]Monitor!$2:$345,344,FALSE)/100</f>
        <v>1.7299999999999999E-2</v>
      </c>
      <c r="AA234" s="2">
        <f>HLOOKUP(O234,[2]Ponta!$2:$345,344,FALSE)/100</f>
        <v>2.0799999999999999E-2</v>
      </c>
      <c r="AB234" s="2">
        <f t="shared" si="75"/>
        <v>7.9535909281809314E-3</v>
      </c>
      <c r="AC234" s="2">
        <f t="shared" si="76"/>
        <v>1.4686663762524477E-2</v>
      </c>
      <c r="AD234" s="2">
        <f t="shared" si="77"/>
        <v>1.5916201877295588E-2</v>
      </c>
      <c r="AE234" s="2">
        <f t="shared" si="78"/>
        <v>2.3708372776738651E-2</v>
      </c>
      <c r="AF234" s="2">
        <f t="shared" si="63"/>
        <v>1.5327799999999999E-2</v>
      </c>
      <c r="AG234" s="2">
        <f t="shared" si="71"/>
        <v>2.1317200000000001E-2</v>
      </c>
      <c r="AH234" s="13">
        <f t="shared" si="73"/>
        <v>8.7615398818316169E-3</v>
      </c>
      <c r="AI234" s="2">
        <f t="shared" si="64"/>
        <v>8.5384601181683825E-3</v>
      </c>
    </row>
    <row r="235" spans="3:35" x14ac:dyDescent="0.25">
      <c r="C235" s="1">
        <v>41598</v>
      </c>
      <c r="D235">
        <v>1.9279999999999999</v>
      </c>
      <c r="E235">
        <v>1.631</v>
      </c>
      <c r="F235">
        <v>1159.5</v>
      </c>
      <c r="G235">
        <v>1.3332999999999999</v>
      </c>
      <c r="H235">
        <v>2.839</v>
      </c>
      <c r="I235">
        <v>52.06</v>
      </c>
      <c r="J235" s="1" t="e">
        <f>HLOOKUP($C235,'[1]CoreIAM(Proj)'!$A$2:$OA$392,391,FALSE)/100</f>
        <v>#N/A</v>
      </c>
      <c r="K235" s="2"/>
      <c r="O235" s="1">
        <f t="shared" si="68"/>
        <v>41598</v>
      </c>
      <c r="P235" s="9">
        <f t="shared" si="69"/>
        <v>1.9279999999999999</v>
      </c>
      <c r="Q235" s="9">
        <f t="shared" si="70"/>
        <v>1.631</v>
      </c>
      <c r="R235" s="9">
        <f t="shared" si="65"/>
        <v>1.1595</v>
      </c>
      <c r="S235" s="9">
        <f t="shared" si="66"/>
        <v>1.3332999999999999</v>
      </c>
      <c r="T235" s="9">
        <f t="shared" si="74"/>
        <v>0.76849999999999996</v>
      </c>
      <c r="U235" s="9">
        <f t="shared" si="67"/>
        <v>0.47150000000000003</v>
      </c>
      <c r="V235" s="9">
        <f t="shared" si="72"/>
        <v>0.67911236350827753</v>
      </c>
      <c r="X235" s="1">
        <f t="shared" si="61"/>
        <v>41598</v>
      </c>
      <c r="Y235" s="2" t="e">
        <f t="shared" si="62"/>
        <v>#N/A</v>
      </c>
      <c r="Z235" s="2">
        <f>HLOOKUP(O235,[2]Monitor!$2:$345,344,FALSE)/100</f>
        <v>1.7100000000000001E-2</v>
      </c>
      <c r="AA235" s="2">
        <f>HLOOKUP(O235,[2]Ponta!$2:$345,344,FALSE)/100</f>
        <v>1.8000000000000002E-2</v>
      </c>
      <c r="AB235" s="2">
        <f t="shared" si="75"/>
        <v>8.0558398278616217E-3</v>
      </c>
      <c r="AC235" s="2">
        <f t="shared" si="76"/>
        <v>1.3612207477391003E-2</v>
      </c>
      <c r="AD235" s="2">
        <f t="shared" si="77"/>
        <v>1.8180581687937902E-2</v>
      </c>
      <c r="AE235" s="2">
        <f t="shared" si="78"/>
        <v>2.2990051605614736E-2</v>
      </c>
      <c r="AF235" s="2">
        <f t="shared" si="63"/>
        <v>1.51506E-2</v>
      </c>
      <c r="AG235" s="2">
        <f t="shared" si="71"/>
        <v>2.0383600000000002E-2</v>
      </c>
      <c r="AH235" s="13">
        <f t="shared" si="73"/>
        <v>8.0308755760368153E-3</v>
      </c>
      <c r="AI235" s="2">
        <f t="shared" si="64"/>
        <v>9.0691244239631853E-3</v>
      </c>
    </row>
    <row r="236" spans="3:35" x14ac:dyDescent="0.25">
      <c r="C236" s="1">
        <v>41599</v>
      </c>
      <c r="D236">
        <v>1.9279999999999999</v>
      </c>
      <c r="E236">
        <v>1.631</v>
      </c>
      <c r="F236">
        <v>1160</v>
      </c>
      <c r="G236">
        <v>1.3332999999999999</v>
      </c>
      <c r="H236">
        <v>2.839</v>
      </c>
      <c r="I236">
        <v>52.06</v>
      </c>
      <c r="J236" s="1" t="e">
        <f>HLOOKUP($C236,'[1]CoreIAM(Proj)'!$A$2:$OA$392,391,FALSE)/100</f>
        <v>#N/A</v>
      </c>
      <c r="K236" s="2"/>
      <c r="O236" s="1">
        <f t="shared" si="68"/>
        <v>41599</v>
      </c>
      <c r="P236" s="9">
        <f t="shared" si="69"/>
        <v>1.9279999999999999</v>
      </c>
      <c r="Q236" s="9">
        <f t="shared" si="70"/>
        <v>1.631</v>
      </c>
      <c r="R236" s="9">
        <f t="shared" si="65"/>
        <v>1.1599999999999999</v>
      </c>
      <c r="S236" s="9">
        <f t="shared" si="66"/>
        <v>1.3332999999999999</v>
      </c>
      <c r="T236" s="9">
        <f t="shared" si="74"/>
        <v>0.76800000000000002</v>
      </c>
      <c r="U236" s="9">
        <f t="shared" si="67"/>
        <v>0.47100000000000009</v>
      </c>
      <c r="V236" s="9">
        <f t="shared" si="72"/>
        <v>0.67911236350827753</v>
      </c>
      <c r="X236" s="1">
        <f t="shared" si="61"/>
        <v>41599</v>
      </c>
      <c r="Y236" s="2" t="e">
        <f t="shared" si="62"/>
        <v>#N/A</v>
      </c>
      <c r="Z236" s="2">
        <f>HLOOKUP(O236,[2]Monitor!$2:$345,344,FALSE)/100</f>
        <v>1.7600000000000001E-2</v>
      </c>
      <c r="AA236" s="2">
        <f>HLOOKUP(O236,[2]Ponta!$2:$345,344,FALSE)/100</f>
        <v>1.84E-2</v>
      </c>
      <c r="AB236" s="2">
        <f t="shared" si="75"/>
        <v>8.1580189916574675E-3</v>
      </c>
      <c r="AC236" s="2">
        <f t="shared" si="76"/>
        <v>1.2540352619816453E-2</v>
      </c>
      <c r="AD236" s="2">
        <f t="shared" si="77"/>
        <v>2.0186687208301191E-2</v>
      </c>
      <c r="AE236" s="2">
        <f t="shared" si="78"/>
        <v>2.2273808610236978E-2</v>
      </c>
      <c r="AF236" s="2">
        <f t="shared" si="63"/>
        <v>1.5593600000000001E-2</v>
      </c>
      <c r="AG236" s="2">
        <f t="shared" si="71"/>
        <v>1.4470800000000002E-2</v>
      </c>
      <c r="AH236" s="13">
        <f t="shared" si="73"/>
        <v>7.4468192798803701E-3</v>
      </c>
      <c r="AI236" s="2">
        <f t="shared" si="64"/>
        <v>1.0153180720119632E-2</v>
      </c>
    </row>
    <row r="237" spans="3:35" x14ac:dyDescent="0.25">
      <c r="C237" s="1">
        <v>41600</v>
      </c>
      <c r="D237">
        <v>1.9279999999999999</v>
      </c>
      <c r="E237">
        <v>1.631</v>
      </c>
      <c r="F237">
        <v>1161.5</v>
      </c>
      <c r="G237">
        <v>1.3658000000000001</v>
      </c>
      <c r="H237">
        <v>2.839</v>
      </c>
      <c r="I237">
        <v>52.06</v>
      </c>
      <c r="J237" s="1" t="e">
        <f>HLOOKUP($C237,'[1]CoreIAM(Proj)'!$A$2:$OA$392,391,FALSE)/100</f>
        <v>#N/A</v>
      </c>
      <c r="K237" s="2"/>
      <c r="O237" s="1">
        <f t="shared" si="68"/>
        <v>41600</v>
      </c>
      <c r="P237" s="9">
        <f t="shared" si="69"/>
        <v>1.9279999999999999</v>
      </c>
      <c r="Q237" s="9">
        <f t="shared" si="70"/>
        <v>1.631</v>
      </c>
      <c r="R237" s="9">
        <f t="shared" si="65"/>
        <v>1.1615</v>
      </c>
      <c r="S237" s="9">
        <f t="shared" si="66"/>
        <v>1.3658000000000001</v>
      </c>
      <c r="T237" s="9">
        <f t="shared" si="74"/>
        <v>0.76649999999999996</v>
      </c>
      <c r="U237" s="9">
        <f t="shared" si="67"/>
        <v>0.46950000000000003</v>
      </c>
      <c r="V237" s="9">
        <f t="shared" si="72"/>
        <v>0.67911236350827753</v>
      </c>
      <c r="X237" s="1">
        <f t="shared" si="61"/>
        <v>41600</v>
      </c>
      <c r="Y237" s="2" t="e">
        <f t="shared" si="62"/>
        <v>#N/A</v>
      </c>
      <c r="Z237" s="2">
        <f>HLOOKUP(O237,[2]Monitor!$2:$345,344,FALSE)/100</f>
        <v>1.6799999999999999E-2</v>
      </c>
      <c r="AA237" s="2">
        <f>HLOOKUP(O237,[2]Ponta!$2:$345,344,FALSE)/100</f>
        <v>1.6899999999999998E-2</v>
      </c>
      <c r="AB237" s="2">
        <f t="shared" si="75"/>
        <v>8.2601284908869754E-3</v>
      </c>
      <c r="AC237" s="2">
        <f t="shared" si="76"/>
        <v>1.1471089753526842E-2</v>
      </c>
      <c r="AD237" s="2">
        <f t="shared" si="77"/>
        <v>2.1980260775081639E-2</v>
      </c>
      <c r="AE237" s="2">
        <f t="shared" si="78"/>
        <v>2.3507756025540338E-2</v>
      </c>
      <c r="AF237" s="2">
        <f t="shared" si="63"/>
        <v>1.4884799999999998E-2</v>
      </c>
      <c r="AG237" s="2">
        <f t="shared" si="71"/>
        <v>1.1903400000000001E-2</v>
      </c>
      <c r="AH237" s="13">
        <f t="shared" si="73"/>
        <v>6.5448533970106759E-3</v>
      </c>
      <c r="AI237" s="2">
        <f t="shared" si="64"/>
        <v>1.0255146602989323E-2</v>
      </c>
    </row>
    <row r="238" spans="3:35" x14ac:dyDescent="0.25">
      <c r="C238" s="1">
        <v>41603</v>
      </c>
      <c r="D238">
        <v>1.9330000000000001</v>
      </c>
      <c r="E238">
        <v>1.6440000000000001</v>
      </c>
      <c r="F238">
        <v>1172</v>
      </c>
      <c r="G238">
        <v>1.3658000000000001</v>
      </c>
      <c r="H238">
        <v>2.84</v>
      </c>
      <c r="I238">
        <v>52.06</v>
      </c>
      <c r="J238" s="1" t="e">
        <f>HLOOKUP($C238,'[1]CoreIAM(Proj)'!$A$2:$OA$392,391,FALSE)/100</f>
        <v>#N/A</v>
      </c>
      <c r="K238" s="2"/>
      <c r="O238" s="1">
        <f t="shared" si="68"/>
        <v>41603</v>
      </c>
      <c r="P238" s="9">
        <f t="shared" si="69"/>
        <v>1.9330000000000001</v>
      </c>
      <c r="Q238" s="9">
        <f t="shared" si="70"/>
        <v>1.6440000000000001</v>
      </c>
      <c r="R238" s="9">
        <f t="shared" si="65"/>
        <v>1.1719999999999999</v>
      </c>
      <c r="S238" s="9">
        <f t="shared" si="66"/>
        <v>1.3658000000000001</v>
      </c>
      <c r="T238" s="9">
        <f t="shared" si="74"/>
        <v>0.76100000000000012</v>
      </c>
      <c r="U238" s="9">
        <f t="shared" si="67"/>
        <v>0.4720000000000002</v>
      </c>
      <c r="V238" s="9">
        <f t="shared" si="72"/>
        <v>0.68063380281690145</v>
      </c>
      <c r="X238" s="1">
        <f t="shared" si="61"/>
        <v>41603</v>
      </c>
      <c r="Y238" s="2" t="e">
        <f t="shared" si="62"/>
        <v>#N/A</v>
      </c>
      <c r="Z238" s="2">
        <f>HLOOKUP(O238,[2]Monitor!$2:$345,344,FALSE)/100</f>
        <v>1.84E-2</v>
      </c>
      <c r="AA238" s="2">
        <f>HLOOKUP(O238,[2]Ponta!$2:$345,344,FALSE)/100</f>
        <v>1.7899999999999999E-2</v>
      </c>
      <c r="AB238" s="2">
        <f t="shared" si="75"/>
        <v>8.1773863815060022E-3</v>
      </c>
      <c r="AC238" s="2">
        <f t="shared" si="76"/>
        <v>1.077766422001325E-2</v>
      </c>
      <c r="AD238" s="2">
        <f t="shared" si="77"/>
        <v>2.5168051060362906E-2</v>
      </c>
      <c r="AE238" s="2">
        <f t="shared" si="78"/>
        <v>2.4740331915219738E-2</v>
      </c>
      <c r="AF238" s="2">
        <f t="shared" si="63"/>
        <v>1.6302400000000002E-2</v>
      </c>
      <c r="AG238" s="2">
        <f t="shared" si="71"/>
        <v>1.1514400000000001E-2</v>
      </c>
      <c r="AH238" s="13">
        <f t="shared" si="73"/>
        <v>5.9315307057746548E-3</v>
      </c>
      <c r="AI238" s="2">
        <f t="shared" si="64"/>
        <v>1.2468469294225345E-2</v>
      </c>
    </row>
    <row r="239" spans="3:35" x14ac:dyDescent="0.25">
      <c r="C239" s="1">
        <v>41604</v>
      </c>
      <c r="D239">
        <v>1.9330000000000001</v>
      </c>
      <c r="E239">
        <v>1.6440000000000001</v>
      </c>
      <c r="F239">
        <v>1177</v>
      </c>
      <c r="G239">
        <v>1.3658000000000001</v>
      </c>
      <c r="H239">
        <v>2.84</v>
      </c>
      <c r="I239">
        <v>52.06</v>
      </c>
      <c r="J239" s="1" t="e">
        <f>HLOOKUP($C239,'[1]CoreIAM(Proj)'!$A$2:$OA$392,391,FALSE)/100</f>
        <v>#N/A</v>
      </c>
      <c r="K239" s="2"/>
      <c r="O239" s="1">
        <f t="shared" si="68"/>
        <v>41604</v>
      </c>
      <c r="P239" s="9">
        <f t="shared" si="69"/>
        <v>1.9330000000000001</v>
      </c>
      <c r="Q239" s="9">
        <f t="shared" si="70"/>
        <v>1.6440000000000001</v>
      </c>
      <c r="R239" s="9">
        <f t="shared" si="65"/>
        <v>1.177</v>
      </c>
      <c r="S239" s="9">
        <f t="shared" si="66"/>
        <v>1.3658000000000001</v>
      </c>
      <c r="T239" s="9">
        <f t="shared" si="74"/>
        <v>0.75600000000000001</v>
      </c>
      <c r="U239" s="9">
        <f t="shared" si="67"/>
        <v>0.46700000000000008</v>
      </c>
      <c r="V239" s="9">
        <f t="shared" si="72"/>
        <v>0.68063380281690145</v>
      </c>
      <c r="X239" s="1">
        <f t="shared" si="61"/>
        <v>41604</v>
      </c>
      <c r="Y239" s="2" t="e">
        <f t="shared" si="62"/>
        <v>#N/A</v>
      </c>
      <c r="Z239" s="2">
        <f>HLOOKUP(O239,[2]Monitor!$2:$345,344,FALSE)/100</f>
        <v>1.8100000000000002E-2</v>
      </c>
      <c r="AA239" s="2">
        <f>HLOOKUP(O239,[2]Ponta!$2:$345,344,FALSE)/100</f>
        <v>1.2500000000000001E-2</v>
      </c>
      <c r="AB239" s="2">
        <f t="shared" si="75"/>
        <v>8.0947266392470407E-3</v>
      </c>
      <c r="AC239" s="2">
        <f t="shared" si="76"/>
        <v>1.0085697490950674E-2</v>
      </c>
      <c r="AD239" s="2">
        <f t="shared" si="77"/>
        <v>2.8329637507354066E-2</v>
      </c>
      <c r="AE239" s="2">
        <f t="shared" si="78"/>
        <v>2.5971538564670382E-2</v>
      </c>
      <c r="AF239" s="2">
        <f t="shared" si="63"/>
        <v>1.6036600000000002E-2</v>
      </c>
      <c r="AG239" s="2">
        <f t="shared" si="71"/>
        <v>1.2370200000000001E-2</v>
      </c>
      <c r="AH239" s="13">
        <f t="shared" si="73"/>
        <v>5.5640879050516063E-3</v>
      </c>
      <c r="AI239" s="2">
        <f t="shared" si="64"/>
        <v>1.2535912094948396E-2</v>
      </c>
    </row>
    <row r="240" spans="3:35" x14ac:dyDescent="0.25">
      <c r="C240" s="1">
        <v>41605</v>
      </c>
      <c r="D240">
        <v>1.9330000000000001</v>
      </c>
      <c r="E240">
        <v>1.6440000000000001</v>
      </c>
      <c r="F240">
        <v>1185</v>
      </c>
      <c r="G240">
        <v>1.3658000000000001</v>
      </c>
      <c r="H240">
        <v>2.84</v>
      </c>
      <c r="I240">
        <v>52.06</v>
      </c>
      <c r="J240" s="1">
        <f>HLOOKUP($C240,'[1]CoreIAM(Proj)'!$A$2:$OA$392,391,FALSE)/100</f>
        <v>9.3999999999999986E-3</v>
      </c>
      <c r="K240" s="2"/>
      <c r="O240" s="1">
        <f t="shared" si="68"/>
        <v>41605</v>
      </c>
      <c r="P240" s="9">
        <f t="shared" si="69"/>
        <v>1.9330000000000001</v>
      </c>
      <c r="Q240" s="9">
        <f t="shared" si="70"/>
        <v>1.6440000000000001</v>
      </c>
      <c r="R240" s="9">
        <f t="shared" si="65"/>
        <v>1.1850000000000001</v>
      </c>
      <c r="S240" s="9">
        <f t="shared" si="66"/>
        <v>1.3658000000000001</v>
      </c>
      <c r="T240" s="9">
        <f t="shared" si="74"/>
        <v>0.748</v>
      </c>
      <c r="U240" s="9">
        <f t="shared" si="67"/>
        <v>0.45900000000000007</v>
      </c>
      <c r="V240" s="9">
        <f t="shared" si="72"/>
        <v>0.68063380281690145</v>
      </c>
      <c r="X240" s="1">
        <f t="shared" si="61"/>
        <v>41605</v>
      </c>
      <c r="Y240" s="2">
        <f t="shared" si="62"/>
        <v>9.3999999999999986E-3</v>
      </c>
      <c r="Z240" s="2">
        <f>HLOOKUP(O240,[2]Monitor!$2:$345,344,FALSE)/100</f>
        <v>1.9000000000000003E-2</v>
      </c>
      <c r="AA240" s="2">
        <f>HLOOKUP(O240,[2]Ponta!$2:$345,344,FALSE)/100</f>
        <v>1.8800000000000001E-2</v>
      </c>
      <c r="AB240" s="2">
        <f t="shared" si="75"/>
        <v>8.0121491411808687E-3</v>
      </c>
      <c r="AC240" s="2">
        <f t="shared" si="76"/>
        <v>9.3951849677040844E-3</v>
      </c>
      <c r="AD240" s="2">
        <f t="shared" si="77"/>
        <v>3.2336901178972921E-2</v>
      </c>
      <c r="AE240" s="2">
        <f t="shared" si="78"/>
        <v>2.7201378254211539E-2</v>
      </c>
      <c r="AF240" s="2">
        <f t="shared" si="63"/>
        <v>1.6834000000000002E-2</v>
      </c>
      <c r="AG240" s="2">
        <f t="shared" si="71"/>
        <v>1.2837000000000001E-2</v>
      </c>
      <c r="AH240" s="13">
        <f t="shared" si="73"/>
        <v>5.7780821917809335E-3</v>
      </c>
      <c r="AI240" s="2">
        <f t="shared" si="64"/>
        <v>1.3221917808219069E-2</v>
      </c>
    </row>
    <row r="241" spans="3:35" x14ac:dyDescent="0.25">
      <c r="C241" s="1">
        <v>41606</v>
      </c>
      <c r="D241">
        <v>1.9330000000000001</v>
      </c>
      <c r="E241">
        <v>1.6440000000000001</v>
      </c>
      <c r="F241">
        <v>1187.5</v>
      </c>
      <c r="G241">
        <v>1.3658000000000001</v>
      </c>
      <c r="H241">
        <v>2.84</v>
      </c>
      <c r="I241">
        <v>52.06</v>
      </c>
      <c r="J241" s="1" t="e">
        <f>HLOOKUP($C241,'[1]CoreIAM(Proj)'!$A$2:$OA$392,391,FALSE)/100</f>
        <v>#N/A</v>
      </c>
      <c r="K241" s="2"/>
      <c r="O241" s="1">
        <f t="shared" si="68"/>
        <v>41606</v>
      </c>
      <c r="P241" s="9">
        <f t="shared" si="69"/>
        <v>1.9330000000000001</v>
      </c>
      <c r="Q241" s="9">
        <f t="shared" si="70"/>
        <v>1.6440000000000001</v>
      </c>
      <c r="R241" s="9">
        <f t="shared" si="65"/>
        <v>1.1875</v>
      </c>
      <c r="S241" s="9">
        <f t="shared" si="66"/>
        <v>1.3658000000000001</v>
      </c>
      <c r="T241" s="9">
        <f t="shared" si="74"/>
        <v>0.74550000000000005</v>
      </c>
      <c r="U241" s="9">
        <f t="shared" si="67"/>
        <v>0.45650000000000013</v>
      </c>
      <c r="V241" s="9">
        <f t="shared" si="72"/>
        <v>0.68063380281690145</v>
      </c>
      <c r="X241" s="1">
        <f t="shared" si="61"/>
        <v>41606</v>
      </c>
      <c r="Y241" s="2" t="e">
        <f t="shared" si="62"/>
        <v>#N/A</v>
      </c>
      <c r="Z241" s="2">
        <f>HLOOKUP(O241,[2]Monitor!$2:$345,344,FALSE)/100</f>
        <v>2.07E-2</v>
      </c>
      <c r="AA241" s="2">
        <f>HLOOKUP(O241,[2]Ponta!$2:$345,344,FALSE)/100</f>
        <v>2.1600000000000001E-2</v>
      </c>
      <c r="AB241" s="2">
        <f t="shared" si="75"/>
        <v>7.9296537646225129E-3</v>
      </c>
      <c r="AC241" s="2">
        <f t="shared" si="76"/>
        <v>8.7061220709454545E-3</v>
      </c>
      <c r="AD241" s="2">
        <f t="shared" si="77"/>
        <v>3.6736911202154943E-2</v>
      </c>
      <c r="AE241" s="2">
        <f t="shared" si="78"/>
        <v>2.8429853259102078E-2</v>
      </c>
      <c r="AF241" s="2">
        <f t="shared" si="63"/>
        <v>1.8340200000000001E-2</v>
      </c>
      <c r="AG241" s="2">
        <f t="shared" si="71"/>
        <v>1.2214600000000003E-2</v>
      </c>
      <c r="AH241" s="13">
        <f t="shared" si="73"/>
        <v>5.9606144869399384E-3</v>
      </c>
      <c r="AI241" s="2">
        <f t="shared" si="64"/>
        <v>1.473938551306006E-2</v>
      </c>
    </row>
    <row r="242" spans="3:35" x14ac:dyDescent="0.25">
      <c r="C242" s="1">
        <v>41607</v>
      </c>
      <c r="D242">
        <v>1.9330000000000001</v>
      </c>
      <c r="E242">
        <v>1.6440000000000001</v>
      </c>
      <c r="F242">
        <v>1188.5</v>
      </c>
      <c r="G242">
        <v>1.3902999999999999</v>
      </c>
      <c r="H242">
        <v>2.84</v>
      </c>
      <c r="I242">
        <v>52.06</v>
      </c>
      <c r="J242" s="1" t="e">
        <f>HLOOKUP($C242,'[1]CoreIAM(Proj)'!$A$2:$OA$392,391,FALSE)/100</f>
        <v>#N/A</v>
      </c>
      <c r="K242" s="2"/>
      <c r="O242" s="1">
        <f t="shared" si="68"/>
        <v>41607</v>
      </c>
      <c r="P242" s="9">
        <f t="shared" si="69"/>
        <v>1.9330000000000001</v>
      </c>
      <c r="Q242" s="9">
        <f t="shared" si="70"/>
        <v>1.6440000000000001</v>
      </c>
      <c r="R242" s="9">
        <f t="shared" si="65"/>
        <v>1.1884999999999999</v>
      </c>
      <c r="S242" s="9">
        <f t="shared" si="66"/>
        <v>1.3902999999999999</v>
      </c>
      <c r="T242" s="9">
        <f t="shared" si="74"/>
        <v>0.74450000000000016</v>
      </c>
      <c r="U242" s="9">
        <f t="shared" si="67"/>
        <v>0.45550000000000024</v>
      </c>
      <c r="V242" s="9">
        <f t="shared" si="72"/>
        <v>0.68063380281690145</v>
      </c>
      <c r="X242" s="1">
        <f t="shared" si="61"/>
        <v>41607</v>
      </c>
      <c r="Y242" s="2" t="e">
        <f t="shared" si="62"/>
        <v>#N/A</v>
      </c>
      <c r="Z242" s="2">
        <f>HLOOKUP(O242,[2]Monitor!$2:$345,344,FALSE)/100</f>
        <v>2.0899999999999998E-2</v>
      </c>
      <c r="AA242" s="2">
        <f>HLOOKUP(O242,[2]Ponta!$2:$345,344,FALSE)/100</f>
        <v>2.5100000000000001E-2</v>
      </c>
      <c r="AB242" s="2">
        <f t="shared" si="75"/>
        <v>7.8472403871301388E-3</v>
      </c>
      <c r="AC242" s="2">
        <f t="shared" si="76"/>
        <v>8.0185042405547247E-3</v>
      </c>
      <c r="AD242" s="2">
        <f t="shared" si="77"/>
        <v>4.0352147739102895E-2</v>
      </c>
      <c r="AE242" s="2">
        <f t="shared" si="78"/>
        <v>2.810372412529083E-2</v>
      </c>
      <c r="AF242" s="2">
        <f t="shared" si="63"/>
        <v>1.85174E-2</v>
      </c>
      <c r="AG242" s="2">
        <f t="shared" si="71"/>
        <v>1.61824E-2</v>
      </c>
      <c r="AH242" s="13">
        <f t="shared" si="73"/>
        <v>6.0827454371672534E-3</v>
      </c>
      <c r="AI242" s="2">
        <f t="shared" si="64"/>
        <v>1.4817254562832744E-2</v>
      </c>
    </row>
    <row r="243" spans="3:35" x14ac:dyDescent="0.25">
      <c r="C243" s="1">
        <v>41610</v>
      </c>
      <c r="D243">
        <v>1.9449999999999998</v>
      </c>
      <c r="E243">
        <v>1.657</v>
      </c>
      <c r="F243">
        <v>1201.5</v>
      </c>
      <c r="G243">
        <v>1.3902999999999999</v>
      </c>
      <c r="H243">
        <v>2.8490000000000002</v>
      </c>
      <c r="I243">
        <v>56.17</v>
      </c>
      <c r="J243" s="1" t="e">
        <f>HLOOKUP($C243,'[1]CoreIAM(Proj)'!$A$2:$OA$392,391,FALSE)/100</f>
        <v>#N/A</v>
      </c>
      <c r="K243" s="2"/>
      <c r="O243" s="1">
        <f t="shared" si="68"/>
        <v>41610</v>
      </c>
      <c r="P243" s="9">
        <f t="shared" si="69"/>
        <v>1.9449999999999998</v>
      </c>
      <c r="Q243" s="9">
        <f t="shared" si="70"/>
        <v>1.657</v>
      </c>
      <c r="R243" s="9">
        <f t="shared" si="65"/>
        <v>1.2015</v>
      </c>
      <c r="S243" s="9">
        <f t="shared" si="66"/>
        <v>1.3902999999999999</v>
      </c>
      <c r="T243" s="9">
        <f t="shared" si="74"/>
        <v>0.74349999999999983</v>
      </c>
      <c r="U243" s="9">
        <f t="shared" si="67"/>
        <v>0.45550000000000002</v>
      </c>
      <c r="V243" s="9">
        <f t="shared" si="72"/>
        <v>0.68269568269568259</v>
      </c>
      <c r="X243" s="1">
        <f t="shared" si="61"/>
        <v>41610</v>
      </c>
      <c r="Y243" s="2" t="e">
        <f t="shared" si="62"/>
        <v>#N/A</v>
      </c>
      <c r="Z243" s="2">
        <f>HLOOKUP(O243,[2]Monitor!$2:$345,344,FALSE)/100</f>
        <v>1.9400000000000001E-2</v>
      </c>
      <c r="AA243" s="2">
        <f>HLOOKUP(O243,[2]Ponta!$2:$345,344,FALSE)/100</f>
        <v>1.95E-2</v>
      </c>
      <c r="AB243" s="2">
        <f t="shared" si="75"/>
        <v>8.0267733416996556E-3</v>
      </c>
      <c r="AC243" s="2">
        <f t="shared" si="76"/>
        <v>8.1050263490394236E-3</v>
      </c>
      <c r="AD243" s="2">
        <f t="shared" si="77"/>
        <v>4.4790982957245928E-2</v>
      </c>
      <c r="AE243" s="2">
        <f t="shared" si="78"/>
        <v>2.7778942113867222E-2</v>
      </c>
      <c r="AF243" s="2">
        <f t="shared" si="63"/>
        <v>1.71884E-2</v>
      </c>
      <c r="AG243" s="2">
        <f t="shared" si="71"/>
        <v>1.4004000000000003E-2</v>
      </c>
      <c r="AH243" s="13">
        <f t="shared" si="73"/>
        <v>5.9807827726414201E-3</v>
      </c>
      <c r="AI243" s="2">
        <f t="shared" si="64"/>
        <v>1.3419217227358581E-2</v>
      </c>
    </row>
    <row r="244" spans="3:35" x14ac:dyDescent="0.25">
      <c r="C244" s="1">
        <v>41611</v>
      </c>
      <c r="D244">
        <v>1.9449999999999998</v>
      </c>
      <c r="E244">
        <v>1.657</v>
      </c>
      <c r="F244">
        <v>1218.5</v>
      </c>
      <c r="G244">
        <v>1.3902999999999999</v>
      </c>
      <c r="H244">
        <v>2.8490000000000002</v>
      </c>
      <c r="I244">
        <v>56.17</v>
      </c>
      <c r="J244" s="1" t="e">
        <f>HLOOKUP($C244,'[1]CoreIAM(Proj)'!$A$2:$OA$392,391,FALSE)/100</f>
        <v>#N/A</v>
      </c>
      <c r="K244" s="2"/>
      <c r="O244" s="1">
        <f t="shared" si="68"/>
        <v>41611</v>
      </c>
      <c r="P244" s="9">
        <f t="shared" si="69"/>
        <v>1.9449999999999998</v>
      </c>
      <c r="Q244" s="9">
        <f t="shared" si="70"/>
        <v>1.657</v>
      </c>
      <c r="R244" s="9">
        <f t="shared" si="65"/>
        <v>1.2184999999999999</v>
      </c>
      <c r="S244" s="9">
        <f t="shared" si="66"/>
        <v>1.3902999999999999</v>
      </c>
      <c r="T244" s="9">
        <f t="shared" si="74"/>
        <v>0.72649999999999992</v>
      </c>
      <c r="U244" s="9">
        <f t="shared" si="67"/>
        <v>0.43850000000000011</v>
      </c>
      <c r="V244" s="9">
        <f t="shared" si="72"/>
        <v>0.68269568269568259</v>
      </c>
      <c r="X244" s="1">
        <f t="shared" si="61"/>
        <v>41611</v>
      </c>
      <c r="Y244" s="2" t="e">
        <f t="shared" si="62"/>
        <v>#N/A</v>
      </c>
      <c r="Z244" s="2">
        <f>HLOOKUP(O244,[2]Monitor!$2:$345,344,FALSE)/100</f>
        <v>1.95E-2</v>
      </c>
      <c r="AA244" s="2">
        <f>HLOOKUP(O244,[2]Ponta!$2:$345,344,FALSE)/100</f>
        <v>2.4700000000000003E-2</v>
      </c>
      <c r="AB244" s="2">
        <f t="shared" si="75"/>
        <v>8.2061467698095747E-3</v>
      </c>
      <c r="AC244" s="2">
        <f t="shared" si="76"/>
        <v>8.1914205647761751E-3</v>
      </c>
      <c r="AD244" s="2">
        <f t="shared" si="77"/>
        <v>4.9971709856285962E-2</v>
      </c>
      <c r="AE244" s="2">
        <f t="shared" si="78"/>
        <v>2.7455498895315511E-2</v>
      </c>
      <c r="AF244" s="2">
        <f t="shared" si="63"/>
        <v>1.7277000000000001E-2</v>
      </c>
      <c r="AG244" s="2">
        <f t="shared" si="71"/>
        <v>1.43152E-2</v>
      </c>
      <c r="AH244" s="13">
        <f t="shared" si="73"/>
        <v>6.3057307500339584E-3</v>
      </c>
      <c r="AI244" s="2">
        <f t="shared" si="64"/>
        <v>1.3194269249966042E-2</v>
      </c>
    </row>
    <row r="245" spans="3:35" x14ac:dyDescent="0.25">
      <c r="C245" s="1">
        <v>41612</v>
      </c>
      <c r="D245">
        <v>1.9449999999999998</v>
      </c>
      <c r="E245">
        <v>1.657</v>
      </c>
      <c r="F245">
        <v>1228.5</v>
      </c>
      <c r="G245">
        <v>1.3902999999999999</v>
      </c>
      <c r="H245">
        <v>2.8490000000000002</v>
      </c>
      <c r="I245">
        <v>56.17</v>
      </c>
      <c r="J245" s="1" t="e">
        <f>HLOOKUP($C245,'[1]CoreIAM(Proj)'!$A$2:$OA$392,391,FALSE)/100</f>
        <v>#N/A</v>
      </c>
      <c r="K245" s="2"/>
      <c r="O245" s="1">
        <f t="shared" si="68"/>
        <v>41612</v>
      </c>
      <c r="P245" s="9">
        <f t="shared" si="69"/>
        <v>1.9449999999999998</v>
      </c>
      <c r="Q245" s="9">
        <f t="shared" si="70"/>
        <v>1.657</v>
      </c>
      <c r="R245" s="9">
        <f t="shared" si="65"/>
        <v>1.2284999999999999</v>
      </c>
      <c r="S245" s="9">
        <f t="shared" si="66"/>
        <v>1.3902999999999999</v>
      </c>
      <c r="T245" s="9">
        <f t="shared" si="74"/>
        <v>0.71649999999999991</v>
      </c>
      <c r="U245" s="9">
        <f t="shared" si="67"/>
        <v>0.4285000000000001</v>
      </c>
      <c r="V245" s="9">
        <f t="shared" si="72"/>
        <v>0.68269568269568259</v>
      </c>
      <c r="X245" s="1">
        <f t="shared" si="61"/>
        <v>41612</v>
      </c>
      <c r="Y245" s="2" t="e">
        <f t="shared" si="62"/>
        <v>#N/A</v>
      </c>
      <c r="Z245" s="2">
        <f>HLOOKUP(O245,[2]Monitor!$2:$345,344,FALSE)/100</f>
        <v>1.9699999999999999E-2</v>
      </c>
      <c r="AA245" s="2">
        <f>HLOOKUP(O245,[2]Ponta!$2:$345,344,FALSE)/100</f>
        <v>1.6400000000000001E-2</v>
      </c>
      <c r="AB245" s="2">
        <f t="shared" si="75"/>
        <v>8.3853608839894456E-3</v>
      </c>
      <c r="AC245" s="2">
        <f t="shared" si="76"/>
        <v>8.2776871711229827E-3</v>
      </c>
      <c r="AD245" s="2">
        <f t="shared" si="77"/>
        <v>5.5256369642937786E-2</v>
      </c>
      <c r="AE245" s="2">
        <f t="shared" si="78"/>
        <v>2.7133386208650245E-2</v>
      </c>
      <c r="AF245" s="2">
        <f t="shared" si="63"/>
        <v>1.74542E-2</v>
      </c>
      <c r="AG245" s="2">
        <f t="shared" si="71"/>
        <v>1.3148199999999999E-2</v>
      </c>
      <c r="AH245" s="13">
        <f t="shared" si="73"/>
        <v>7.0667936335192414E-3</v>
      </c>
      <c r="AI245" s="2">
        <f t="shared" si="64"/>
        <v>1.2633206366480756E-2</v>
      </c>
    </row>
    <row r="246" spans="3:35" x14ac:dyDescent="0.25">
      <c r="C246" s="1">
        <v>41613</v>
      </c>
      <c r="D246">
        <v>1.9449999999999998</v>
      </c>
      <c r="E246">
        <v>1.657</v>
      </c>
      <c r="F246">
        <v>1238</v>
      </c>
      <c r="G246">
        <v>1.3902999999999999</v>
      </c>
      <c r="H246">
        <v>2.8490000000000002</v>
      </c>
      <c r="I246">
        <v>56.17</v>
      </c>
      <c r="J246" s="1" t="e">
        <f>HLOOKUP($C246,'[1]CoreIAM(Proj)'!$A$2:$OA$392,391,FALSE)/100</f>
        <v>#N/A</v>
      </c>
      <c r="K246" s="2"/>
      <c r="O246" s="1">
        <f t="shared" si="68"/>
        <v>41613</v>
      </c>
      <c r="P246" s="9">
        <f t="shared" si="69"/>
        <v>1.9449999999999998</v>
      </c>
      <c r="Q246" s="9">
        <f t="shared" si="70"/>
        <v>1.657</v>
      </c>
      <c r="R246" s="9">
        <f t="shared" si="65"/>
        <v>1.238</v>
      </c>
      <c r="S246" s="9">
        <f t="shared" si="66"/>
        <v>1.3902999999999999</v>
      </c>
      <c r="T246" s="9">
        <f t="shared" si="74"/>
        <v>0.70699999999999985</v>
      </c>
      <c r="U246" s="9">
        <f t="shared" si="67"/>
        <v>0.41900000000000004</v>
      </c>
      <c r="V246" s="9">
        <f t="shared" si="72"/>
        <v>0.68269568269568259</v>
      </c>
      <c r="X246" s="1">
        <f t="shared" si="61"/>
        <v>41613</v>
      </c>
      <c r="Y246" s="2" t="e">
        <f t="shared" si="62"/>
        <v>#N/A</v>
      </c>
      <c r="Z246" s="2">
        <f>HLOOKUP(O246,[2]Monitor!$2:$345,344,FALSE)/100</f>
        <v>1.9799999999999998E-2</v>
      </c>
      <c r="AA246" s="2">
        <f>HLOOKUP(O246,[2]Ponta!$2:$345,344,FALSE)/100</f>
        <v>1.54E-2</v>
      </c>
      <c r="AB246" s="2">
        <f t="shared" si="75"/>
        <v>8.5644158963911199E-3</v>
      </c>
      <c r="AC246" s="2">
        <f t="shared" si="76"/>
        <v>8.363826450600742E-3</v>
      </c>
      <c r="AD246" s="2">
        <f t="shared" si="77"/>
        <v>6.1092883810385468E-2</v>
      </c>
      <c r="AE246" s="2">
        <f t="shared" si="78"/>
        <v>2.6812595860710831E-2</v>
      </c>
      <c r="AF246" s="2">
        <f t="shared" si="63"/>
        <v>1.7542799999999997E-2</v>
      </c>
      <c r="AG246" s="2">
        <f t="shared" si="71"/>
        <v>1.39262E-2</v>
      </c>
      <c r="AH246" s="13">
        <f t="shared" si="73"/>
        <v>8.0721782694444279E-3</v>
      </c>
      <c r="AI246" s="2">
        <f t="shared" si="64"/>
        <v>1.172782173055557E-2</v>
      </c>
    </row>
    <row r="247" spans="3:35" x14ac:dyDescent="0.25">
      <c r="C247" s="1">
        <v>41614</v>
      </c>
      <c r="D247">
        <v>1.9449999999999998</v>
      </c>
      <c r="E247">
        <v>1.657</v>
      </c>
      <c r="F247">
        <v>1238</v>
      </c>
      <c r="G247">
        <v>1.4351</v>
      </c>
      <c r="H247">
        <v>2.8490000000000002</v>
      </c>
      <c r="I247">
        <v>56.17</v>
      </c>
      <c r="J247" s="1" t="e">
        <f>HLOOKUP($C247,'[1]CoreIAM(Proj)'!$A$2:$OA$392,391,FALSE)/100</f>
        <v>#N/A</v>
      </c>
      <c r="K247" s="2"/>
      <c r="O247" s="1">
        <f t="shared" si="68"/>
        <v>41614</v>
      </c>
      <c r="P247" s="9">
        <f t="shared" si="69"/>
        <v>1.9449999999999998</v>
      </c>
      <c r="Q247" s="9">
        <f t="shared" si="70"/>
        <v>1.657</v>
      </c>
      <c r="R247" s="9">
        <f t="shared" si="65"/>
        <v>1.238</v>
      </c>
      <c r="S247" s="9">
        <f t="shared" si="66"/>
        <v>1.4351</v>
      </c>
      <c r="T247" s="9">
        <f t="shared" si="74"/>
        <v>0.70699999999999985</v>
      </c>
      <c r="U247" s="9">
        <f t="shared" si="67"/>
        <v>0.41900000000000004</v>
      </c>
      <c r="V247" s="9">
        <f t="shared" si="72"/>
        <v>0.68269568269568259</v>
      </c>
      <c r="X247" s="1">
        <f t="shared" si="61"/>
        <v>41614</v>
      </c>
      <c r="Y247" s="2" t="e">
        <f t="shared" si="62"/>
        <v>#N/A</v>
      </c>
      <c r="Z247" s="2">
        <f>HLOOKUP(O247,[2]Monitor!$2:$345,344,FALSE)/100</f>
        <v>1.95E-2</v>
      </c>
      <c r="AA247" s="2">
        <f>HLOOKUP(O247,[2]Ponta!$2:$345,344,FALSE)/100</f>
        <v>1.7000000000000001E-2</v>
      </c>
      <c r="AB247" s="2">
        <f t="shared" si="75"/>
        <v>8.743312018791416E-3</v>
      </c>
      <c r="AC247" s="2">
        <f t="shared" si="76"/>
        <v>8.4498386848974594E-3</v>
      </c>
      <c r="AD247" s="2">
        <f t="shared" si="77"/>
        <v>6.5576736087556098E-2</v>
      </c>
      <c r="AE247" s="2">
        <f t="shared" si="78"/>
        <v>2.9595581280974503E-2</v>
      </c>
      <c r="AF247" s="2">
        <f t="shared" si="63"/>
        <v>1.7277000000000001E-2</v>
      </c>
      <c r="AG247" s="2">
        <f t="shared" si="71"/>
        <v>9.725000000000001E-3</v>
      </c>
      <c r="AH247" s="13">
        <f t="shared" si="73"/>
        <v>8.962889120485729E-3</v>
      </c>
      <c r="AI247" s="2">
        <f t="shared" si="64"/>
        <v>1.0537110879514271E-2</v>
      </c>
    </row>
    <row r="248" spans="3:35" x14ac:dyDescent="0.25">
      <c r="C248" s="1">
        <v>41617</v>
      </c>
      <c r="D248">
        <v>1.996</v>
      </c>
      <c r="E248">
        <v>1.69</v>
      </c>
      <c r="F248">
        <v>1241.5</v>
      </c>
      <c r="G248">
        <v>1.4351</v>
      </c>
      <c r="H248">
        <v>2.9329999999999998</v>
      </c>
      <c r="I248">
        <v>56.17</v>
      </c>
      <c r="J248" s="1" t="e">
        <f>HLOOKUP($C248,'[1]CoreIAM(Proj)'!$A$2:$OA$392,391,FALSE)/100</f>
        <v>#N/A</v>
      </c>
      <c r="K248" s="2"/>
      <c r="O248" s="1">
        <f t="shared" si="68"/>
        <v>41617</v>
      </c>
      <c r="P248" s="9">
        <f t="shared" si="69"/>
        <v>1.996</v>
      </c>
      <c r="Q248" s="9">
        <f t="shared" si="70"/>
        <v>1.69</v>
      </c>
      <c r="R248" s="9">
        <f t="shared" si="65"/>
        <v>1.2415</v>
      </c>
      <c r="S248" s="9">
        <f t="shared" si="66"/>
        <v>1.4351</v>
      </c>
      <c r="T248" s="9">
        <f t="shared" si="74"/>
        <v>0.75449999999999995</v>
      </c>
      <c r="U248" s="9">
        <f t="shared" si="67"/>
        <v>0.4484999999999999</v>
      </c>
      <c r="V248" s="9">
        <f t="shared" si="72"/>
        <v>0.68053187862257081</v>
      </c>
      <c r="X248" s="1">
        <f t="shared" si="61"/>
        <v>41617</v>
      </c>
      <c r="Y248" s="2" t="e">
        <f t="shared" si="62"/>
        <v>#N/A</v>
      </c>
      <c r="Z248" s="2">
        <f>HLOOKUP(O248,[2]Monitor!$2:$345,344,FALSE)/100</f>
        <v>2.12E-2</v>
      </c>
      <c r="AA248" s="2">
        <f>HLOOKUP(O248,[2]Ponta!$2:$345,344,FALSE)/100</f>
        <v>3.0200000000000001E-2</v>
      </c>
      <c r="AB248" s="2">
        <f t="shared" si="75"/>
        <v>1.0358773646444774E-2</v>
      </c>
      <c r="AC248" s="2">
        <f t="shared" si="76"/>
        <v>9.8906499569970663E-3</v>
      </c>
      <c r="AD248" s="2">
        <f t="shared" si="77"/>
        <v>6.9065203152878452E-2</v>
      </c>
      <c r="AE248" s="2">
        <f t="shared" si="78"/>
        <v>3.2372782071389272E-2</v>
      </c>
      <c r="AF248" s="2">
        <f t="shared" si="63"/>
        <v>1.87832E-2</v>
      </c>
      <c r="AG248" s="2">
        <f t="shared" si="71"/>
        <v>1.4626400000000001E-2</v>
      </c>
      <c r="AH248" s="13">
        <f t="shared" si="73"/>
        <v>9.7592357841362488E-3</v>
      </c>
      <c r="AI248" s="2">
        <f t="shared" si="64"/>
        <v>1.1440764215863751E-2</v>
      </c>
    </row>
    <row r="249" spans="3:35" x14ac:dyDescent="0.25">
      <c r="C249" s="1">
        <v>41618</v>
      </c>
      <c r="D249">
        <v>1.996</v>
      </c>
      <c r="E249">
        <v>1.69</v>
      </c>
      <c r="F249">
        <v>1236</v>
      </c>
      <c r="G249">
        <v>1.4351</v>
      </c>
      <c r="H249">
        <v>2.9329999999999998</v>
      </c>
      <c r="I249">
        <v>56.17</v>
      </c>
      <c r="J249" s="1" t="e">
        <f>HLOOKUP($C249,'[1]CoreIAM(Proj)'!$A$2:$OA$392,391,FALSE)/100</f>
        <v>#N/A</v>
      </c>
      <c r="K249" s="2"/>
      <c r="O249" s="1">
        <f t="shared" si="68"/>
        <v>41618</v>
      </c>
      <c r="P249" s="9">
        <f t="shared" si="69"/>
        <v>1.996</v>
      </c>
      <c r="Q249" s="9">
        <f t="shared" si="70"/>
        <v>1.69</v>
      </c>
      <c r="R249" s="9">
        <f t="shared" si="65"/>
        <v>1.236</v>
      </c>
      <c r="S249" s="9">
        <f t="shared" si="66"/>
        <v>1.4351</v>
      </c>
      <c r="T249" s="9">
        <f t="shared" si="74"/>
        <v>0.76</v>
      </c>
      <c r="U249" s="9">
        <f t="shared" si="67"/>
        <v>0.45399999999999996</v>
      </c>
      <c r="V249" s="9">
        <f t="shared" si="72"/>
        <v>0.68053187862257081</v>
      </c>
      <c r="X249" s="1">
        <f t="shared" si="61"/>
        <v>41618</v>
      </c>
      <c r="Y249" s="2" t="e">
        <f t="shared" si="62"/>
        <v>#N/A</v>
      </c>
      <c r="Z249" s="2">
        <f>HLOOKUP(O249,[2]Monitor!$2:$345,344,FALSE)/100</f>
        <v>2.2600000000000002E-2</v>
      </c>
      <c r="AA249" s="2">
        <f>HLOOKUP(O249,[2]Ponta!$2:$345,344,FALSE)/100</f>
        <v>4.0099999999999997E-2</v>
      </c>
      <c r="AB249" s="2">
        <f t="shared" si="75"/>
        <v>1.1973392461197552E-2</v>
      </c>
      <c r="AC249" s="2">
        <f t="shared" si="76"/>
        <v>1.1330487917216914E-2</v>
      </c>
      <c r="AD249" s="2">
        <f t="shared" si="77"/>
        <v>7.067838629704748E-2</v>
      </c>
      <c r="AE249" s="2">
        <f t="shared" si="78"/>
        <v>3.5144216248867099E-2</v>
      </c>
      <c r="AF249" s="2">
        <f t="shared" si="63"/>
        <v>2.0023600000000003E-2</v>
      </c>
      <c r="AG249" s="2">
        <f t="shared" si="71"/>
        <v>1.6804800000000002E-2</v>
      </c>
      <c r="AH249" s="13">
        <f t="shared" si="73"/>
        <v>1.1174614670801131E-2</v>
      </c>
      <c r="AI249" s="2">
        <f t="shared" si="64"/>
        <v>1.1425385329198871E-2</v>
      </c>
    </row>
    <row r="250" spans="3:35" x14ac:dyDescent="0.25">
      <c r="C250" s="1">
        <v>41619</v>
      </c>
      <c r="D250">
        <v>1.996</v>
      </c>
      <c r="E250">
        <v>1.69</v>
      </c>
      <c r="F250">
        <v>1230</v>
      </c>
      <c r="G250">
        <v>1.4351</v>
      </c>
      <c r="H250">
        <v>2.9329999999999998</v>
      </c>
      <c r="I250">
        <v>56.17</v>
      </c>
      <c r="J250" s="1" t="e">
        <f>HLOOKUP($C250,'[1]CoreIAM(Proj)'!$A$2:$OA$392,391,FALSE)/100</f>
        <v>#N/A</v>
      </c>
      <c r="K250" s="2"/>
      <c r="O250" s="1">
        <f t="shared" si="68"/>
        <v>41619</v>
      </c>
      <c r="P250" s="9">
        <f t="shared" si="69"/>
        <v>1.996</v>
      </c>
      <c r="Q250" s="9">
        <f t="shared" si="70"/>
        <v>1.69</v>
      </c>
      <c r="R250" s="9">
        <f t="shared" si="65"/>
        <v>1.23</v>
      </c>
      <c r="S250" s="9">
        <f t="shared" si="66"/>
        <v>1.4351</v>
      </c>
      <c r="T250" s="9">
        <f t="shared" si="74"/>
        <v>0.76600000000000001</v>
      </c>
      <c r="U250" s="9">
        <f t="shared" si="67"/>
        <v>0.45999999999999996</v>
      </c>
      <c r="V250" s="9">
        <f t="shared" si="72"/>
        <v>0.68053187862257081</v>
      </c>
      <c r="X250" s="1">
        <f t="shared" si="61"/>
        <v>41619</v>
      </c>
      <c r="Y250" s="2" t="e">
        <f t="shared" si="62"/>
        <v>#N/A</v>
      </c>
      <c r="Z250" s="2">
        <f>HLOOKUP(O250,[2]Monitor!$2:$345,344,FALSE)/100</f>
        <v>2.3399999999999997E-2</v>
      </c>
      <c r="AA250" s="2">
        <f>HLOOKUP(O250,[2]Ponta!$2:$345,344,FALSE)/100</f>
        <v>4.3500000000000004E-2</v>
      </c>
      <c r="AB250" s="2">
        <f t="shared" si="75"/>
        <v>1.3587169122441178E-2</v>
      </c>
      <c r="AC250" s="2">
        <f t="shared" si="76"/>
        <v>1.276935355147657E-2</v>
      </c>
      <c r="AD250" s="2">
        <f t="shared" si="77"/>
        <v>7.1924971324472065E-2</v>
      </c>
      <c r="AE250" s="2">
        <f t="shared" si="78"/>
        <v>3.7909901755576403E-2</v>
      </c>
      <c r="AF250" s="2">
        <f t="shared" si="63"/>
        <v>2.0732399999999998E-2</v>
      </c>
      <c r="AG250" s="2">
        <f t="shared" si="71"/>
        <v>1.9527800000000001E-2</v>
      </c>
      <c r="AH250" s="13">
        <f t="shared" si="73"/>
        <v>1.2578359053265206E-2</v>
      </c>
      <c r="AI250" s="2">
        <f t="shared" si="64"/>
        <v>1.0821640946734792E-2</v>
      </c>
    </row>
    <row r="251" spans="3:35" x14ac:dyDescent="0.25">
      <c r="C251" s="1">
        <v>41620</v>
      </c>
      <c r="D251">
        <v>1.996</v>
      </c>
      <c r="E251">
        <v>1.69</v>
      </c>
      <c r="F251">
        <v>1231</v>
      </c>
      <c r="G251">
        <v>1.4351</v>
      </c>
      <c r="H251">
        <v>2.9329999999999998</v>
      </c>
      <c r="I251">
        <v>56.17</v>
      </c>
      <c r="J251" s="1">
        <f>HLOOKUP($C251,'[1]CoreIAM(Proj)'!$A$2:$OA$392,391,FALSE)/100</f>
        <v>2.4199999999999999E-2</v>
      </c>
      <c r="K251" s="2"/>
      <c r="O251" s="1">
        <f t="shared" si="68"/>
        <v>41620</v>
      </c>
      <c r="P251" s="9">
        <f t="shared" si="69"/>
        <v>1.996</v>
      </c>
      <c r="Q251" s="9">
        <f t="shared" si="70"/>
        <v>1.69</v>
      </c>
      <c r="R251" s="9">
        <f t="shared" si="65"/>
        <v>1.2310000000000001</v>
      </c>
      <c r="S251" s="9">
        <f t="shared" si="66"/>
        <v>1.4351</v>
      </c>
      <c r="T251" s="9">
        <f t="shared" si="74"/>
        <v>0.7649999999999999</v>
      </c>
      <c r="U251" s="9">
        <f t="shared" si="67"/>
        <v>0.45899999999999985</v>
      </c>
      <c r="V251" s="9">
        <f t="shared" si="72"/>
        <v>0.68053187862257081</v>
      </c>
      <c r="X251" s="1">
        <f t="shared" si="61"/>
        <v>41620</v>
      </c>
      <c r="Y251" s="2">
        <f t="shared" si="62"/>
        <v>2.4199999999999999E-2</v>
      </c>
      <c r="Z251" s="2">
        <f>HLOOKUP(O251,[2]Monitor!$2:$345,344,FALSE)/100</f>
        <v>2.5899999999999999E-2</v>
      </c>
      <c r="AA251" s="2">
        <f>HLOOKUP(O251,[2]Ponta!$2:$345,344,FALSE)/100</f>
        <v>4.3899999999999995E-2</v>
      </c>
      <c r="AB251" s="2">
        <f t="shared" si="75"/>
        <v>1.5200104288880523E-2</v>
      </c>
      <c r="AC251" s="2">
        <f t="shared" si="76"/>
        <v>1.420724784436489E-2</v>
      </c>
      <c r="AD251" s="2">
        <f t="shared" si="77"/>
        <v>7.3702406609195359E-2</v>
      </c>
      <c r="AE251" s="2">
        <f t="shared" si="78"/>
        <v>4.0669856459329745E-2</v>
      </c>
      <c r="AF251" s="2">
        <f t="shared" si="63"/>
        <v>2.29474E-2</v>
      </c>
      <c r="AG251" s="2">
        <f t="shared" si="71"/>
        <v>1.5171E-2</v>
      </c>
      <c r="AH251" s="13">
        <f t="shared" si="73"/>
        <v>1.4357584123463977E-2</v>
      </c>
      <c r="AI251" s="2">
        <f t="shared" si="64"/>
        <v>1.1542415876536023E-2</v>
      </c>
    </row>
    <row r="252" spans="3:35" x14ac:dyDescent="0.25">
      <c r="C252" s="1">
        <v>41621</v>
      </c>
      <c r="D252">
        <v>1.996</v>
      </c>
      <c r="E252">
        <v>1.69</v>
      </c>
      <c r="F252">
        <v>1232</v>
      </c>
      <c r="G252">
        <v>1.4574</v>
      </c>
      <c r="H252">
        <v>2.9329999999999998</v>
      </c>
      <c r="I252">
        <v>56.17</v>
      </c>
      <c r="J252" s="1" t="e">
        <f>HLOOKUP($C252,'[1]CoreIAM(Proj)'!$A$2:$OA$392,391,FALSE)/100</f>
        <v>#N/A</v>
      </c>
      <c r="K252" s="2"/>
      <c r="O252" s="1">
        <f t="shared" si="68"/>
        <v>41621</v>
      </c>
      <c r="P252" s="9">
        <f t="shared" si="69"/>
        <v>1.996</v>
      </c>
      <c r="Q252" s="9">
        <f t="shared" si="70"/>
        <v>1.69</v>
      </c>
      <c r="R252" s="9">
        <f t="shared" si="65"/>
        <v>1.232</v>
      </c>
      <c r="S252" s="9">
        <f t="shared" si="66"/>
        <v>1.4574</v>
      </c>
      <c r="T252" s="9">
        <f t="shared" si="74"/>
        <v>0.76400000000000001</v>
      </c>
      <c r="U252" s="9">
        <f t="shared" si="67"/>
        <v>0.45799999999999996</v>
      </c>
      <c r="V252" s="9">
        <f t="shared" si="72"/>
        <v>0.68053187862257081</v>
      </c>
      <c r="X252" s="1">
        <f t="shared" si="61"/>
        <v>41621</v>
      </c>
      <c r="Y252" s="2" t="e">
        <f t="shared" si="62"/>
        <v>#N/A</v>
      </c>
      <c r="Z252" s="2">
        <f>HLOOKUP(O252,[2]Monitor!$2:$345,344,FALSE)/100</f>
        <v>2.6099999999999998E-2</v>
      </c>
      <c r="AA252" s="2">
        <f>HLOOKUP(O252,[2]Ponta!$2:$345,344,FALSE)/100</f>
        <v>4.9699999999999994E-2</v>
      </c>
      <c r="AB252" s="2">
        <f t="shared" si="75"/>
        <v>1.6812198618532781E-2</v>
      </c>
      <c r="AC252" s="2">
        <f t="shared" si="76"/>
        <v>1.5644171779141347E-2</v>
      </c>
      <c r="AD252" s="2">
        <f t="shared" si="77"/>
        <v>7.5735162273623979E-2</v>
      </c>
      <c r="AE252" s="2">
        <f t="shared" si="78"/>
        <v>4.4562152475821071E-2</v>
      </c>
      <c r="AF252" s="2">
        <f t="shared" si="63"/>
        <v>2.3124599999999999E-2</v>
      </c>
      <c r="AG252" s="2">
        <f t="shared" si="71"/>
        <v>1.9216600000000004E-2</v>
      </c>
      <c r="AH252" s="13">
        <f t="shared" si="73"/>
        <v>1.6311188573756796E-2</v>
      </c>
      <c r="AI252" s="2">
        <f t="shared" si="64"/>
        <v>9.7888114262432019E-3</v>
      </c>
    </row>
    <row r="253" spans="3:35" x14ac:dyDescent="0.25">
      <c r="C253" s="1">
        <v>41624</v>
      </c>
      <c r="D253">
        <v>2.016</v>
      </c>
      <c r="E253">
        <v>1.716</v>
      </c>
      <c r="F253">
        <v>1224.5</v>
      </c>
      <c r="G253">
        <v>1.4574</v>
      </c>
      <c r="H253">
        <v>2.9470000000000001</v>
      </c>
      <c r="I253">
        <v>59.67</v>
      </c>
      <c r="J253" s="1" t="e">
        <f>HLOOKUP($C253,'[1]CoreIAM(Proj)'!$A$2:$OA$392,391,FALSE)/100</f>
        <v>#N/A</v>
      </c>
      <c r="K253" s="2"/>
      <c r="O253" s="1">
        <f t="shared" si="68"/>
        <v>41624</v>
      </c>
      <c r="P253" s="9">
        <f t="shared" si="69"/>
        <v>2.016</v>
      </c>
      <c r="Q253" s="9">
        <f t="shared" si="70"/>
        <v>1.716</v>
      </c>
      <c r="R253" s="9">
        <f t="shared" si="65"/>
        <v>1.2244999999999999</v>
      </c>
      <c r="S253" s="9">
        <f t="shared" si="66"/>
        <v>1.4574</v>
      </c>
      <c r="T253" s="9">
        <f t="shared" si="74"/>
        <v>0.79150000000000009</v>
      </c>
      <c r="U253" s="9">
        <f t="shared" si="67"/>
        <v>0.49150000000000005</v>
      </c>
      <c r="V253" s="9">
        <f t="shared" si="72"/>
        <v>0.68408551068883605</v>
      </c>
      <c r="X253" s="1">
        <f t="shared" si="61"/>
        <v>41624</v>
      </c>
      <c r="Y253" s="2" t="e">
        <f t="shared" si="62"/>
        <v>#N/A</v>
      </c>
      <c r="Z253" s="2">
        <f>HLOOKUP(O253,[2]Monitor!$2:$345,344,FALSE)/100</f>
        <v>2.8799999999999999E-2</v>
      </c>
      <c r="AA253" s="2">
        <f>HLOOKUP(O253,[2]Ponta!$2:$345,344,FALSE)/100</f>
        <v>5.0200000000000002E-2</v>
      </c>
      <c r="AB253" s="2">
        <f t="shared" si="75"/>
        <v>1.8654577666614713E-2</v>
      </c>
      <c r="AC253" s="2">
        <f t="shared" si="76"/>
        <v>1.8095384143536508E-2</v>
      </c>
      <c r="AD253" s="2">
        <f t="shared" si="77"/>
        <v>7.6861130994989368E-2</v>
      </c>
      <c r="AE253" s="2">
        <f t="shared" si="78"/>
        <v>4.8448620912770135E-2</v>
      </c>
      <c r="AF253" s="2">
        <f t="shared" si="63"/>
        <v>2.5516799999999999E-2</v>
      </c>
      <c r="AG253" s="2">
        <f t="shared" si="71"/>
        <v>1.2759200000000002E-2</v>
      </c>
      <c r="AH253" s="13">
        <f t="shared" si="73"/>
        <v>1.7916353596161685E-2</v>
      </c>
      <c r="AI253" s="2">
        <f t="shared" si="64"/>
        <v>1.0883646403838314E-2</v>
      </c>
    </row>
    <row r="254" spans="3:35" x14ac:dyDescent="0.25">
      <c r="C254" s="1">
        <v>41625</v>
      </c>
      <c r="D254">
        <v>2.016</v>
      </c>
      <c r="E254">
        <v>1.716</v>
      </c>
      <c r="F254">
        <v>1223.5</v>
      </c>
      <c r="G254">
        <v>1.4574</v>
      </c>
      <c r="H254">
        <v>2.9470000000000001</v>
      </c>
      <c r="I254">
        <v>59.67</v>
      </c>
      <c r="J254" s="1" t="e">
        <f>HLOOKUP($C254,'[1]CoreIAM(Proj)'!$A$2:$OA$392,391,FALSE)/100</f>
        <v>#N/A</v>
      </c>
      <c r="K254" s="2"/>
      <c r="O254" s="1">
        <f t="shared" si="68"/>
        <v>41625</v>
      </c>
      <c r="P254" s="9">
        <f t="shared" si="69"/>
        <v>2.016</v>
      </c>
      <c r="Q254" s="9">
        <f t="shared" si="70"/>
        <v>1.716</v>
      </c>
      <c r="R254" s="9">
        <f t="shared" si="65"/>
        <v>1.2235</v>
      </c>
      <c r="S254" s="9">
        <f t="shared" si="66"/>
        <v>1.4574</v>
      </c>
      <c r="T254" s="9">
        <f t="shared" si="74"/>
        <v>0.79249999999999998</v>
      </c>
      <c r="U254" s="9">
        <f t="shared" si="67"/>
        <v>0.49249999999999994</v>
      </c>
      <c r="V254" s="9">
        <f t="shared" si="72"/>
        <v>0.68408551068883605</v>
      </c>
      <c r="X254" s="1">
        <f t="shared" si="61"/>
        <v>41625</v>
      </c>
      <c r="Y254" s="2" t="e">
        <f t="shared" si="62"/>
        <v>#N/A</v>
      </c>
      <c r="Z254" s="2">
        <f>HLOOKUP(O254,[2]Monitor!$2:$345,344,FALSE)/100</f>
        <v>3.0100000000000002E-2</v>
      </c>
      <c r="AA254" s="2">
        <f>HLOOKUP(O254,[2]Ponta!$2:$345,344,FALSE)/100</f>
        <v>5.7099999999999998E-2</v>
      </c>
      <c r="AB254" s="2">
        <f t="shared" si="75"/>
        <v>2.0495325399098929E-2</v>
      </c>
      <c r="AC254" s="2">
        <f t="shared" si="76"/>
        <v>2.0545844832873472E-2</v>
      </c>
      <c r="AD254" s="2">
        <f t="shared" si="77"/>
        <v>7.7218353865381228E-2</v>
      </c>
      <c r="AE254" s="2">
        <f t="shared" si="78"/>
        <v>5.2329274848041063E-2</v>
      </c>
      <c r="AF254" s="2">
        <f t="shared" si="63"/>
        <v>2.6668600000000001E-2</v>
      </c>
      <c r="AG254" s="2">
        <f t="shared" si="71"/>
        <v>1.1981200000000001E-2</v>
      </c>
      <c r="AH254" s="13">
        <f t="shared" si="73"/>
        <v>1.9887196433017191E-2</v>
      </c>
      <c r="AI254" s="2">
        <f t="shared" si="64"/>
        <v>1.0212803566982811E-2</v>
      </c>
    </row>
    <row r="255" spans="3:35" x14ac:dyDescent="0.25">
      <c r="C255" s="1">
        <v>41626</v>
      </c>
      <c r="D255">
        <v>2.016</v>
      </c>
      <c r="E255">
        <v>1.716</v>
      </c>
      <c r="F255">
        <v>1214</v>
      </c>
      <c r="G255">
        <v>1.4574</v>
      </c>
      <c r="H255">
        <v>2.9470000000000001</v>
      </c>
      <c r="I255">
        <v>59.67</v>
      </c>
      <c r="J255" s="1" t="e">
        <f>HLOOKUP($C255,'[1]CoreIAM(Proj)'!$A$2:$OA$392,391,FALSE)/100</f>
        <v>#N/A</v>
      </c>
      <c r="K255" s="2"/>
      <c r="O255" s="1">
        <f t="shared" si="68"/>
        <v>41626</v>
      </c>
      <c r="P255" s="9">
        <f t="shared" si="69"/>
        <v>2.016</v>
      </c>
      <c r="Q255" s="9">
        <f t="shared" si="70"/>
        <v>1.716</v>
      </c>
      <c r="R255" s="9">
        <f t="shared" si="65"/>
        <v>1.214</v>
      </c>
      <c r="S255" s="9">
        <f t="shared" si="66"/>
        <v>1.4574</v>
      </c>
      <c r="T255" s="9">
        <f t="shared" si="74"/>
        <v>0.80200000000000005</v>
      </c>
      <c r="U255" s="9">
        <f t="shared" si="67"/>
        <v>0.502</v>
      </c>
      <c r="V255" s="9">
        <f t="shared" si="72"/>
        <v>0.68408551068883605</v>
      </c>
      <c r="X255" s="1">
        <f t="shared" si="61"/>
        <v>41626</v>
      </c>
      <c r="Y255" s="2" t="e">
        <f t="shared" si="62"/>
        <v>#N/A</v>
      </c>
      <c r="Z255" s="2">
        <f>HLOOKUP(O255,[2]Monitor!$2:$345,344,FALSE)/100</f>
        <v>3.0600000000000002E-2</v>
      </c>
      <c r="AA255" s="2">
        <f>HLOOKUP(O255,[2]Ponta!$2:$345,344,FALSE)/100</f>
        <v>5.4900000000000004E-2</v>
      </c>
      <c r="AB255" s="2">
        <f t="shared" si="75"/>
        <v>2.2334443981674168E-2</v>
      </c>
      <c r="AC255" s="2">
        <f t="shared" si="76"/>
        <v>2.2995554192856149E-2</v>
      </c>
      <c r="AD255" s="2">
        <f t="shared" si="77"/>
        <v>7.7078926861850139E-2</v>
      </c>
      <c r="AE255" s="2">
        <f t="shared" si="78"/>
        <v>5.6204127320396369E-2</v>
      </c>
      <c r="AF255" s="2">
        <f t="shared" si="63"/>
        <v>2.7111600000000003E-2</v>
      </c>
      <c r="AG255" s="2">
        <f t="shared" si="71"/>
        <v>1.3226000000000002E-2</v>
      </c>
      <c r="AH255" s="13">
        <f t="shared" si="73"/>
        <v>2.2187439176190968E-2</v>
      </c>
      <c r="AI255" s="2">
        <f t="shared" si="64"/>
        <v>8.4125608238090344E-3</v>
      </c>
    </row>
    <row r="256" spans="3:35" x14ac:dyDescent="0.25">
      <c r="C256" s="1">
        <v>41627</v>
      </c>
      <c r="D256">
        <v>2.016</v>
      </c>
      <c r="E256">
        <v>1.716</v>
      </c>
      <c r="F256">
        <v>1222</v>
      </c>
      <c r="G256">
        <v>1.4574</v>
      </c>
      <c r="H256">
        <v>2.9470000000000001</v>
      </c>
      <c r="I256">
        <v>59.67</v>
      </c>
      <c r="J256" s="1" t="e">
        <f>HLOOKUP($C256,'[1]CoreIAM(Proj)'!$A$2:$OA$392,391,FALSE)/100</f>
        <v>#N/A</v>
      </c>
      <c r="K256" s="2"/>
      <c r="O256" s="1">
        <f t="shared" si="68"/>
        <v>41627</v>
      </c>
      <c r="P256" s="9">
        <f t="shared" si="69"/>
        <v>2.016</v>
      </c>
      <c r="Q256" s="9">
        <f t="shared" si="70"/>
        <v>1.716</v>
      </c>
      <c r="R256" s="9">
        <f t="shared" si="65"/>
        <v>1.222</v>
      </c>
      <c r="S256" s="9">
        <f t="shared" si="66"/>
        <v>1.4574</v>
      </c>
      <c r="T256" s="9">
        <f t="shared" si="74"/>
        <v>0.79400000000000004</v>
      </c>
      <c r="U256" s="9">
        <f t="shared" si="67"/>
        <v>0.49399999999999999</v>
      </c>
      <c r="V256" s="9">
        <f t="shared" si="72"/>
        <v>0.68408551068883605</v>
      </c>
      <c r="X256" s="1">
        <f t="shared" si="61"/>
        <v>41627</v>
      </c>
      <c r="Y256" s="2" t="e">
        <f t="shared" si="62"/>
        <v>#N/A</v>
      </c>
      <c r="Z256" s="2">
        <f>HLOOKUP(O256,[2]Monitor!$2:$345,344,FALSE)/100</f>
        <v>3.2199999999999999E-2</v>
      </c>
      <c r="AA256" s="2">
        <f>HLOOKUP(O256,[2]Ponta!$2:$345,344,FALSE)/100</f>
        <v>5.0799999999999998E-2</v>
      </c>
      <c r="AB256" s="2">
        <f t="shared" si="75"/>
        <v>2.4171935576197567E-2</v>
      </c>
      <c r="AC256" s="2">
        <f t="shared" si="76"/>
        <v>2.5444512568976174E-2</v>
      </c>
      <c r="AD256" s="2">
        <f t="shared" si="77"/>
        <v>7.710586510915185E-2</v>
      </c>
      <c r="AE256" s="2">
        <f t="shared" si="78"/>
        <v>6.0073191329642173E-2</v>
      </c>
      <c r="AF256" s="2">
        <f t="shared" si="63"/>
        <v>2.8529200000000001E-2</v>
      </c>
      <c r="AG256" s="2">
        <f t="shared" si="71"/>
        <v>2.3495600000000002E-2</v>
      </c>
      <c r="AH256" s="13">
        <f t="shared" si="73"/>
        <v>2.4533828121464377E-2</v>
      </c>
      <c r="AI256" s="2">
        <f t="shared" si="64"/>
        <v>7.6661718785356221E-3</v>
      </c>
    </row>
    <row r="257" spans="3:35" x14ac:dyDescent="0.25">
      <c r="C257" s="1">
        <v>41628</v>
      </c>
      <c r="D257">
        <v>2.016</v>
      </c>
      <c r="E257">
        <v>1.716</v>
      </c>
      <c r="F257">
        <v>1223</v>
      </c>
      <c r="G257">
        <v>1.4510000000000001</v>
      </c>
      <c r="H257">
        <v>2.9470000000000001</v>
      </c>
      <c r="I257">
        <v>59.67</v>
      </c>
      <c r="J257" s="1" t="e">
        <f>HLOOKUP($C257,'[1]CoreIAM(Proj)'!$A$2:$OA$392,391,FALSE)/100</f>
        <v>#N/A</v>
      </c>
      <c r="K257" s="2"/>
      <c r="O257" s="1">
        <f t="shared" si="68"/>
        <v>41628</v>
      </c>
      <c r="P257" s="9">
        <f t="shared" si="69"/>
        <v>2.016</v>
      </c>
      <c r="Q257" s="9">
        <f t="shared" si="70"/>
        <v>1.716</v>
      </c>
      <c r="R257" s="9">
        <f t="shared" si="65"/>
        <v>1.2230000000000001</v>
      </c>
      <c r="S257" s="9">
        <f t="shared" si="66"/>
        <v>1.4510000000000001</v>
      </c>
      <c r="T257" s="9">
        <f t="shared" si="74"/>
        <v>0.79299999999999993</v>
      </c>
      <c r="U257" s="9">
        <f t="shared" si="67"/>
        <v>0.49299999999999988</v>
      </c>
      <c r="V257" s="9">
        <f t="shared" si="72"/>
        <v>0.68408551068883605</v>
      </c>
      <c r="X257" s="1">
        <f t="shared" si="61"/>
        <v>41628</v>
      </c>
      <c r="Y257" s="2" t="e">
        <f t="shared" si="62"/>
        <v>#N/A</v>
      </c>
      <c r="Z257" s="2">
        <f>HLOOKUP(O257,[2]Monitor!$2:$345,344,FALSE)/100</f>
        <v>3.3500000000000002E-2</v>
      </c>
      <c r="AA257" s="2">
        <f>HLOOKUP(O257,[2]Ponta!$2:$345,344,FALSE)/100</f>
        <v>5.0099999999999999E-2</v>
      </c>
      <c r="AB257" s="2">
        <f t="shared" si="75"/>
        <v>2.6007802340702213E-2</v>
      </c>
      <c r="AC257" s="2">
        <f t="shared" si="76"/>
        <v>2.7892720306513796E-2</v>
      </c>
      <c r="AD257" s="2">
        <f t="shared" si="77"/>
        <v>7.7015084058741357E-2</v>
      </c>
      <c r="AE257" s="2">
        <f t="shared" si="78"/>
        <v>6.1398677382490829E-2</v>
      </c>
      <c r="AF257" s="2">
        <f t="shared" si="63"/>
        <v>2.9681000000000003E-2</v>
      </c>
      <c r="AG257" s="2">
        <f t="shared" si="71"/>
        <v>3.1197799999999998E-2</v>
      </c>
      <c r="AH257" s="13">
        <f t="shared" si="73"/>
        <v>2.712524041181115E-2</v>
      </c>
      <c r="AI257" s="2">
        <f t="shared" si="64"/>
        <v>6.3747595881888525E-3</v>
      </c>
    </row>
    <row r="258" spans="3:35" x14ac:dyDescent="0.25">
      <c r="C258" s="1">
        <v>41631</v>
      </c>
      <c r="D258">
        <v>2.0289999999999999</v>
      </c>
      <c r="E258">
        <v>1.7429999999999999</v>
      </c>
      <c r="F258">
        <v>1221.5</v>
      </c>
      <c r="G258">
        <v>1.4510000000000001</v>
      </c>
      <c r="H258">
        <v>2.9470000000000001</v>
      </c>
      <c r="I258">
        <v>59.67</v>
      </c>
      <c r="J258" s="1" t="e">
        <f>HLOOKUP($C258,'[1]CoreIAM(Proj)'!$A$2:$OA$392,391,FALSE)/100</f>
        <v>#N/A</v>
      </c>
      <c r="K258" s="2"/>
      <c r="O258" s="1">
        <f t="shared" si="68"/>
        <v>41631</v>
      </c>
      <c r="P258" s="9">
        <f t="shared" si="69"/>
        <v>2.0289999999999999</v>
      </c>
      <c r="Q258" s="9">
        <f t="shared" si="70"/>
        <v>1.7429999999999999</v>
      </c>
      <c r="R258" s="9">
        <f t="shared" si="65"/>
        <v>1.2215</v>
      </c>
      <c r="S258" s="9">
        <f t="shared" si="66"/>
        <v>1.4510000000000001</v>
      </c>
      <c r="T258" s="9">
        <f t="shared" si="74"/>
        <v>0.80749999999999988</v>
      </c>
      <c r="U258" s="9">
        <f t="shared" si="67"/>
        <v>0.52149999999999985</v>
      </c>
      <c r="V258" s="9">
        <f t="shared" si="72"/>
        <v>0.68849677638276208</v>
      </c>
      <c r="X258" s="1">
        <f t="shared" si="61"/>
        <v>41631</v>
      </c>
      <c r="Y258" s="2" t="e">
        <f t="shared" si="62"/>
        <v>#N/A</v>
      </c>
      <c r="Z258" s="2">
        <f>HLOOKUP(O258,[2]Monitor!$2:$345,344,FALSE)/100</f>
        <v>3.8699999999999998E-2</v>
      </c>
      <c r="AA258" s="2">
        <f>HLOOKUP(O258,[2]Ponta!$2:$345,344,FALSE)/100</f>
        <v>5.3699999999999998E-2</v>
      </c>
      <c r="AB258" s="2">
        <f t="shared" si="75"/>
        <v>2.8076743097800616E-2</v>
      </c>
      <c r="AC258" s="2">
        <f t="shared" si="76"/>
        <v>3.0548150871710034E-2</v>
      </c>
      <c r="AD258" s="2">
        <f t="shared" si="77"/>
        <v>7.568164256540455E-2</v>
      </c>
      <c r="AE258" s="2">
        <f t="shared" si="78"/>
        <v>6.2719503300730839E-2</v>
      </c>
      <c r="AF258" s="2">
        <f t="shared" si="63"/>
        <v>3.4288199999999998E-2</v>
      </c>
      <c r="AG258" s="2">
        <f t="shared" si="71"/>
        <v>3.3843000000000005E-2</v>
      </c>
      <c r="AH258" s="13">
        <f t="shared" si="73"/>
        <v>2.9116070822874908E-2</v>
      </c>
      <c r="AI258" s="2">
        <f t="shared" si="64"/>
        <v>9.5839291771250903E-3</v>
      </c>
    </row>
    <row r="259" spans="3:35" x14ac:dyDescent="0.25">
      <c r="C259" s="1">
        <v>41632</v>
      </c>
      <c r="D259">
        <v>2.0289999999999999</v>
      </c>
      <c r="E259">
        <v>1.7429999999999999</v>
      </c>
      <c r="F259">
        <v>1221.5</v>
      </c>
      <c r="G259">
        <v>1.4510000000000001</v>
      </c>
      <c r="H259">
        <v>2.9470000000000001</v>
      </c>
      <c r="I259">
        <v>59.67</v>
      </c>
      <c r="J259" s="1" t="e">
        <f>HLOOKUP($C259,'[1]CoreIAM(Proj)'!$A$2:$OA$392,391,FALSE)/100</f>
        <v>#N/A</v>
      </c>
      <c r="K259" s="2"/>
      <c r="O259" s="1">
        <f t="shared" si="68"/>
        <v>41632</v>
      </c>
      <c r="P259" s="9">
        <f t="shared" si="69"/>
        <v>2.0289999999999999</v>
      </c>
      <c r="Q259" s="9">
        <f t="shared" si="70"/>
        <v>1.7429999999999999</v>
      </c>
      <c r="R259" s="9">
        <f t="shared" si="65"/>
        <v>1.2215</v>
      </c>
      <c r="S259" s="9">
        <f t="shared" si="66"/>
        <v>1.4510000000000001</v>
      </c>
      <c r="T259" s="9">
        <f t="shared" si="74"/>
        <v>0.80749999999999988</v>
      </c>
      <c r="U259" s="9">
        <f t="shared" si="67"/>
        <v>0.52149999999999985</v>
      </c>
      <c r="V259" s="9">
        <f t="shared" si="72"/>
        <v>0.68849677638276208</v>
      </c>
      <c r="X259" s="1">
        <f t="shared" si="61"/>
        <v>41632</v>
      </c>
      <c r="Y259" s="2" t="e">
        <f t="shared" si="62"/>
        <v>#N/A</v>
      </c>
      <c r="Z259" s="2">
        <f>HLOOKUP(O259,[2]Monitor!$2:$345,344,FALSE)/100</f>
        <v>4.1200000000000001E-2</v>
      </c>
      <c r="AA259" s="2">
        <f>HLOOKUP(O259,[2]Ponta!$2:$345,344,FALSE)/100</f>
        <v>5.5899999999999998E-2</v>
      </c>
      <c r="AB259" s="2">
        <f t="shared" si="75"/>
        <v>3.0143963411464858E-2</v>
      </c>
      <c r="AC259" s="2">
        <f t="shared" si="76"/>
        <v>3.3201629452663584E-2</v>
      </c>
      <c r="AD259" s="2">
        <f t="shared" si="77"/>
        <v>7.4065924393785787E-2</v>
      </c>
      <c r="AE259" s="2">
        <f t="shared" si="78"/>
        <v>6.4035693617338962E-2</v>
      </c>
      <c r="AF259" s="2">
        <f t="shared" si="63"/>
        <v>3.65032E-2</v>
      </c>
      <c r="AG259" s="2">
        <f t="shared" si="71"/>
        <v>3.4154199999999996E-2</v>
      </c>
      <c r="AH259" s="13">
        <f t="shared" si="73"/>
        <v>3.0664950199878034E-2</v>
      </c>
      <c r="AI259" s="2">
        <f t="shared" si="64"/>
        <v>1.0535049800121966E-2</v>
      </c>
    </row>
    <row r="260" spans="3:35" x14ac:dyDescent="0.25">
      <c r="C260" s="1">
        <v>41633</v>
      </c>
      <c r="D260">
        <v>2.0289999999999999</v>
      </c>
      <c r="E260">
        <v>1.7429999999999999</v>
      </c>
      <c r="F260">
        <v>1221.5</v>
      </c>
      <c r="G260">
        <v>1.4510000000000001</v>
      </c>
      <c r="H260">
        <v>2.9470000000000001</v>
      </c>
      <c r="I260">
        <v>59.67</v>
      </c>
      <c r="J260" s="1" t="e">
        <f>HLOOKUP($C260,'[1]CoreIAM(Proj)'!$A$2:$OA$392,391,FALSE)/100</f>
        <v>#N/A</v>
      </c>
      <c r="K260" s="2"/>
      <c r="O260" s="1">
        <f t="shared" si="68"/>
        <v>41633</v>
      </c>
      <c r="P260" s="9">
        <f t="shared" si="69"/>
        <v>2.0289999999999999</v>
      </c>
      <c r="Q260" s="9">
        <f t="shared" si="70"/>
        <v>1.7429999999999999</v>
      </c>
      <c r="R260" s="9">
        <f t="shared" si="65"/>
        <v>1.2215</v>
      </c>
      <c r="S260" s="9">
        <f t="shared" si="66"/>
        <v>1.4510000000000001</v>
      </c>
      <c r="T260" s="9">
        <f t="shared" si="74"/>
        <v>0.80749999999999988</v>
      </c>
      <c r="U260" s="9">
        <f t="shared" si="67"/>
        <v>0.52149999999999985</v>
      </c>
      <c r="V260" s="9">
        <f t="shared" si="72"/>
        <v>0.68849677638276208</v>
      </c>
      <c r="X260" s="1">
        <f t="shared" si="61"/>
        <v>41633</v>
      </c>
      <c r="Y260" s="2" t="e">
        <f t="shared" si="62"/>
        <v>#N/A</v>
      </c>
      <c r="Z260" s="2">
        <f>HLOOKUP(O260,[2]Monitor!$2:$345,344,FALSE)/100</f>
        <v>4.2700000000000002E-2</v>
      </c>
      <c r="AA260" s="2">
        <f>HLOOKUP(O260,[2]Ponta!$2:$345,344,FALSE)/100</f>
        <v>6.0100000000000001E-2</v>
      </c>
      <c r="AB260" s="2">
        <f t="shared" si="75"/>
        <v>3.2209465426775052E-2</v>
      </c>
      <c r="AC260" s="2">
        <f t="shared" si="76"/>
        <v>3.5853158200912505E-2</v>
      </c>
      <c r="AD260" s="2">
        <f t="shared" si="77"/>
        <v>7.1569487067075777E-2</v>
      </c>
      <c r="AE260" s="2">
        <f t="shared" si="78"/>
        <v>6.5347272693389913E-2</v>
      </c>
      <c r="AF260" s="2">
        <f t="shared" si="63"/>
        <v>3.7832200000000003E-2</v>
      </c>
      <c r="AG260" s="2">
        <f t="shared" si="71"/>
        <v>3.8666599999999995E-2</v>
      </c>
      <c r="AH260" s="13">
        <f t="shared" si="73"/>
        <v>3.1381203515889085E-2</v>
      </c>
      <c r="AI260" s="2">
        <f t="shared" si="64"/>
        <v>1.1318796484110917E-2</v>
      </c>
    </row>
    <row r="261" spans="3:35" x14ac:dyDescent="0.25">
      <c r="C261" s="1">
        <v>41634</v>
      </c>
      <c r="D261">
        <v>2.0289999999999999</v>
      </c>
      <c r="E261">
        <v>1.7429999999999999</v>
      </c>
      <c r="F261">
        <v>1217.5</v>
      </c>
      <c r="G261">
        <v>1.4510000000000001</v>
      </c>
      <c r="H261">
        <v>2.9470000000000001</v>
      </c>
      <c r="I261">
        <v>59.67</v>
      </c>
      <c r="J261" s="1" t="e">
        <f>HLOOKUP($C261,'[1]CoreIAM(Proj)'!$A$2:$OA$392,391,FALSE)/100</f>
        <v>#N/A</v>
      </c>
      <c r="K261" s="2"/>
      <c r="O261" s="1">
        <f t="shared" si="68"/>
        <v>41634</v>
      </c>
      <c r="P261" s="9">
        <f t="shared" si="69"/>
        <v>2.0289999999999999</v>
      </c>
      <c r="Q261" s="9">
        <f t="shared" si="70"/>
        <v>1.7429999999999999</v>
      </c>
      <c r="R261" s="9">
        <f t="shared" si="65"/>
        <v>1.2175</v>
      </c>
      <c r="S261" s="9">
        <f t="shared" si="66"/>
        <v>1.4510000000000001</v>
      </c>
      <c r="T261" s="9">
        <f t="shared" si="74"/>
        <v>0.81149999999999989</v>
      </c>
      <c r="U261" s="9">
        <f t="shared" si="67"/>
        <v>0.52549999999999986</v>
      </c>
      <c r="V261" s="9">
        <f t="shared" si="72"/>
        <v>0.68849677638276208</v>
      </c>
      <c r="X261" s="1">
        <f t="shared" ref="X261:X324" si="79">O261</f>
        <v>41634</v>
      </c>
      <c r="Y261" s="2" t="e">
        <f t="shared" ref="Y261:Y324" si="80">J261</f>
        <v>#N/A</v>
      </c>
      <c r="Z261" s="2">
        <f>HLOOKUP(O261,[2]Monitor!$2:$345,344,FALSE)/100</f>
        <v>4.4400000000000002E-2</v>
      </c>
      <c r="AA261" s="2">
        <f>HLOOKUP(O261,[2]Ponta!$2:$345,344,FALSE)/100</f>
        <v>6.4899999999999999E-2</v>
      </c>
      <c r="AB261" s="2">
        <f t="shared" si="75"/>
        <v>3.4273251285246165E-2</v>
      </c>
      <c r="AC261" s="2">
        <f t="shared" si="76"/>
        <v>3.8502739264836716E-2</v>
      </c>
      <c r="AD261" s="2">
        <f t="shared" si="77"/>
        <v>6.8621457578271539E-2</v>
      </c>
      <c r="AE261" s="2">
        <f t="shared" si="78"/>
        <v>6.6654264719560929E-2</v>
      </c>
      <c r="AF261" s="2">
        <f t="shared" ref="AF261:AF324" si="81">Z261*$AF$2</f>
        <v>3.9338400000000003E-2</v>
      </c>
      <c r="AG261" s="2">
        <f t="shared" si="71"/>
        <v>3.9055600000000003E-2</v>
      </c>
      <c r="AH261" s="13">
        <f t="shared" si="73"/>
        <v>3.1934687268065594E-2</v>
      </c>
      <c r="AI261" s="2">
        <f t="shared" ref="AI261:AI324" si="82">Z261-AH261</f>
        <v>1.2465312731934408E-2</v>
      </c>
    </row>
    <row r="262" spans="3:35" x14ac:dyDescent="0.25">
      <c r="C262" s="1">
        <v>41635</v>
      </c>
      <c r="D262">
        <v>2.0289999999999999</v>
      </c>
      <c r="E262">
        <v>1.7429999999999999</v>
      </c>
      <c r="F262">
        <v>1220</v>
      </c>
      <c r="G262">
        <v>1.4513</v>
      </c>
      <c r="H262">
        <v>2.9470000000000001</v>
      </c>
      <c r="I262">
        <v>59.67</v>
      </c>
      <c r="J262" s="1" t="e">
        <f>HLOOKUP($C262,'[1]CoreIAM(Proj)'!$A$2:$OA$392,391,FALSE)/100</f>
        <v>#N/A</v>
      </c>
      <c r="K262" s="2"/>
      <c r="O262" s="1">
        <f t="shared" si="68"/>
        <v>41635</v>
      </c>
      <c r="P262" s="9">
        <f t="shared" si="69"/>
        <v>2.0289999999999999</v>
      </c>
      <c r="Q262" s="9">
        <f t="shared" si="70"/>
        <v>1.7429999999999999</v>
      </c>
      <c r="R262" s="9">
        <f t="shared" ref="R262:R325" si="83">F262/1000</f>
        <v>1.22</v>
      </c>
      <c r="S262" s="9">
        <f t="shared" ref="S262:S325" si="84">G262</f>
        <v>1.4513</v>
      </c>
      <c r="T262" s="9">
        <f t="shared" si="74"/>
        <v>0.80899999999999994</v>
      </c>
      <c r="U262" s="9">
        <f t="shared" ref="U262:U325" si="85">Q262-R262</f>
        <v>0.52299999999999991</v>
      </c>
      <c r="V262" s="9">
        <f t="shared" si="72"/>
        <v>0.68849677638276208</v>
      </c>
      <c r="X262" s="1">
        <f t="shared" si="79"/>
        <v>41635</v>
      </c>
      <c r="Y262" s="2" t="e">
        <f t="shared" si="80"/>
        <v>#N/A</v>
      </c>
      <c r="Z262" s="2">
        <f>HLOOKUP(O262,[2]Monitor!$2:$345,344,FALSE)/100</f>
        <v>4.5700000000000005E-2</v>
      </c>
      <c r="AA262" s="2">
        <f>HLOOKUP(O262,[2]Ponta!$2:$345,344,FALSE)/100</f>
        <v>6.9599999999999995E-2</v>
      </c>
      <c r="AB262" s="2">
        <f t="shared" si="75"/>
        <v>3.6335323124837116E-2</v>
      </c>
      <c r="AC262" s="2">
        <f t="shared" si="76"/>
        <v>4.1150374789659105E-2</v>
      </c>
      <c r="AD262" s="2">
        <f t="shared" si="77"/>
        <v>6.6109769627357595E-2</v>
      </c>
      <c r="AE262" s="2">
        <f t="shared" si="78"/>
        <v>6.7049957845398467E-2</v>
      </c>
      <c r="AF262" s="2">
        <f t="shared" si="81"/>
        <v>4.0490200000000004E-2</v>
      </c>
      <c r="AG262" s="2">
        <f t="shared" si="71"/>
        <v>4.4423799999999999E-2</v>
      </c>
      <c r="AH262" s="13">
        <f t="shared" si="73"/>
        <v>3.2723868534482739E-2</v>
      </c>
      <c r="AI262" s="2">
        <f t="shared" si="82"/>
        <v>1.2976131465517265E-2</v>
      </c>
    </row>
    <row r="263" spans="3:35" x14ac:dyDescent="0.25">
      <c r="C263" s="1">
        <v>41638</v>
      </c>
      <c r="D263">
        <v>2.0350000000000001</v>
      </c>
      <c r="E263">
        <v>1.7530000000000001</v>
      </c>
      <c r="F263">
        <v>1223</v>
      </c>
      <c r="G263">
        <v>1.4513</v>
      </c>
      <c r="H263">
        <v>2.9510000000000001</v>
      </c>
      <c r="I263">
        <v>59.67</v>
      </c>
      <c r="J263" s="1">
        <f>HLOOKUP($C263,'[1]CoreIAM(Proj)'!$A$2:$OA$392,391,FALSE)/100</f>
        <v>4.8300000000000003E-2</v>
      </c>
      <c r="K263" s="2"/>
      <c r="O263" s="1">
        <f t="shared" ref="O263:O326" si="86">WORKDAY(O262,1)</f>
        <v>41638</v>
      </c>
      <c r="P263" s="9">
        <f t="shared" si="69"/>
        <v>2.0350000000000001</v>
      </c>
      <c r="Q263" s="9">
        <f t="shared" si="70"/>
        <v>1.7530000000000001</v>
      </c>
      <c r="R263" s="9">
        <f t="shared" si="83"/>
        <v>1.2230000000000001</v>
      </c>
      <c r="S263" s="9">
        <f t="shared" si="84"/>
        <v>1.4513</v>
      </c>
      <c r="T263" s="9">
        <f t="shared" si="74"/>
        <v>0.81200000000000006</v>
      </c>
      <c r="U263" s="9">
        <f t="shared" si="85"/>
        <v>0.53</v>
      </c>
      <c r="V263" s="9">
        <f t="shared" si="72"/>
        <v>0.68959674686546935</v>
      </c>
      <c r="X263" s="1">
        <f t="shared" si="79"/>
        <v>41638</v>
      </c>
      <c r="Y263" s="2">
        <f t="shared" si="80"/>
        <v>4.8300000000000003E-2</v>
      </c>
      <c r="Z263" s="2">
        <f>HLOOKUP(O263,[2]Monitor!$2:$345,344,FALSE)/100</f>
        <v>4.6699999999999998E-2</v>
      </c>
      <c r="AA263" s="2">
        <f>HLOOKUP(O263,[2]Ponta!$2:$345,344,FALSE)/100</f>
        <v>5.8500000000000003E-2</v>
      </c>
      <c r="AB263" s="2">
        <f t="shared" si="75"/>
        <v>3.802458888831195E-2</v>
      </c>
      <c r="AC263" s="2">
        <f t="shared" si="76"/>
        <v>4.3225727561751359E-2</v>
      </c>
      <c r="AD263" s="2">
        <f t="shared" si="77"/>
        <v>6.2583943503314199E-2</v>
      </c>
      <c r="AE263" s="2">
        <f t="shared" si="78"/>
        <v>6.7444266069502046E-2</v>
      </c>
      <c r="AF263" s="2">
        <f t="shared" si="81"/>
        <v>4.1376200000000002E-2</v>
      </c>
      <c r="AG263" s="2">
        <f t="shared" si="71"/>
        <v>4.2712200000000006E-2</v>
      </c>
      <c r="AH263" s="13">
        <f t="shared" si="73"/>
        <v>3.3626412049489046E-2</v>
      </c>
      <c r="AI263" s="2">
        <f t="shared" si="82"/>
        <v>1.3073587950510952E-2</v>
      </c>
    </row>
    <row r="264" spans="3:35" x14ac:dyDescent="0.25">
      <c r="C264" s="1">
        <v>41639</v>
      </c>
      <c r="D264">
        <v>2.0350000000000001</v>
      </c>
      <c r="E264">
        <v>1.7530000000000001</v>
      </c>
      <c r="F264">
        <v>1223</v>
      </c>
      <c r="G264">
        <v>1.4513</v>
      </c>
      <c r="H264">
        <v>2.9510000000000001</v>
      </c>
      <c r="I264">
        <v>59.67</v>
      </c>
      <c r="J264" s="1" t="e">
        <f>HLOOKUP($C264,'[1]CoreIAM(Proj)'!$A$2:$OA$392,391,FALSE)/100</f>
        <v>#N/A</v>
      </c>
      <c r="K264" s="2"/>
      <c r="O264" s="1">
        <f t="shared" si="86"/>
        <v>41639</v>
      </c>
      <c r="P264" s="9">
        <f t="shared" ref="P264:P327" si="87">D264</f>
        <v>2.0350000000000001</v>
      </c>
      <c r="Q264" s="9">
        <f t="shared" ref="Q264:Q327" si="88">E264</f>
        <v>1.7530000000000001</v>
      </c>
      <c r="R264" s="9">
        <f t="shared" si="83"/>
        <v>1.2230000000000001</v>
      </c>
      <c r="S264" s="9">
        <f t="shared" si="84"/>
        <v>1.4513</v>
      </c>
      <c r="T264" s="9">
        <f t="shared" si="74"/>
        <v>0.81200000000000006</v>
      </c>
      <c r="U264" s="9">
        <f t="shared" si="85"/>
        <v>0.53</v>
      </c>
      <c r="V264" s="9">
        <f t="shared" si="72"/>
        <v>0.68959674686546935</v>
      </c>
      <c r="X264" s="1">
        <f t="shared" si="79"/>
        <v>41639</v>
      </c>
      <c r="Y264" s="2" t="e">
        <f t="shared" si="80"/>
        <v>#N/A</v>
      </c>
      <c r="Z264" s="2">
        <f>HLOOKUP(O264,[2]Monitor!$2:$345,344,FALSE)/100</f>
        <v>4.7E-2</v>
      </c>
      <c r="AA264" s="2">
        <f>HLOOKUP(O264,[2]Ponta!$2:$345,344,FALSE)/100</f>
        <v>5.9500000000000004E-2</v>
      </c>
      <c r="AB264" s="2">
        <f t="shared" si="75"/>
        <v>3.9711752812483292E-2</v>
      </c>
      <c r="AC264" s="2">
        <f t="shared" si="76"/>
        <v>4.5297657228382082E-2</v>
      </c>
      <c r="AD264" s="2">
        <f t="shared" si="77"/>
        <v>5.7487120901860145E-2</v>
      </c>
      <c r="AE264" s="2">
        <f t="shared" si="78"/>
        <v>6.7837196649777498E-2</v>
      </c>
      <c r="AF264" s="2">
        <f t="shared" si="81"/>
        <v>4.1641999999999998E-2</v>
      </c>
      <c r="AG264" s="2">
        <f t="shared" ref="AG264:AG327" si="89">AA256*$AG$2</f>
        <v>3.9522399999999999E-2</v>
      </c>
      <c r="AH264" s="13">
        <f t="shared" si="73"/>
        <v>3.4126342161775278E-2</v>
      </c>
      <c r="AI264" s="2">
        <f t="shared" si="82"/>
        <v>1.2873657838224722E-2</v>
      </c>
    </row>
    <row r="265" spans="3:35" x14ac:dyDescent="0.25">
      <c r="C265" s="1">
        <v>41640</v>
      </c>
      <c r="D265">
        <v>2.0350000000000001</v>
      </c>
      <c r="E265">
        <v>1.7530000000000001</v>
      </c>
      <c r="F265">
        <v>1223</v>
      </c>
      <c r="G265">
        <v>1.4513</v>
      </c>
      <c r="H265">
        <v>2.9510000000000001</v>
      </c>
      <c r="I265">
        <v>65.989999999999995</v>
      </c>
      <c r="J265" s="1" t="e">
        <f>HLOOKUP($C265,'[1]CoreIAM(Proj)'!$A$2:$OA$392,391,FALSE)/100</f>
        <v>#N/A</v>
      </c>
      <c r="K265" s="2"/>
      <c r="O265" s="1">
        <f t="shared" si="86"/>
        <v>41640</v>
      </c>
      <c r="P265" s="9">
        <f t="shared" si="87"/>
        <v>2.0350000000000001</v>
      </c>
      <c r="Q265" s="9">
        <f t="shared" si="88"/>
        <v>1.7530000000000001</v>
      </c>
      <c r="R265" s="9">
        <f t="shared" si="83"/>
        <v>1.2230000000000001</v>
      </c>
      <c r="S265" s="9">
        <f t="shared" si="84"/>
        <v>1.4513</v>
      </c>
      <c r="T265" s="9">
        <f t="shared" si="74"/>
        <v>0.81200000000000006</v>
      </c>
      <c r="U265" s="9">
        <f t="shared" si="85"/>
        <v>0.53</v>
      </c>
      <c r="V265" s="9">
        <f t="shared" ref="V265:V328" si="90">D265/H265</f>
        <v>0.68959674686546935</v>
      </c>
      <c r="X265" s="1">
        <f t="shared" si="79"/>
        <v>41640</v>
      </c>
      <c r="Y265" s="2" t="e">
        <f t="shared" si="80"/>
        <v>#N/A</v>
      </c>
      <c r="Z265" s="2">
        <f>HLOOKUP(O265,[2]Monitor!$2:$345,344,FALSE)/100</f>
        <v>4.7500000000000001E-2</v>
      </c>
      <c r="AA265" s="2">
        <f>HLOOKUP(O265,[2]Ponta!$2:$345,344,FALSE)/100</f>
        <v>5.8500000000000003E-2</v>
      </c>
      <c r="AB265" s="2">
        <f t="shared" si="75"/>
        <v>4.1396818817677428E-2</v>
      </c>
      <c r="AC265" s="2">
        <f t="shared" si="76"/>
        <v>4.7366172251724237E-2</v>
      </c>
      <c r="AD265" s="2">
        <f t="shared" si="77"/>
        <v>5.1741144180461385E-2</v>
      </c>
      <c r="AE265" s="2">
        <f t="shared" si="78"/>
        <v>6.8228756793503598E-2</v>
      </c>
      <c r="AF265" s="2">
        <f t="shared" si="81"/>
        <v>4.2085000000000004E-2</v>
      </c>
      <c r="AG265" s="2">
        <f t="shared" si="89"/>
        <v>3.89778E-2</v>
      </c>
      <c r="AH265" s="13">
        <f t="shared" si="73"/>
        <v>3.4284949116229264E-2</v>
      </c>
      <c r="AI265" s="2">
        <f t="shared" si="82"/>
        <v>1.3215050883770736E-2</v>
      </c>
    </row>
    <row r="266" spans="3:35" x14ac:dyDescent="0.25">
      <c r="C266" s="1">
        <v>41641</v>
      </c>
      <c r="D266">
        <v>2.0350000000000001</v>
      </c>
      <c r="E266">
        <v>1.7530000000000001</v>
      </c>
      <c r="F266">
        <v>1226</v>
      </c>
      <c r="G266">
        <v>1.4513</v>
      </c>
      <c r="H266">
        <v>2.9510000000000001</v>
      </c>
      <c r="I266">
        <v>65.989999999999995</v>
      </c>
      <c r="J266" s="1" t="e">
        <f>HLOOKUP($C266,'[1]CoreIAM(Proj)'!$A$2:$OA$392,391,FALSE)/100</f>
        <v>#N/A</v>
      </c>
      <c r="K266" s="2"/>
      <c r="O266" s="1">
        <f t="shared" si="86"/>
        <v>41641</v>
      </c>
      <c r="P266" s="9">
        <f t="shared" si="87"/>
        <v>2.0350000000000001</v>
      </c>
      <c r="Q266" s="9">
        <f t="shared" si="88"/>
        <v>1.7530000000000001</v>
      </c>
      <c r="R266" s="9">
        <f t="shared" si="83"/>
        <v>1.226</v>
      </c>
      <c r="S266" s="9">
        <f t="shared" si="84"/>
        <v>1.4513</v>
      </c>
      <c r="T266" s="9">
        <f t="shared" si="74"/>
        <v>0.80900000000000016</v>
      </c>
      <c r="U266" s="9">
        <f t="shared" si="85"/>
        <v>0.52700000000000014</v>
      </c>
      <c r="V266" s="9">
        <f t="shared" si="90"/>
        <v>0.68959674686546935</v>
      </c>
      <c r="X266" s="1">
        <f t="shared" si="79"/>
        <v>41641</v>
      </c>
      <c r="Y266" s="2" t="e">
        <f t="shared" si="80"/>
        <v>#N/A</v>
      </c>
      <c r="Z266" s="2">
        <f>HLOOKUP(O266,[2]Monitor!$2:$345,344,FALSE)/100</f>
        <v>4.8100000000000004E-2</v>
      </c>
      <c r="AA266" s="2">
        <f>HLOOKUP(O266,[2]Ponta!$2:$345,344,FALSE)/100</f>
        <v>5.6799999999999996E-2</v>
      </c>
      <c r="AB266" s="2">
        <f t="shared" si="75"/>
        <v>4.3079790814476882E-2</v>
      </c>
      <c r="AC266" s="2">
        <f t="shared" si="76"/>
        <v>4.9431281066081079E-2</v>
      </c>
      <c r="AD266" s="2">
        <f t="shared" si="77"/>
        <v>4.5420620535238099E-2</v>
      </c>
      <c r="AE266" s="2">
        <f t="shared" si="78"/>
        <v>6.8618953657772153E-2</v>
      </c>
      <c r="AF266" s="2">
        <f t="shared" si="81"/>
        <v>4.2616600000000004E-2</v>
      </c>
      <c r="AG266" s="2">
        <f t="shared" si="89"/>
        <v>4.1778599999999999E-2</v>
      </c>
      <c r="AH266" s="13">
        <f t="shared" si="73"/>
        <v>3.4223043526661459E-2</v>
      </c>
      <c r="AI266" s="2">
        <f t="shared" si="82"/>
        <v>1.3876956473338545E-2</v>
      </c>
    </row>
    <row r="267" spans="3:35" x14ac:dyDescent="0.25">
      <c r="C267" s="1">
        <v>41642</v>
      </c>
      <c r="D267">
        <v>2.0350000000000001</v>
      </c>
      <c r="E267">
        <v>1.7530000000000001</v>
      </c>
      <c r="F267">
        <v>1220.5</v>
      </c>
      <c r="G267">
        <v>1.4421999999999999</v>
      </c>
      <c r="H267">
        <v>2.9510000000000001</v>
      </c>
      <c r="I267">
        <v>65.989999999999995</v>
      </c>
      <c r="J267" s="1" t="e">
        <f>HLOOKUP($C267,'[1]CoreIAM(Proj)'!$A$2:$OA$392,391,FALSE)/100</f>
        <v>#N/A</v>
      </c>
      <c r="K267" s="2"/>
      <c r="O267" s="1">
        <f t="shared" si="86"/>
        <v>41642</v>
      </c>
      <c r="P267" s="9">
        <f t="shared" si="87"/>
        <v>2.0350000000000001</v>
      </c>
      <c r="Q267" s="9">
        <f t="shared" si="88"/>
        <v>1.7530000000000001</v>
      </c>
      <c r="R267" s="9">
        <f t="shared" si="83"/>
        <v>1.2204999999999999</v>
      </c>
      <c r="S267" s="9">
        <f t="shared" si="84"/>
        <v>1.4421999999999999</v>
      </c>
      <c r="T267" s="9">
        <f t="shared" si="74"/>
        <v>0.81450000000000022</v>
      </c>
      <c r="U267" s="9">
        <f t="shared" si="85"/>
        <v>0.5325000000000002</v>
      </c>
      <c r="V267" s="9">
        <f t="shared" si="90"/>
        <v>0.68959674686546935</v>
      </c>
      <c r="X267" s="1">
        <f t="shared" si="79"/>
        <v>41642</v>
      </c>
      <c r="Y267" s="2" t="e">
        <f t="shared" si="80"/>
        <v>#N/A</v>
      </c>
      <c r="Z267" s="2">
        <f>HLOOKUP(O267,[2]Monitor!$2:$345,344,FALSE)/100</f>
        <v>5.1900000000000002E-2</v>
      </c>
      <c r="AA267" s="2">
        <f>HLOOKUP(O267,[2]Ponta!$2:$345,344,FALSE)/100</f>
        <v>5.4600000000000003E-2</v>
      </c>
      <c r="AB267" s="2">
        <f t="shared" si="75"/>
        <v>4.4760672703751281E-2</v>
      </c>
      <c r="AC267" s="2">
        <f t="shared" si="76"/>
        <v>5.1492992078001176E-2</v>
      </c>
      <c r="AD267" s="2">
        <f t="shared" si="77"/>
        <v>3.9619718608747245E-2</v>
      </c>
      <c r="AE267" s="2">
        <f t="shared" si="78"/>
        <v>6.4882621172649424E-2</v>
      </c>
      <c r="AF267" s="2">
        <f t="shared" si="81"/>
        <v>4.5983400000000001E-2</v>
      </c>
      <c r="AG267" s="2">
        <f t="shared" si="89"/>
        <v>4.34902E-2</v>
      </c>
      <c r="AH267" s="13">
        <f t="shared" si="73"/>
        <v>3.4235004108463425E-2</v>
      </c>
      <c r="AI267" s="2">
        <f t="shared" si="82"/>
        <v>1.7664995891536577E-2</v>
      </c>
    </row>
    <row r="268" spans="3:35" x14ac:dyDescent="0.25">
      <c r="C268" s="1">
        <v>41645</v>
      </c>
      <c r="D268">
        <v>2.04</v>
      </c>
      <c r="E268">
        <v>1.758</v>
      </c>
      <c r="F268">
        <v>1222.5</v>
      </c>
      <c r="G268">
        <v>1.4421999999999999</v>
      </c>
      <c r="H268">
        <v>2.9539999999999997</v>
      </c>
      <c r="I268">
        <v>65.989999999999995</v>
      </c>
      <c r="J268" s="1" t="e">
        <f>HLOOKUP($C268,'[1]CoreIAM(Proj)'!$A$2:$OA$392,391,FALSE)/100</f>
        <v>#N/A</v>
      </c>
      <c r="K268" s="2"/>
      <c r="O268" s="1">
        <f t="shared" si="86"/>
        <v>41645</v>
      </c>
      <c r="P268" s="9">
        <f t="shared" si="87"/>
        <v>2.04</v>
      </c>
      <c r="Q268" s="9">
        <f t="shared" si="88"/>
        <v>1.758</v>
      </c>
      <c r="R268" s="9">
        <f t="shared" si="83"/>
        <v>1.2224999999999999</v>
      </c>
      <c r="S268" s="9">
        <f t="shared" si="84"/>
        <v>1.4421999999999999</v>
      </c>
      <c r="T268" s="9">
        <f t="shared" si="74"/>
        <v>0.81750000000000012</v>
      </c>
      <c r="U268" s="9">
        <f t="shared" si="85"/>
        <v>0.53550000000000009</v>
      </c>
      <c r="V268" s="9">
        <f t="shared" si="90"/>
        <v>0.69058903182125941</v>
      </c>
      <c r="X268" s="1">
        <f t="shared" si="79"/>
        <v>41645</v>
      </c>
      <c r="Y268" s="2" t="e">
        <f t="shared" si="80"/>
        <v>#N/A</v>
      </c>
      <c r="Z268" s="2">
        <f>HLOOKUP(O268,[2]Monitor!$2:$345,344,FALSE)/100</f>
        <v>5.57E-2</v>
      </c>
      <c r="AA268" s="2">
        <f>HLOOKUP(O268,[2]Ponta!$2:$345,344,FALSE)/100</f>
        <v>5.91E-2</v>
      </c>
      <c r="AB268" s="2">
        <f t="shared" si="75"/>
        <v>4.3954341201383862E-2</v>
      </c>
      <c r="AC268" s="2">
        <f t="shared" si="76"/>
        <v>5.170630816959676E-2</v>
      </c>
      <c r="AD268" s="2">
        <f t="shared" si="77"/>
        <v>3.4160768987007595E-2</v>
      </c>
      <c r="AE268" s="2">
        <f t="shared" si="78"/>
        <v>6.1174136346830554E-2</v>
      </c>
      <c r="AF268" s="2">
        <f t="shared" si="81"/>
        <v>4.9350199999999997E-2</v>
      </c>
      <c r="AG268" s="2">
        <f t="shared" si="89"/>
        <v>4.6757800000000002E-2</v>
      </c>
      <c r="AH268" s="13">
        <f t="shared" ref="AH268:AH331" si="91">AD257*$AH$2</f>
        <v>3.4194697322081163E-2</v>
      </c>
      <c r="AI268" s="2">
        <f t="shared" si="82"/>
        <v>2.1505302677918836E-2</v>
      </c>
    </row>
    <row r="269" spans="3:35" x14ac:dyDescent="0.25">
      <c r="C269" s="1">
        <v>41646</v>
      </c>
      <c r="D269">
        <v>2.04</v>
      </c>
      <c r="E269">
        <v>1.758</v>
      </c>
      <c r="F269">
        <v>1225</v>
      </c>
      <c r="G269">
        <v>1.4421999999999999</v>
      </c>
      <c r="H269">
        <v>2.9539999999999997</v>
      </c>
      <c r="I269">
        <v>65.989999999999995</v>
      </c>
      <c r="J269" s="1" t="e">
        <f>HLOOKUP($C269,'[1]CoreIAM(Proj)'!$A$2:$OA$392,391,FALSE)/100</f>
        <v>#N/A</v>
      </c>
      <c r="K269" s="2"/>
      <c r="O269" s="1">
        <f t="shared" si="86"/>
        <v>41646</v>
      </c>
      <c r="P269" s="9">
        <f t="shared" si="87"/>
        <v>2.04</v>
      </c>
      <c r="Q269" s="9">
        <f t="shared" si="88"/>
        <v>1.758</v>
      </c>
      <c r="R269" s="9">
        <f t="shared" si="83"/>
        <v>1.2250000000000001</v>
      </c>
      <c r="S269" s="9">
        <f t="shared" si="84"/>
        <v>1.4421999999999999</v>
      </c>
      <c r="T269" s="9">
        <f t="shared" si="74"/>
        <v>0.81499999999999995</v>
      </c>
      <c r="U269" s="9">
        <f t="shared" si="85"/>
        <v>0.53299999999999992</v>
      </c>
      <c r="V269" s="9">
        <f t="shared" si="90"/>
        <v>0.69058903182125941</v>
      </c>
      <c r="X269" s="1">
        <f t="shared" si="79"/>
        <v>41646</v>
      </c>
      <c r="Y269" s="2" t="e">
        <f t="shared" si="80"/>
        <v>#N/A</v>
      </c>
      <c r="Z269" s="2">
        <f>HLOOKUP(O269,[2]Monitor!$2:$345,344,FALSE)/100</f>
        <v>5.5600000000000004E-2</v>
      </c>
      <c r="AA269" s="2">
        <f>HLOOKUP(O269,[2]Ponta!$2:$345,344,FALSE)/100</f>
        <v>5.16E-2</v>
      </c>
      <c r="AB269" s="2">
        <f t="shared" si="75"/>
        <v>4.3151002732380928E-2</v>
      </c>
      <c r="AC269" s="2">
        <f t="shared" si="76"/>
        <v>5.1918872965751595E-2</v>
      </c>
      <c r="AD269" s="2">
        <f t="shared" si="77"/>
        <v>2.997516103229092E-2</v>
      </c>
      <c r="AE269" s="2">
        <f t="shared" si="78"/>
        <v>5.7493189004664824E-2</v>
      </c>
      <c r="AF269" s="2">
        <f t="shared" si="81"/>
        <v>4.9261600000000003E-2</v>
      </c>
      <c r="AG269" s="2">
        <f t="shared" si="89"/>
        <v>5.0492200000000001E-2</v>
      </c>
      <c r="AH269" s="13">
        <f t="shared" si="91"/>
        <v>3.3602649299039618E-2</v>
      </c>
      <c r="AI269" s="2">
        <f t="shared" si="82"/>
        <v>2.1997350700960386E-2</v>
      </c>
    </row>
    <row r="270" spans="3:35" x14ac:dyDescent="0.25">
      <c r="C270" s="1">
        <v>41647</v>
      </c>
      <c r="D270">
        <v>2.04</v>
      </c>
      <c r="E270">
        <v>1.758</v>
      </c>
      <c r="F270">
        <v>1224</v>
      </c>
      <c r="G270">
        <v>1.4421999999999999</v>
      </c>
      <c r="H270">
        <v>2.9539999999999997</v>
      </c>
      <c r="I270">
        <v>65.989999999999995</v>
      </c>
      <c r="J270" s="1" t="e">
        <f>HLOOKUP($C270,'[1]CoreIAM(Proj)'!$A$2:$OA$392,391,FALSE)/100</f>
        <v>#N/A</v>
      </c>
      <c r="K270" s="2"/>
      <c r="O270" s="1">
        <f t="shared" si="86"/>
        <v>41647</v>
      </c>
      <c r="P270" s="9">
        <f t="shared" si="87"/>
        <v>2.04</v>
      </c>
      <c r="Q270" s="9">
        <f t="shared" si="88"/>
        <v>1.758</v>
      </c>
      <c r="R270" s="9">
        <f t="shared" si="83"/>
        <v>1.224</v>
      </c>
      <c r="S270" s="9">
        <f t="shared" si="84"/>
        <v>1.4421999999999999</v>
      </c>
      <c r="T270" s="9">
        <f t="shared" si="74"/>
        <v>0.81600000000000006</v>
      </c>
      <c r="U270" s="9">
        <f t="shared" si="85"/>
        <v>0.53400000000000003</v>
      </c>
      <c r="V270" s="9">
        <f t="shared" si="90"/>
        <v>0.69058903182125941</v>
      </c>
      <c r="X270" s="1">
        <f t="shared" si="79"/>
        <v>41647</v>
      </c>
      <c r="Y270" s="2" t="e">
        <f t="shared" si="80"/>
        <v>#N/A</v>
      </c>
      <c r="Z270" s="2">
        <f>HLOOKUP(O270,[2]Monitor!$2:$345,344,FALSE)/100</f>
        <v>5.5099999999999996E-2</v>
      </c>
      <c r="AA270" s="2">
        <f>HLOOKUP(O270,[2]Ponta!$2:$345,344,FALSE)/100</f>
        <v>5.2400000000000002E-2</v>
      </c>
      <c r="AB270" s="2">
        <f t="shared" si="75"/>
        <v>4.2350640662789818E-2</v>
      </c>
      <c r="AC270" s="2">
        <f t="shared" si="76"/>
        <v>5.2130690428562776E-2</v>
      </c>
      <c r="AD270" s="2">
        <f t="shared" si="77"/>
        <v>2.6373764713287784E-2</v>
      </c>
      <c r="AE270" s="2">
        <f t="shared" si="78"/>
        <v>5.3839473559902595E-2</v>
      </c>
      <c r="AF270" s="2">
        <f t="shared" si="81"/>
        <v>4.8818599999999997E-2</v>
      </c>
      <c r="AG270" s="2">
        <f t="shared" si="89"/>
        <v>5.4148799999999997E-2</v>
      </c>
      <c r="AH270" s="13">
        <f t="shared" si="91"/>
        <v>3.2885270430840892E-2</v>
      </c>
      <c r="AI270" s="2">
        <f t="shared" si="82"/>
        <v>2.2214729569159104E-2</v>
      </c>
    </row>
    <row r="271" spans="3:35" x14ac:dyDescent="0.25">
      <c r="C271" s="1">
        <v>41648</v>
      </c>
      <c r="D271">
        <v>2.04</v>
      </c>
      <c r="E271">
        <v>1.758</v>
      </c>
      <c r="F271">
        <v>1224.5</v>
      </c>
      <c r="G271">
        <v>1.4421999999999999</v>
      </c>
      <c r="H271">
        <v>2.9539999999999997</v>
      </c>
      <c r="I271">
        <v>65.989999999999995</v>
      </c>
      <c r="J271" s="1" t="e">
        <f>HLOOKUP($C271,'[1]CoreIAM(Proj)'!$A$2:$OA$392,391,FALSE)/100</f>
        <v>#N/A</v>
      </c>
      <c r="K271" s="2"/>
      <c r="O271" s="1">
        <f t="shared" si="86"/>
        <v>41648</v>
      </c>
      <c r="P271" s="9">
        <f t="shared" si="87"/>
        <v>2.04</v>
      </c>
      <c r="Q271" s="9">
        <f t="shared" si="88"/>
        <v>1.758</v>
      </c>
      <c r="R271" s="9">
        <f t="shared" si="83"/>
        <v>1.2244999999999999</v>
      </c>
      <c r="S271" s="9">
        <f t="shared" si="84"/>
        <v>1.4421999999999999</v>
      </c>
      <c r="T271" s="9">
        <f t="shared" si="74"/>
        <v>0.81550000000000011</v>
      </c>
      <c r="U271" s="9">
        <f t="shared" si="85"/>
        <v>0.53350000000000009</v>
      </c>
      <c r="V271" s="9">
        <f t="shared" si="90"/>
        <v>0.69058903182125941</v>
      </c>
      <c r="X271" s="1">
        <f t="shared" si="79"/>
        <v>41648</v>
      </c>
      <c r="Y271" s="2" t="e">
        <f t="shared" si="80"/>
        <v>#N/A</v>
      </c>
      <c r="Z271" s="2">
        <f>HLOOKUP(O271,[2]Monitor!$2:$345,344,FALSE)/100</f>
        <v>5.7500000000000002E-2</v>
      </c>
      <c r="AA271" s="2">
        <f>HLOOKUP(O271,[2]Ponta!$2:$345,344,FALSE)/100</f>
        <v>5.0600000000000006E-2</v>
      </c>
      <c r="AB271" s="2">
        <f t="shared" si="75"/>
        <v>4.155323848168857E-2</v>
      </c>
      <c r="AC271" s="2">
        <f t="shared" si="76"/>
        <v>5.2341764492315201E-2</v>
      </c>
      <c r="AD271" s="2">
        <f t="shared" si="77"/>
        <v>2.2539569699124185E-2</v>
      </c>
      <c r="AE271" s="2">
        <f t="shared" si="78"/>
        <v>5.0212688931125404E-2</v>
      </c>
      <c r="AF271" s="2">
        <f t="shared" si="81"/>
        <v>5.0945000000000004E-2</v>
      </c>
      <c r="AG271" s="2">
        <f t="shared" si="89"/>
        <v>4.5513000000000005E-2</v>
      </c>
      <c r="AH271" s="13">
        <f t="shared" si="91"/>
        <v>3.1776852257781645E-2</v>
      </c>
      <c r="AI271" s="2">
        <f t="shared" si="82"/>
        <v>2.5723147742218358E-2</v>
      </c>
    </row>
    <row r="272" spans="3:35" x14ac:dyDescent="0.25">
      <c r="C272" s="1">
        <v>41649</v>
      </c>
      <c r="D272">
        <v>2.04</v>
      </c>
      <c r="E272">
        <v>1.758</v>
      </c>
      <c r="F272">
        <v>1231.5</v>
      </c>
      <c r="G272">
        <v>1.4581999999999999</v>
      </c>
      <c r="H272">
        <v>2.9539999999999997</v>
      </c>
      <c r="I272">
        <v>65.989999999999995</v>
      </c>
      <c r="J272" s="1" t="e">
        <f>HLOOKUP($C272,'[1]CoreIAM(Proj)'!$A$2:$OA$392,391,FALSE)/100</f>
        <v>#N/A</v>
      </c>
      <c r="K272" s="2"/>
      <c r="O272" s="1">
        <f t="shared" si="86"/>
        <v>41649</v>
      </c>
      <c r="P272" s="9">
        <f t="shared" si="87"/>
        <v>2.04</v>
      </c>
      <c r="Q272" s="9">
        <f t="shared" si="88"/>
        <v>1.758</v>
      </c>
      <c r="R272" s="9">
        <f t="shared" si="83"/>
        <v>1.2315</v>
      </c>
      <c r="S272" s="9">
        <f t="shared" si="84"/>
        <v>1.4581999999999999</v>
      </c>
      <c r="T272" s="9">
        <f t="shared" si="74"/>
        <v>0.8085</v>
      </c>
      <c r="U272" s="9">
        <f t="shared" si="85"/>
        <v>0.52649999999999997</v>
      </c>
      <c r="V272" s="9">
        <f t="shared" si="90"/>
        <v>0.69058903182125941</v>
      </c>
      <c r="X272" s="1">
        <f t="shared" si="79"/>
        <v>41649</v>
      </c>
      <c r="Y272" s="2" t="e">
        <f t="shared" si="80"/>
        <v>#N/A</v>
      </c>
      <c r="Z272" s="2">
        <f>HLOOKUP(O272,[2]Monitor!$2:$345,344,FALSE)/100</f>
        <v>5.62E-2</v>
      </c>
      <c r="AA272" s="2">
        <f>HLOOKUP(O272,[2]Ponta!$2:$345,344,FALSE)/100</f>
        <v>5.4199999999999998E-2</v>
      </c>
      <c r="AB272" s="2">
        <f t="shared" si="75"/>
        <v>4.075877980005127E-2</v>
      </c>
      <c r="AC272" s="2">
        <f t="shared" si="76"/>
        <v>5.2552099063726709E-2</v>
      </c>
      <c r="AD272" s="2">
        <f t="shared" si="77"/>
        <v>1.8939472861756679E-2</v>
      </c>
      <c r="AE272" s="2">
        <f t="shared" si="78"/>
        <v>4.5544318943582462E-2</v>
      </c>
      <c r="AF272" s="2">
        <f t="shared" si="81"/>
        <v>4.9793200000000003E-2</v>
      </c>
      <c r="AG272" s="2">
        <f t="shared" si="89"/>
        <v>4.6291000000000006E-2</v>
      </c>
      <c r="AH272" s="13">
        <f t="shared" si="91"/>
        <v>3.0467927164752565E-2</v>
      </c>
      <c r="AI272" s="2">
        <f t="shared" si="82"/>
        <v>2.5732072835247435E-2</v>
      </c>
    </row>
    <row r="273" spans="3:35" x14ac:dyDescent="0.25">
      <c r="C273" s="1">
        <v>41652</v>
      </c>
      <c r="D273">
        <v>2.0470000000000002</v>
      </c>
      <c r="E273">
        <v>1.764</v>
      </c>
      <c r="F273">
        <v>1237</v>
      </c>
      <c r="G273">
        <v>1.4581999999999999</v>
      </c>
      <c r="H273">
        <v>2.9569999999999999</v>
      </c>
      <c r="I273">
        <v>65.989999999999995</v>
      </c>
      <c r="J273" s="1" t="e">
        <f>HLOOKUP($C273,'[1]CoreIAM(Proj)'!$A$2:$OA$392,391,FALSE)/100</f>
        <v>#N/A</v>
      </c>
      <c r="K273" s="2"/>
      <c r="O273" s="1">
        <f t="shared" si="86"/>
        <v>41652</v>
      </c>
      <c r="P273" s="9">
        <f t="shared" si="87"/>
        <v>2.0470000000000002</v>
      </c>
      <c r="Q273" s="9">
        <f t="shared" si="88"/>
        <v>1.764</v>
      </c>
      <c r="R273" s="9">
        <f t="shared" si="83"/>
        <v>1.2370000000000001</v>
      </c>
      <c r="S273" s="9">
        <f t="shared" si="84"/>
        <v>1.4581999999999999</v>
      </c>
      <c r="T273" s="9">
        <f t="shared" si="74"/>
        <v>0.81</v>
      </c>
      <c r="U273" s="9">
        <f t="shared" si="85"/>
        <v>0.52699999999999991</v>
      </c>
      <c r="V273" s="9">
        <f t="shared" si="90"/>
        <v>0.69225566452485632</v>
      </c>
      <c r="X273" s="1">
        <f t="shared" si="79"/>
        <v>41652</v>
      </c>
      <c r="Y273" s="2" t="e">
        <f t="shared" si="80"/>
        <v>#N/A</v>
      </c>
      <c r="Z273" s="2">
        <f>HLOOKUP(O273,[2]Monitor!$2:$345,344,FALSE)/100</f>
        <v>5.5500000000000001E-2</v>
      </c>
      <c r="AA273" s="2">
        <f>HLOOKUP(O273,[2]Ponta!$2:$345,344,FALSE)/100</f>
        <v>2.92E-2</v>
      </c>
      <c r="AB273" s="2">
        <f t="shared" si="75"/>
        <v>3.9209166709294641E-2</v>
      </c>
      <c r="AC273" s="2">
        <f t="shared" si="76"/>
        <v>5.1302907064316727E-2</v>
      </c>
      <c r="AD273" s="2">
        <f t="shared" si="77"/>
        <v>1.6389696717906466E-2</v>
      </c>
      <c r="AE273" s="2">
        <f t="shared" si="78"/>
        <v>4.0917522703054043E-2</v>
      </c>
      <c r="AF273" s="2">
        <f t="shared" si="81"/>
        <v>4.9173000000000001E-2</v>
      </c>
      <c r="AG273" s="2">
        <f t="shared" si="89"/>
        <v>4.5513000000000005E-2</v>
      </c>
      <c r="AH273" s="13">
        <f t="shared" si="91"/>
        <v>2.9352737714546773E-2</v>
      </c>
      <c r="AI273" s="2">
        <f t="shared" si="82"/>
        <v>2.6147262285453228E-2</v>
      </c>
    </row>
    <row r="274" spans="3:35" x14ac:dyDescent="0.25">
      <c r="C274" s="1">
        <v>41653</v>
      </c>
      <c r="D274">
        <v>2.0470000000000002</v>
      </c>
      <c r="E274">
        <v>1.764</v>
      </c>
      <c r="F274">
        <v>1228</v>
      </c>
      <c r="G274">
        <v>1.4581999999999999</v>
      </c>
      <c r="H274">
        <v>2.9569999999999999</v>
      </c>
      <c r="I274">
        <v>65.989999999999995</v>
      </c>
      <c r="J274" s="1" t="e">
        <f>HLOOKUP($C274,'[1]CoreIAM(Proj)'!$A$2:$OA$392,391,FALSE)/100</f>
        <v>#N/A</v>
      </c>
      <c r="K274" s="2"/>
      <c r="O274" s="1">
        <f t="shared" si="86"/>
        <v>41653</v>
      </c>
      <c r="P274" s="9">
        <f t="shared" si="87"/>
        <v>2.0470000000000002</v>
      </c>
      <c r="Q274" s="9">
        <f t="shared" si="88"/>
        <v>1.764</v>
      </c>
      <c r="R274" s="9">
        <f t="shared" si="83"/>
        <v>1.228</v>
      </c>
      <c r="S274" s="9">
        <f t="shared" si="84"/>
        <v>1.4581999999999999</v>
      </c>
      <c r="T274" s="9">
        <f t="shared" si="74"/>
        <v>0.81900000000000017</v>
      </c>
      <c r="U274" s="9">
        <f t="shared" si="85"/>
        <v>0.53600000000000003</v>
      </c>
      <c r="V274" s="9">
        <f t="shared" si="90"/>
        <v>0.69225566452485632</v>
      </c>
      <c r="X274" s="1">
        <f t="shared" si="79"/>
        <v>41653</v>
      </c>
      <c r="Y274" s="2" t="e">
        <f t="shared" si="80"/>
        <v>#N/A</v>
      </c>
      <c r="Z274" s="2">
        <f>HLOOKUP(O274,[2]Monitor!$2:$345,344,FALSE)/100</f>
        <v>5.3500000000000006E-2</v>
      </c>
      <c r="AA274" s="2">
        <f>HLOOKUP(O274,[2]Ponta!$2:$345,344,FALSE)/100</f>
        <v>2.3599999999999999E-2</v>
      </c>
      <c r="AB274" s="2">
        <f t="shared" si="75"/>
        <v>3.7666513550757896E-2</v>
      </c>
      <c r="AC274" s="2">
        <f t="shared" si="76"/>
        <v>5.0060096153845768E-2</v>
      </c>
      <c r="AD274" s="2">
        <f t="shared" si="77"/>
        <v>1.3880832021214928E-2</v>
      </c>
      <c r="AE274" s="2">
        <f t="shared" si="78"/>
        <v>3.6331747324503727E-2</v>
      </c>
      <c r="AF274" s="2">
        <f t="shared" si="81"/>
        <v>4.7401000000000006E-2</v>
      </c>
      <c r="AG274" s="2">
        <f t="shared" si="89"/>
        <v>4.4190399999999998E-2</v>
      </c>
      <c r="AH274" s="13">
        <f t="shared" si="91"/>
        <v>2.7787270915471503E-2</v>
      </c>
      <c r="AI274" s="2">
        <f t="shared" si="82"/>
        <v>2.5712729084528502E-2</v>
      </c>
    </row>
    <row r="275" spans="3:35" x14ac:dyDescent="0.25">
      <c r="C275" s="1">
        <v>41654</v>
      </c>
      <c r="D275">
        <v>2.0470000000000002</v>
      </c>
      <c r="E275">
        <v>1.764</v>
      </c>
      <c r="F275">
        <v>1224.5</v>
      </c>
      <c r="G275">
        <v>1.4581999999999999</v>
      </c>
      <c r="H275">
        <v>2.9569999999999999</v>
      </c>
      <c r="I275">
        <v>65.989999999999995</v>
      </c>
      <c r="J275" s="1">
        <f>HLOOKUP($C275,'[1]CoreIAM(Proj)'!$A$2:$OA$392,391,FALSE)/100</f>
        <v>4.3400000000000001E-2</v>
      </c>
      <c r="K275" s="2"/>
      <c r="O275" s="1">
        <f t="shared" si="86"/>
        <v>41654</v>
      </c>
      <c r="P275" s="9">
        <f t="shared" si="87"/>
        <v>2.0470000000000002</v>
      </c>
      <c r="Q275" s="9">
        <f t="shared" si="88"/>
        <v>1.764</v>
      </c>
      <c r="R275" s="9">
        <f t="shared" si="83"/>
        <v>1.2244999999999999</v>
      </c>
      <c r="S275" s="9">
        <f t="shared" si="84"/>
        <v>1.4581999999999999</v>
      </c>
      <c r="T275" s="9">
        <f t="shared" si="74"/>
        <v>0.82250000000000023</v>
      </c>
      <c r="U275" s="9">
        <f t="shared" si="85"/>
        <v>0.53950000000000009</v>
      </c>
      <c r="V275" s="9">
        <f t="shared" si="90"/>
        <v>0.69225566452485632</v>
      </c>
      <c r="X275" s="1">
        <f t="shared" si="79"/>
        <v>41654</v>
      </c>
      <c r="Y275" s="2">
        <f t="shared" si="80"/>
        <v>4.3400000000000001E-2</v>
      </c>
      <c r="Z275" s="2">
        <f>HLOOKUP(O275,[2]Monitor!$2:$345,344,FALSE)/100</f>
        <v>5.1299999999999998E-2</v>
      </c>
      <c r="AA275" s="2">
        <f>HLOOKUP(O275,[2]Ponta!$2:$345,344,FALSE)/100</f>
        <v>2.1899999999999999E-2</v>
      </c>
      <c r="AB275" s="2">
        <f t="shared" si="75"/>
        <v>3.6130773539746475E-2</v>
      </c>
      <c r="AC275" s="2">
        <f t="shared" si="76"/>
        <v>4.8823617563314547E-2</v>
      </c>
      <c r="AD275" s="2">
        <f t="shared" si="77"/>
        <v>1.2030510366496605E-2</v>
      </c>
      <c r="AE275" s="2">
        <f t="shared" si="78"/>
        <v>3.178644968330957E-2</v>
      </c>
      <c r="AF275" s="2">
        <f t="shared" si="81"/>
        <v>4.5451800000000001E-2</v>
      </c>
      <c r="AG275" s="2">
        <f t="shared" si="89"/>
        <v>4.2478800000000004E-2</v>
      </c>
      <c r="AH275" s="13">
        <f t="shared" si="91"/>
        <v>2.5524281680425906E-2</v>
      </c>
      <c r="AI275" s="2">
        <f t="shared" si="82"/>
        <v>2.5775718319574092E-2</v>
      </c>
    </row>
    <row r="276" spans="3:35" x14ac:dyDescent="0.25">
      <c r="C276" s="1">
        <v>41655</v>
      </c>
      <c r="D276">
        <v>2.0470000000000002</v>
      </c>
      <c r="E276">
        <v>1.764</v>
      </c>
      <c r="F276">
        <v>1224.5</v>
      </c>
      <c r="G276">
        <v>1.4581999999999999</v>
      </c>
      <c r="H276">
        <v>2.9569999999999999</v>
      </c>
      <c r="I276">
        <v>86.6</v>
      </c>
      <c r="J276" s="1" t="e">
        <f>HLOOKUP($C276,'[1]CoreIAM(Proj)'!$A$2:$OA$392,391,FALSE)/100</f>
        <v>#N/A</v>
      </c>
      <c r="K276" s="2"/>
      <c r="O276" s="1">
        <f t="shared" si="86"/>
        <v>41655</v>
      </c>
      <c r="P276" s="9">
        <f t="shared" si="87"/>
        <v>2.0470000000000002</v>
      </c>
      <c r="Q276" s="9">
        <f t="shared" si="88"/>
        <v>1.764</v>
      </c>
      <c r="R276" s="9">
        <f t="shared" si="83"/>
        <v>1.2244999999999999</v>
      </c>
      <c r="S276" s="9">
        <f t="shared" si="84"/>
        <v>1.4581999999999999</v>
      </c>
      <c r="T276" s="9">
        <f t="shared" si="74"/>
        <v>0.82250000000000023</v>
      </c>
      <c r="U276" s="9">
        <f t="shared" si="85"/>
        <v>0.53950000000000009</v>
      </c>
      <c r="V276" s="9">
        <f t="shared" si="90"/>
        <v>0.69225566452485632</v>
      </c>
      <c r="X276" s="1">
        <f t="shared" si="79"/>
        <v>41655</v>
      </c>
      <c r="Y276" s="2" t="e">
        <f t="shared" si="80"/>
        <v>#N/A</v>
      </c>
      <c r="Z276" s="2">
        <f>HLOOKUP(O276,[2]Monitor!$2:$345,344,FALSE)/100</f>
        <v>5.04E-2</v>
      </c>
      <c r="AA276" s="2">
        <f>HLOOKUP(O276,[2]Ponta!$2:$345,344,FALSE)/100</f>
        <v>2.06E-2</v>
      </c>
      <c r="AB276" s="2">
        <f t="shared" si="75"/>
        <v>3.4601900309943812E-2</v>
      </c>
      <c r="AC276" s="2">
        <f t="shared" si="76"/>
        <v>4.7593423019431702E-2</v>
      </c>
      <c r="AD276" s="2">
        <f t="shared" si="77"/>
        <v>9.5461949238158095E-3</v>
      </c>
      <c r="AE276" s="2">
        <f t="shared" si="78"/>
        <v>2.7281096200828969E-2</v>
      </c>
      <c r="AF276" s="2">
        <f t="shared" si="81"/>
        <v>4.4654400000000004E-2</v>
      </c>
      <c r="AG276" s="2">
        <f t="shared" si="89"/>
        <v>4.5979800000000001E-2</v>
      </c>
      <c r="AH276" s="13">
        <f t="shared" si="91"/>
        <v>2.2973068016124854E-2</v>
      </c>
      <c r="AI276" s="2">
        <f t="shared" si="82"/>
        <v>2.7426931983875146E-2</v>
      </c>
    </row>
    <row r="277" spans="3:35" x14ac:dyDescent="0.25">
      <c r="C277" s="1">
        <v>41656</v>
      </c>
      <c r="D277">
        <v>2.0470000000000002</v>
      </c>
      <c r="E277">
        <v>1.764</v>
      </c>
      <c r="F277">
        <v>1226</v>
      </c>
      <c r="G277">
        <v>1.4605999999999999</v>
      </c>
      <c r="H277">
        <v>2.9569999999999999</v>
      </c>
      <c r="I277">
        <v>86.6</v>
      </c>
      <c r="J277" s="1" t="e">
        <f>HLOOKUP($C277,'[1]CoreIAM(Proj)'!$A$2:$OA$392,391,FALSE)/100</f>
        <v>#N/A</v>
      </c>
      <c r="K277" s="2"/>
      <c r="O277" s="1">
        <f t="shared" si="86"/>
        <v>41656</v>
      </c>
      <c r="P277" s="9">
        <f t="shared" si="87"/>
        <v>2.0470000000000002</v>
      </c>
      <c r="Q277" s="9">
        <f t="shared" si="88"/>
        <v>1.764</v>
      </c>
      <c r="R277" s="9">
        <f t="shared" si="83"/>
        <v>1.226</v>
      </c>
      <c r="S277" s="9">
        <f t="shared" si="84"/>
        <v>1.4605999999999999</v>
      </c>
      <c r="T277" s="9">
        <f t="shared" si="74"/>
        <v>0.82100000000000017</v>
      </c>
      <c r="U277" s="9">
        <f t="shared" si="85"/>
        <v>0.53800000000000003</v>
      </c>
      <c r="V277" s="9">
        <f t="shared" si="90"/>
        <v>0.69225566452485632</v>
      </c>
      <c r="X277" s="1">
        <f t="shared" si="79"/>
        <v>41656</v>
      </c>
      <c r="Y277" s="2" t="e">
        <f t="shared" si="80"/>
        <v>#N/A</v>
      </c>
      <c r="Z277" s="2">
        <f>HLOOKUP(O277,[2]Monitor!$2:$345,344,FALSE)/100</f>
        <v>4.9299999999999997E-2</v>
      </c>
      <c r="AA277" s="2">
        <f>HLOOKUP(O277,[2]Ponta!$2:$345,344,FALSE)/100</f>
        <v>2.06E-2</v>
      </c>
      <c r="AB277" s="2">
        <f t="shared" si="75"/>
        <v>3.3079847908745075E-2</v>
      </c>
      <c r="AC277" s="2">
        <f t="shared" si="76"/>
        <v>4.6369464738332589E-2</v>
      </c>
      <c r="AD277" s="2">
        <f t="shared" si="77"/>
        <v>7.1158275748601785E-3</v>
      </c>
      <c r="AE277" s="2">
        <f t="shared" si="78"/>
        <v>2.4530326670950231E-2</v>
      </c>
      <c r="AF277" s="2">
        <f t="shared" si="81"/>
        <v>4.3679799999999998E-2</v>
      </c>
      <c r="AG277" s="2">
        <f t="shared" si="89"/>
        <v>4.0144800000000001E-2</v>
      </c>
      <c r="AH277" s="13">
        <f t="shared" si="91"/>
        <v>2.0166755517645716E-2</v>
      </c>
      <c r="AI277" s="2">
        <f t="shared" si="82"/>
        <v>2.9133244482354281E-2</v>
      </c>
    </row>
    <row r="278" spans="3:35" x14ac:dyDescent="0.25">
      <c r="C278" s="1">
        <v>41659</v>
      </c>
      <c r="D278">
        <v>2.044</v>
      </c>
      <c r="E278">
        <v>1.7709999999999999</v>
      </c>
      <c r="F278">
        <v>1227.5</v>
      </c>
      <c r="G278">
        <v>1.4605999999999999</v>
      </c>
      <c r="H278">
        <v>2.9539999999999997</v>
      </c>
      <c r="I278">
        <v>86.6</v>
      </c>
      <c r="J278" s="1" t="e">
        <f>HLOOKUP($C278,'[1]CoreIAM(Proj)'!$A$2:$OA$392,391,FALSE)/100</f>
        <v>#N/A</v>
      </c>
      <c r="K278" s="2"/>
      <c r="O278" s="1">
        <f t="shared" si="86"/>
        <v>41659</v>
      </c>
      <c r="P278" s="9">
        <f t="shared" si="87"/>
        <v>2.044</v>
      </c>
      <c r="Q278" s="9">
        <f t="shared" si="88"/>
        <v>1.7709999999999999</v>
      </c>
      <c r="R278" s="9">
        <f t="shared" si="83"/>
        <v>1.2275</v>
      </c>
      <c r="S278" s="9">
        <f t="shared" si="84"/>
        <v>1.4605999999999999</v>
      </c>
      <c r="T278" s="9">
        <f t="shared" si="74"/>
        <v>0.8165</v>
      </c>
      <c r="U278" s="9">
        <f t="shared" si="85"/>
        <v>0.54349999999999987</v>
      </c>
      <c r="V278" s="9">
        <f t="shared" si="90"/>
        <v>0.69194312796208535</v>
      </c>
      <c r="X278" s="1">
        <f t="shared" si="79"/>
        <v>41659</v>
      </c>
      <c r="Y278" s="2" t="e">
        <f t="shared" si="80"/>
        <v>#N/A</v>
      </c>
      <c r="Z278" s="2">
        <f>HLOOKUP(O278,[2]Monitor!$2:$345,344,FALSE)/100</f>
        <v>4.6300000000000001E-2</v>
      </c>
      <c r="AA278" s="2">
        <f>HLOOKUP(O278,[2]Ponta!$2:$345,344,FALSE)/100</f>
        <v>1.8500000000000003E-2</v>
      </c>
      <c r="AB278" s="2">
        <f t="shared" si="75"/>
        <v>3.0951297223486218E-2</v>
      </c>
      <c r="AC278" s="2">
        <f t="shared" si="76"/>
        <v>4.4122019385145483E-2</v>
      </c>
      <c r="AD278" s="2">
        <f t="shared" si="77"/>
        <v>5.3157646286148275E-3</v>
      </c>
      <c r="AE278" s="2">
        <f t="shared" si="78"/>
        <v>2.1796053974533436E-2</v>
      </c>
      <c r="AF278" s="2">
        <f t="shared" si="81"/>
        <v>4.1021800000000004E-2</v>
      </c>
      <c r="AG278" s="2">
        <f t="shared" si="89"/>
        <v>4.0767200000000003E-2</v>
      </c>
      <c r="AH278" s="13">
        <f t="shared" si="91"/>
        <v>1.7591155062283776E-2</v>
      </c>
      <c r="AI278" s="2">
        <f t="shared" si="82"/>
        <v>2.8708844937716225E-2</v>
      </c>
    </row>
    <row r="279" spans="3:35" x14ac:dyDescent="0.25">
      <c r="C279" s="1">
        <v>41660</v>
      </c>
      <c r="D279">
        <v>2.044</v>
      </c>
      <c r="E279">
        <v>1.7709999999999999</v>
      </c>
      <c r="F279">
        <v>1222</v>
      </c>
      <c r="G279">
        <v>1.4605999999999999</v>
      </c>
      <c r="H279">
        <v>2.9539999999999997</v>
      </c>
      <c r="I279">
        <v>86.6</v>
      </c>
      <c r="J279" s="1" t="e">
        <f>HLOOKUP($C279,'[1]CoreIAM(Proj)'!$A$2:$OA$392,391,FALSE)/100</f>
        <v>#N/A</v>
      </c>
      <c r="K279" s="2"/>
      <c r="O279" s="1">
        <f t="shared" si="86"/>
        <v>41660</v>
      </c>
      <c r="P279" s="9">
        <f t="shared" si="87"/>
        <v>2.044</v>
      </c>
      <c r="Q279" s="9">
        <f t="shared" si="88"/>
        <v>1.7709999999999999</v>
      </c>
      <c r="R279" s="9">
        <f t="shared" si="83"/>
        <v>1.222</v>
      </c>
      <c r="S279" s="9">
        <f t="shared" si="84"/>
        <v>1.4605999999999999</v>
      </c>
      <c r="T279" s="9">
        <f t="shared" si="74"/>
        <v>0.82200000000000006</v>
      </c>
      <c r="U279" s="9">
        <f t="shared" si="85"/>
        <v>0.54899999999999993</v>
      </c>
      <c r="V279" s="9">
        <f t="shared" si="90"/>
        <v>0.69194312796208535</v>
      </c>
      <c r="X279" s="1">
        <f t="shared" si="79"/>
        <v>41660</v>
      </c>
      <c r="Y279" s="2" t="e">
        <f t="shared" si="80"/>
        <v>#N/A</v>
      </c>
      <c r="Z279" s="2">
        <f>HLOOKUP(O279,[2]Monitor!$2:$345,344,FALSE)/100</f>
        <v>4.58E-2</v>
      </c>
      <c r="AA279" s="2">
        <f>HLOOKUP(O279,[2]Ponta!$2:$345,344,FALSE)/100</f>
        <v>1.78E-2</v>
      </c>
      <c r="AB279" s="2">
        <f t="shared" si="75"/>
        <v>2.8833055849856182E-2</v>
      </c>
      <c r="AC279" s="2">
        <f t="shared" si="76"/>
        <v>4.1887765689383682E-2</v>
      </c>
      <c r="AD279" s="2">
        <f t="shared" si="77"/>
        <v>3.5032369089567084E-3</v>
      </c>
      <c r="AE279" s="2">
        <f t="shared" si="78"/>
        <v>1.9078130153762141E-2</v>
      </c>
      <c r="AF279" s="2">
        <f t="shared" si="81"/>
        <v>4.0578799999999998E-2</v>
      </c>
      <c r="AG279" s="2">
        <f t="shared" si="89"/>
        <v>3.9366800000000007E-2</v>
      </c>
      <c r="AH279" s="13">
        <f t="shared" si="91"/>
        <v>1.5167381430231372E-2</v>
      </c>
      <c r="AI279" s="2">
        <f t="shared" si="82"/>
        <v>3.0632618569768628E-2</v>
      </c>
    </row>
    <row r="280" spans="3:35" x14ac:dyDescent="0.25">
      <c r="C280" s="1">
        <v>41661</v>
      </c>
      <c r="D280">
        <v>2.044</v>
      </c>
      <c r="E280">
        <v>1.7709999999999999</v>
      </c>
      <c r="F280">
        <v>1218</v>
      </c>
      <c r="G280">
        <v>1.4605999999999999</v>
      </c>
      <c r="H280">
        <v>2.9539999999999997</v>
      </c>
      <c r="I280">
        <v>86.6</v>
      </c>
      <c r="J280" s="1" t="e">
        <f>HLOOKUP($C280,'[1]CoreIAM(Proj)'!$A$2:$OA$392,391,FALSE)/100</f>
        <v>#N/A</v>
      </c>
      <c r="K280" s="2"/>
      <c r="O280" s="1">
        <f t="shared" si="86"/>
        <v>41661</v>
      </c>
      <c r="P280" s="9">
        <f t="shared" si="87"/>
        <v>2.044</v>
      </c>
      <c r="Q280" s="9">
        <f t="shared" si="88"/>
        <v>1.7709999999999999</v>
      </c>
      <c r="R280" s="9">
        <f t="shared" si="83"/>
        <v>1.218</v>
      </c>
      <c r="S280" s="9">
        <f t="shared" si="84"/>
        <v>1.4605999999999999</v>
      </c>
      <c r="T280" s="9">
        <f t="shared" ref="T280:T343" si="92">P280-R280</f>
        <v>0.82600000000000007</v>
      </c>
      <c r="U280" s="9">
        <f t="shared" si="85"/>
        <v>0.55299999999999994</v>
      </c>
      <c r="V280" s="9">
        <f t="shared" si="90"/>
        <v>0.69194312796208535</v>
      </c>
      <c r="X280" s="1">
        <f t="shared" si="79"/>
        <v>41661</v>
      </c>
      <c r="Y280" s="2" t="e">
        <f t="shared" si="80"/>
        <v>#N/A</v>
      </c>
      <c r="Z280" s="2">
        <f>HLOOKUP(O280,[2]Monitor!$2:$345,344,FALSE)/100</f>
        <v>4.1900000000000007E-2</v>
      </c>
      <c r="AA280" s="2">
        <f>HLOOKUP(O280,[2]Ponta!$2:$345,344,FALSE)/100</f>
        <v>1.5700000000000002E-2</v>
      </c>
      <c r="AB280" s="2">
        <f t="shared" si="75"/>
        <v>2.6725049071417706E-2</v>
      </c>
      <c r="AC280" s="2">
        <f t="shared" si="76"/>
        <v>3.9666587845825996E-2</v>
      </c>
      <c r="AD280" s="2">
        <f t="shared" si="77"/>
        <v>1.8615117111588919E-3</v>
      </c>
      <c r="AE280" s="2">
        <f t="shared" si="78"/>
        <v>1.6376409014896565E-2</v>
      </c>
      <c r="AF280" s="2">
        <f t="shared" si="81"/>
        <v>3.7123400000000008E-2</v>
      </c>
      <c r="AG280" s="2">
        <f t="shared" si="89"/>
        <v>4.21676E-2</v>
      </c>
      <c r="AH280" s="13">
        <f t="shared" si="91"/>
        <v>1.3308971498337169E-2</v>
      </c>
      <c r="AI280" s="2">
        <f t="shared" si="82"/>
        <v>2.8591028501662837E-2</v>
      </c>
    </row>
    <row r="281" spans="3:35" x14ac:dyDescent="0.25">
      <c r="C281" s="1">
        <v>41662</v>
      </c>
      <c r="D281">
        <v>2.044</v>
      </c>
      <c r="E281">
        <v>1.7709999999999999</v>
      </c>
      <c r="F281">
        <v>1221</v>
      </c>
      <c r="G281">
        <v>1.4605999999999999</v>
      </c>
      <c r="H281">
        <v>2.9539999999999997</v>
      </c>
      <c r="I281">
        <v>86.6</v>
      </c>
      <c r="J281" s="1" t="e">
        <f>HLOOKUP($C281,'[1]CoreIAM(Proj)'!$A$2:$OA$392,391,FALSE)/100</f>
        <v>#N/A</v>
      </c>
      <c r="K281" s="2"/>
      <c r="O281" s="1">
        <f t="shared" si="86"/>
        <v>41662</v>
      </c>
      <c r="P281" s="9">
        <f t="shared" si="87"/>
        <v>2.044</v>
      </c>
      <c r="Q281" s="9">
        <f t="shared" si="88"/>
        <v>1.7709999999999999</v>
      </c>
      <c r="R281" s="9">
        <f t="shared" si="83"/>
        <v>1.2210000000000001</v>
      </c>
      <c r="S281" s="9">
        <f t="shared" si="84"/>
        <v>1.4605999999999999</v>
      </c>
      <c r="T281" s="9">
        <f t="shared" si="92"/>
        <v>0.82299999999999995</v>
      </c>
      <c r="U281" s="9">
        <f t="shared" si="85"/>
        <v>0.54999999999999982</v>
      </c>
      <c r="V281" s="9">
        <f t="shared" si="90"/>
        <v>0.69194312796208535</v>
      </c>
      <c r="X281" s="1">
        <f t="shared" si="79"/>
        <v>41662</v>
      </c>
      <c r="Y281" s="2" t="e">
        <f t="shared" si="80"/>
        <v>#N/A</v>
      </c>
      <c r="Z281" s="2">
        <f>HLOOKUP(O281,[2]Monitor!$2:$345,344,FALSE)/100</f>
        <v>3.78E-2</v>
      </c>
      <c r="AA281" s="2">
        <f>HLOOKUP(O281,[2]Ponta!$2:$345,344,FALSE)/100</f>
        <v>1.4199999999999999E-2</v>
      </c>
      <c r="AB281" s="2">
        <f t="shared" si="75"/>
        <v>2.4627202892002042E-2</v>
      </c>
      <c r="AC281" s="2">
        <f t="shared" si="76"/>
        <v>3.7458371400783896E-2</v>
      </c>
      <c r="AD281" s="2">
        <f t="shared" si="77"/>
        <v>7.7638165287585714E-4</v>
      </c>
      <c r="AE281" s="2">
        <f t="shared" si="78"/>
        <v>1.3690746102061446E-2</v>
      </c>
      <c r="AF281" s="2">
        <f t="shared" si="81"/>
        <v>3.3490800000000001E-2</v>
      </c>
      <c r="AG281" s="2">
        <f t="shared" si="89"/>
        <v>2.2717600000000001E-2</v>
      </c>
      <c r="AH281" s="13">
        <f t="shared" si="91"/>
        <v>1.1709951532699776E-2</v>
      </c>
      <c r="AI281" s="2">
        <f t="shared" si="82"/>
        <v>2.6090048467300224E-2</v>
      </c>
    </row>
    <row r="282" spans="3:35" x14ac:dyDescent="0.25">
      <c r="C282" s="1">
        <v>41663</v>
      </c>
      <c r="D282">
        <v>2.044</v>
      </c>
      <c r="E282">
        <v>1.7709999999999999</v>
      </c>
      <c r="F282">
        <v>1227.5</v>
      </c>
      <c r="G282">
        <v>1.4672000000000001</v>
      </c>
      <c r="H282">
        <v>2.9539999999999997</v>
      </c>
      <c r="I282">
        <v>86.6</v>
      </c>
      <c r="J282" s="1" t="e">
        <f>HLOOKUP($C282,'[1]CoreIAM(Proj)'!$A$2:$OA$392,391,FALSE)/100</f>
        <v>#N/A</v>
      </c>
      <c r="K282" s="2"/>
      <c r="O282" s="1">
        <f t="shared" si="86"/>
        <v>41663</v>
      </c>
      <c r="P282" s="9">
        <f t="shared" si="87"/>
        <v>2.044</v>
      </c>
      <c r="Q282" s="9">
        <f t="shared" si="88"/>
        <v>1.7709999999999999</v>
      </c>
      <c r="R282" s="9">
        <f t="shared" si="83"/>
        <v>1.2275</v>
      </c>
      <c r="S282" s="9">
        <f t="shared" si="84"/>
        <v>1.4672000000000001</v>
      </c>
      <c r="T282" s="9">
        <f t="shared" si="92"/>
        <v>0.8165</v>
      </c>
      <c r="U282" s="9">
        <f t="shared" si="85"/>
        <v>0.54349999999999987</v>
      </c>
      <c r="V282" s="9">
        <f t="shared" si="90"/>
        <v>0.69194312796208535</v>
      </c>
      <c r="X282" s="1">
        <f t="shared" si="79"/>
        <v>41663</v>
      </c>
      <c r="Y282" s="2" t="e">
        <f t="shared" si="80"/>
        <v>#N/A</v>
      </c>
      <c r="Z282" s="2">
        <f>HLOOKUP(O282,[2]Monitor!$2:$345,344,FALSE)/100</f>
        <v>3.2600000000000004E-2</v>
      </c>
      <c r="AA282" s="2">
        <f>HLOOKUP(O282,[2]Ponta!$2:$345,344,FALSE)/100</f>
        <v>7.9000000000000008E-3</v>
      </c>
      <c r="AB282" s="2">
        <f t="shared" si="75"/>
        <v>2.2539444027047439E-2</v>
      </c>
      <c r="AC282" s="2">
        <f t="shared" si="76"/>
        <v>3.5263003232441914E-2</v>
      </c>
      <c r="AD282" s="2">
        <f t="shared" si="77"/>
        <v>-2.0404831864173634E-4</v>
      </c>
      <c r="AE282" s="2">
        <f t="shared" si="78"/>
        <v>1.2091890010441864E-2</v>
      </c>
      <c r="AF282" s="2">
        <f t="shared" si="81"/>
        <v>2.8883600000000002E-2</v>
      </c>
      <c r="AG282" s="2">
        <f t="shared" si="89"/>
        <v>1.83608E-2</v>
      </c>
      <c r="AH282" s="13">
        <f t="shared" si="91"/>
        <v>1.0007568946411138E-2</v>
      </c>
      <c r="AI282" s="2">
        <f t="shared" si="82"/>
        <v>2.2592431053588866E-2</v>
      </c>
    </row>
    <row r="283" spans="3:35" x14ac:dyDescent="0.25">
      <c r="C283" s="1">
        <v>41666</v>
      </c>
      <c r="D283">
        <v>2.0499999999999998</v>
      </c>
      <c r="E283">
        <v>1.7749999999999999</v>
      </c>
      <c r="F283">
        <v>1219.5</v>
      </c>
      <c r="G283">
        <v>1.4672000000000001</v>
      </c>
      <c r="H283">
        <v>2.96</v>
      </c>
      <c r="I283">
        <v>86.6</v>
      </c>
      <c r="J283" s="1" t="e">
        <f>HLOOKUP($C283,'[1]CoreIAM(Proj)'!$A$2:$OA$392,391,FALSE)/100</f>
        <v>#N/A</v>
      </c>
      <c r="K283" s="2"/>
      <c r="O283" s="1">
        <f t="shared" si="86"/>
        <v>41666</v>
      </c>
      <c r="P283" s="9">
        <f t="shared" si="87"/>
        <v>2.0499999999999998</v>
      </c>
      <c r="Q283" s="9">
        <f t="shared" si="88"/>
        <v>1.7749999999999999</v>
      </c>
      <c r="R283" s="9">
        <f t="shared" si="83"/>
        <v>1.2195</v>
      </c>
      <c r="S283" s="9">
        <f t="shared" si="84"/>
        <v>1.4672000000000001</v>
      </c>
      <c r="T283" s="9">
        <f t="shared" si="92"/>
        <v>0.83049999999999979</v>
      </c>
      <c r="U283" s="9">
        <f t="shared" si="85"/>
        <v>0.55549999999999988</v>
      </c>
      <c r="V283" s="9">
        <f t="shared" si="90"/>
        <v>0.69256756756756754</v>
      </c>
      <c r="X283" s="1">
        <f t="shared" si="79"/>
        <v>41666</v>
      </c>
      <c r="Y283" s="2" t="e">
        <f t="shared" si="80"/>
        <v>#N/A</v>
      </c>
      <c r="Z283" s="2">
        <f>HLOOKUP(O283,[2]Monitor!$2:$345,344,FALSE)/100</f>
        <v>2.8300000000000002E-2</v>
      </c>
      <c r="AA283" s="2">
        <f>HLOOKUP(O283,[2]Ponta!$2:$345,344,FALSE)/100</f>
        <v>-4.5000000000000005E-3</v>
      </c>
      <c r="AB283" s="2">
        <f t="shared" si="75"/>
        <v>2.0614692653673217E-2</v>
      </c>
      <c r="AC283" s="2">
        <f t="shared" si="76"/>
        <v>3.299537009904463E-2</v>
      </c>
      <c r="AD283" s="2">
        <f t="shared" si="77"/>
        <v>-1.2232166520560472E-3</v>
      </c>
      <c r="AE283" s="2">
        <f t="shared" si="78"/>
        <v>1.0499808968080115E-2</v>
      </c>
      <c r="AF283" s="2">
        <f t="shared" si="81"/>
        <v>2.5073800000000004E-2</v>
      </c>
      <c r="AG283" s="2">
        <f t="shared" si="89"/>
        <v>1.70382E-2</v>
      </c>
      <c r="AH283" s="13">
        <f t="shared" si="91"/>
        <v>8.4091259506199646E-3</v>
      </c>
      <c r="AI283" s="2">
        <f t="shared" si="82"/>
        <v>1.9890874049380038E-2</v>
      </c>
    </row>
    <row r="284" spans="3:35" x14ac:dyDescent="0.25">
      <c r="C284" s="1">
        <v>41667</v>
      </c>
      <c r="D284">
        <v>2.0499999999999998</v>
      </c>
      <c r="E284">
        <v>1.7749999999999999</v>
      </c>
      <c r="F284">
        <v>1218.5</v>
      </c>
      <c r="G284">
        <v>1.4672000000000001</v>
      </c>
      <c r="H284">
        <v>2.96</v>
      </c>
      <c r="I284">
        <v>86.6</v>
      </c>
      <c r="J284" s="1" t="e">
        <f>HLOOKUP($C284,'[1]CoreIAM(Proj)'!$A$2:$OA$392,391,FALSE)/100</f>
        <v>#N/A</v>
      </c>
      <c r="K284" s="2"/>
      <c r="O284" s="1">
        <f t="shared" si="86"/>
        <v>41667</v>
      </c>
      <c r="P284" s="9">
        <f t="shared" si="87"/>
        <v>2.0499999999999998</v>
      </c>
      <c r="Q284" s="9">
        <f t="shared" si="88"/>
        <v>1.7749999999999999</v>
      </c>
      <c r="R284" s="9">
        <f t="shared" si="83"/>
        <v>1.2184999999999999</v>
      </c>
      <c r="S284" s="9">
        <f t="shared" si="84"/>
        <v>1.4672000000000001</v>
      </c>
      <c r="T284" s="9">
        <f t="shared" si="92"/>
        <v>0.83149999999999991</v>
      </c>
      <c r="U284" s="9">
        <f t="shared" si="85"/>
        <v>0.55649999999999999</v>
      </c>
      <c r="V284" s="9">
        <f t="shared" si="90"/>
        <v>0.69256756756756754</v>
      </c>
      <c r="X284" s="1">
        <f t="shared" si="79"/>
        <v>41667</v>
      </c>
      <c r="Y284" s="2" t="e">
        <f t="shared" si="80"/>
        <v>#N/A</v>
      </c>
      <c r="Z284" s="2">
        <f>HLOOKUP(O284,[2]Monitor!$2:$345,344,FALSE)/100</f>
        <v>2.7099999999999999E-2</v>
      </c>
      <c r="AA284" s="2">
        <f>HLOOKUP(O284,[2]Ponta!$2:$345,344,FALSE)/100</f>
        <v>-5.8999999999999999E-3</v>
      </c>
      <c r="AB284" s="2">
        <f t="shared" si="75"/>
        <v>1.8698578908002972E-2</v>
      </c>
      <c r="AC284" s="2">
        <f t="shared" si="76"/>
        <v>3.0740459353632454E-2</v>
      </c>
      <c r="AD284" s="2">
        <f t="shared" si="77"/>
        <v>-1.5898899306969749E-3</v>
      </c>
      <c r="AE284" s="2">
        <f t="shared" si="78"/>
        <v>8.9144600027726284E-3</v>
      </c>
      <c r="AF284" s="2">
        <f t="shared" si="81"/>
        <v>2.40106E-2</v>
      </c>
      <c r="AG284" s="2">
        <f t="shared" si="89"/>
        <v>1.6026800000000001E-2</v>
      </c>
      <c r="AH284" s="13">
        <f t="shared" si="91"/>
        <v>7.2770253427504707E-3</v>
      </c>
      <c r="AI284" s="2">
        <f t="shared" si="82"/>
        <v>1.9822974657249529E-2</v>
      </c>
    </row>
    <row r="285" spans="3:35" x14ac:dyDescent="0.25">
      <c r="C285" s="1">
        <v>41668</v>
      </c>
      <c r="D285">
        <v>2.0499999999999998</v>
      </c>
      <c r="E285">
        <v>1.7749999999999999</v>
      </c>
      <c r="F285">
        <v>1222.5</v>
      </c>
      <c r="G285">
        <v>1.4672000000000001</v>
      </c>
      <c r="H285">
        <v>2.96</v>
      </c>
      <c r="I285">
        <v>86.6</v>
      </c>
      <c r="J285" s="1">
        <f>HLOOKUP($C285,'[1]CoreIAM(Proj)'!$A$2:$OA$392,391,FALSE)/100</f>
        <v>1.43E-2</v>
      </c>
      <c r="K285" s="2"/>
      <c r="O285" s="1">
        <f t="shared" si="86"/>
        <v>41668</v>
      </c>
      <c r="P285" s="9">
        <f t="shared" si="87"/>
        <v>2.0499999999999998</v>
      </c>
      <c r="Q285" s="9">
        <f t="shared" si="88"/>
        <v>1.7749999999999999</v>
      </c>
      <c r="R285" s="9">
        <f t="shared" si="83"/>
        <v>1.2224999999999999</v>
      </c>
      <c r="S285" s="9">
        <f t="shared" si="84"/>
        <v>1.4672000000000001</v>
      </c>
      <c r="T285" s="9">
        <f t="shared" si="92"/>
        <v>0.8274999999999999</v>
      </c>
      <c r="U285" s="9">
        <f t="shared" si="85"/>
        <v>0.55249999999999999</v>
      </c>
      <c r="V285" s="9">
        <f t="shared" si="90"/>
        <v>0.69256756756756754</v>
      </c>
      <c r="X285" s="1">
        <f t="shared" si="79"/>
        <v>41668</v>
      </c>
      <c r="Y285" s="2">
        <f t="shared" si="80"/>
        <v>1.43E-2</v>
      </c>
      <c r="Z285" s="2">
        <f>HLOOKUP(O285,[2]Monitor!$2:$345,344,FALSE)/100</f>
        <v>2.58E-2</v>
      </c>
      <c r="AA285" s="2">
        <f>HLOOKUP(O285,[2]Ponta!$2:$345,344,FALSE)/100</f>
        <v>-5.7999999999999996E-3</v>
      </c>
      <c r="AB285" s="2">
        <f t="shared" si="75"/>
        <v>1.6791044776119701E-2</v>
      </c>
      <c r="AC285" s="2">
        <f t="shared" si="76"/>
        <v>2.8498164228684786E-2</v>
      </c>
      <c r="AD285" s="2">
        <f t="shared" si="77"/>
        <v>-1.3863687333075525E-3</v>
      </c>
      <c r="AE285" s="2">
        <f t="shared" si="78"/>
        <v>7.3358005049626307E-3</v>
      </c>
      <c r="AF285" s="2">
        <f t="shared" si="81"/>
        <v>2.2858799999999999E-2</v>
      </c>
      <c r="AG285" s="2">
        <f t="shared" si="89"/>
        <v>1.6026800000000001E-2</v>
      </c>
      <c r="AH285" s="13">
        <f t="shared" si="91"/>
        <v>6.1630894174194281E-3</v>
      </c>
      <c r="AI285" s="2">
        <f t="shared" si="82"/>
        <v>1.9636910582580571E-2</v>
      </c>
    </row>
    <row r="286" spans="3:35" x14ac:dyDescent="0.25">
      <c r="C286" s="1">
        <v>41669</v>
      </c>
      <c r="D286">
        <v>2.0499999999999998</v>
      </c>
      <c r="E286">
        <v>1.7749999999999999</v>
      </c>
      <c r="F286">
        <v>1229</v>
      </c>
      <c r="G286">
        <v>1.4672000000000001</v>
      </c>
      <c r="H286">
        <v>2.96</v>
      </c>
      <c r="I286">
        <v>86.6</v>
      </c>
      <c r="J286" s="1" t="e">
        <f>HLOOKUP($C286,'[1]CoreIAM(Proj)'!$A$2:$OA$392,391,FALSE)/100</f>
        <v>#N/A</v>
      </c>
      <c r="K286" s="2"/>
      <c r="O286" s="1">
        <f t="shared" si="86"/>
        <v>41669</v>
      </c>
      <c r="P286" s="9">
        <f t="shared" si="87"/>
        <v>2.0499999999999998</v>
      </c>
      <c r="Q286" s="9">
        <f t="shared" si="88"/>
        <v>1.7749999999999999</v>
      </c>
      <c r="R286" s="9">
        <f t="shared" si="83"/>
        <v>1.2290000000000001</v>
      </c>
      <c r="S286" s="9">
        <f t="shared" si="84"/>
        <v>1.4672000000000001</v>
      </c>
      <c r="T286" s="9">
        <f t="shared" si="92"/>
        <v>0.82099999999999973</v>
      </c>
      <c r="U286" s="9">
        <f t="shared" si="85"/>
        <v>0.54599999999999982</v>
      </c>
      <c r="V286" s="9">
        <f t="shared" si="90"/>
        <v>0.69256756756756754</v>
      </c>
      <c r="X286" s="1">
        <f t="shared" si="79"/>
        <v>41669</v>
      </c>
      <c r="Y286" s="2" t="e">
        <f t="shared" si="80"/>
        <v>#N/A</v>
      </c>
      <c r="Z286" s="2">
        <f>HLOOKUP(O286,[2]Monitor!$2:$345,344,FALSE)/100</f>
        <v>2.4799999999999999E-2</v>
      </c>
      <c r="AA286" s="2">
        <f>HLOOKUP(O286,[2]Ponta!$2:$345,344,FALSE)/100</f>
        <v>8.9999999999999998E-4</v>
      </c>
      <c r="AB286" s="2">
        <f t="shared" si="75"/>
        <v>1.4892032762472418E-2</v>
      </c>
      <c r="AC286" s="2">
        <f t="shared" si="76"/>
        <v>2.6268379148021381E-2</v>
      </c>
      <c r="AD286" s="2">
        <f t="shared" si="77"/>
        <v>-7.7511473737890135E-4</v>
      </c>
      <c r="AE286" s="2">
        <f t="shared" si="78"/>
        <v>5.7637882239245375E-3</v>
      </c>
      <c r="AF286" s="2">
        <f t="shared" si="81"/>
        <v>2.1972800000000001E-2</v>
      </c>
      <c r="AG286" s="2">
        <f t="shared" si="89"/>
        <v>1.4393000000000003E-2</v>
      </c>
      <c r="AH286" s="13">
        <f t="shared" si="91"/>
        <v>5.3415466027244927E-3</v>
      </c>
      <c r="AI286" s="2">
        <f t="shared" si="82"/>
        <v>1.9458453397275505E-2</v>
      </c>
    </row>
    <row r="287" spans="3:35" x14ac:dyDescent="0.25">
      <c r="C287" s="1">
        <v>41670</v>
      </c>
      <c r="D287">
        <v>2.0499999999999998</v>
      </c>
      <c r="E287">
        <v>1.7749999999999999</v>
      </c>
      <c r="F287">
        <v>1232.5</v>
      </c>
      <c r="G287">
        <v>1.4733000000000001</v>
      </c>
      <c r="H287">
        <v>2.96</v>
      </c>
      <c r="I287">
        <v>86.6</v>
      </c>
      <c r="J287" s="1" t="e">
        <f>HLOOKUP($C287,'[1]CoreIAM(Proj)'!$A$2:$OA$392,391,FALSE)/100</f>
        <v>#N/A</v>
      </c>
      <c r="K287" s="2"/>
      <c r="O287" s="1">
        <f t="shared" si="86"/>
        <v>41670</v>
      </c>
      <c r="P287" s="9">
        <f t="shared" si="87"/>
        <v>2.0499999999999998</v>
      </c>
      <c r="Q287" s="9">
        <f t="shared" si="88"/>
        <v>1.7749999999999999</v>
      </c>
      <c r="R287" s="9">
        <f t="shared" si="83"/>
        <v>1.2324999999999999</v>
      </c>
      <c r="S287" s="9">
        <f t="shared" si="84"/>
        <v>1.4733000000000001</v>
      </c>
      <c r="T287" s="9">
        <f t="shared" si="92"/>
        <v>0.81749999999999989</v>
      </c>
      <c r="U287" s="9">
        <f t="shared" si="85"/>
        <v>0.54249999999999998</v>
      </c>
      <c r="V287" s="9">
        <f t="shared" si="90"/>
        <v>0.69256756756756754</v>
      </c>
      <c r="X287" s="1">
        <f t="shared" si="79"/>
        <v>41670</v>
      </c>
      <c r="Y287" s="2" t="e">
        <f t="shared" si="80"/>
        <v>#N/A</v>
      </c>
      <c r="Z287" s="2">
        <f>HLOOKUP(O287,[2]Monitor!$2:$345,344,FALSE)/100</f>
        <v>2.3900000000000001E-2</v>
      </c>
      <c r="AA287" s="2">
        <f>HLOOKUP(O287,[2]Ponta!$2:$345,344,FALSE)/100</f>
        <v>1.8E-3</v>
      </c>
      <c r="AB287" s="2">
        <f t="shared" si="75"/>
        <v>1.3001485884101216E-2</v>
      </c>
      <c r="AC287" s="2">
        <f t="shared" si="76"/>
        <v>2.4050999710229171E-2</v>
      </c>
      <c r="AD287" s="2">
        <f t="shared" si="77"/>
        <v>4.2865890998156075E-4</v>
      </c>
      <c r="AE287" s="2">
        <f t="shared" si="78"/>
        <v>6.5905020858418872E-3</v>
      </c>
      <c r="AF287" s="2">
        <f t="shared" si="81"/>
        <v>2.11754E-2</v>
      </c>
      <c r="AG287" s="2">
        <f t="shared" si="89"/>
        <v>1.38484E-2</v>
      </c>
      <c r="AH287" s="13">
        <f t="shared" si="91"/>
        <v>4.2385105461742196E-3</v>
      </c>
      <c r="AI287" s="2">
        <f t="shared" si="82"/>
        <v>1.966148945382578E-2</v>
      </c>
    </row>
    <row r="288" spans="3:35" x14ac:dyDescent="0.25">
      <c r="C288" s="1">
        <v>41673</v>
      </c>
      <c r="D288">
        <v>2.0499999999999998</v>
      </c>
      <c r="E288">
        <v>1.776</v>
      </c>
      <c r="F288">
        <v>1237</v>
      </c>
      <c r="G288">
        <v>1.4733000000000001</v>
      </c>
      <c r="H288">
        <v>2.956</v>
      </c>
      <c r="I288">
        <v>93.15</v>
      </c>
      <c r="J288" s="1" t="e">
        <f>HLOOKUP($C288,'[1]CoreIAM(Proj)'!$A$2:$OA$392,391,FALSE)/100</f>
        <v>#N/A</v>
      </c>
      <c r="K288" s="2"/>
      <c r="O288" s="1">
        <f t="shared" si="86"/>
        <v>41673</v>
      </c>
      <c r="P288" s="9">
        <f t="shared" si="87"/>
        <v>2.0499999999999998</v>
      </c>
      <c r="Q288" s="9">
        <f t="shared" si="88"/>
        <v>1.776</v>
      </c>
      <c r="R288" s="9">
        <f t="shared" si="83"/>
        <v>1.2370000000000001</v>
      </c>
      <c r="S288" s="9">
        <f t="shared" si="84"/>
        <v>1.4733000000000001</v>
      </c>
      <c r="T288" s="9">
        <f t="shared" si="92"/>
        <v>0.81299999999999972</v>
      </c>
      <c r="U288" s="9">
        <f t="shared" si="85"/>
        <v>0.53899999999999992</v>
      </c>
      <c r="V288" s="9">
        <f t="shared" si="90"/>
        <v>0.69350473612990526</v>
      </c>
      <c r="X288" s="1">
        <f t="shared" si="79"/>
        <v>41673</v>
      </c>
      <c r="Y288" s="2" t="e">
        <f t="shared" si="80"/>
        <v>#N/A</v>
      </c>
      <c r="Z288" s="2">
        <f>HLOOKUP(O288,[2]Monitor!$2:$345,344,FALSE)/100</f>
        <v>1.8700000000000001E-2</v>
      </c>
      <c r="AA288" s="2">
        <f>HLOOKUP(O288,[2]Ponta!$2:$345,344,FALSE)/100</f>
        <v>4.8999999999999998E-3</v>
      </c>
      <c r="AB288" s="2">
        <f t="shared" si="75"/>
        <v>1.2146249752622351E-2</v>
      </c>
      <c r="AC288" s="2">
        <f t="shared" si="76"/>
        <v>2.2557695644629394E-2</v>
      </c>
      <c r="AD288" s="2">
        <f t="shared" si="77"/>
        <v>1.7976793593721396E-3</v>
      </c>
      <c r="AE288" s="2">
        <f t="shared" si="78"/>
        <v>7.4168109782599689E-3</v>
      </c>
      <c r="AF288" s="2">
        <f t="shared" si="81"/>
        <v>1.6568200000000002E-2</v>
      </c>
      <c r="AG288" s="2">
        <f t="shared" si="89"/>
        <v>1.2214600000000003E-2</v>
      </c>
      <c r="AH288" s="13">
        <f t="shared" si="91"/>
        <v>3.1594274432379193E-3</v>
      </c>
      <c r="AI288" s="2">
        <f t="shared" si="82"/>
        <v>1.5540572556762082E-2</v>
      </c>
    </row>
    <row r="289" spans="3:35" x14ac:dyDescent="0.25">
      <c r="C289" s="1">
        <v>41674</v>
      </c>
      <c r="D289">
        <v>2.0499999999999998</v>
      </c>
      <c r="E289">
        <v>1.776</v>
      </c>
      <c r="F289">
        <v>1247.5</v>
      </c>
      <c r="G289">
        <v>1.4733000000000001</v>
      </c>
      <c r="H289">
        <v>2.956</v>
      </c>
      <c r="I289">
        <v>93.15</v>
      </c>
      <c r="J289" s="1" t="e">
        <f>HLOOKUP($C289,'[1]CoreIAM(Proj)'!$A$2:$OA$392,391,FALSE)/100</f>
        <v>#N/A</v>
      </c>
      <c r="K289" s="2"/>
      <c r="O289" s="1">
        <f t="shared" si="86"/>
        <v>41674</v>
      </c>
      <c r="P289" s="9">
        <f t="shared" si="87"/>
        <v>2.0499999999999998</v>
      </c>
      <c r="Q289" s="9">
        <f t="shared" si="88"/>
        <v>1.776</v>
      </c>
      <c r="R289" s="9">
        <f t="shared" si="83"/>
        <v>1.2475000000000001</v>
      </c>
      <c r="S289" s="9">
        <f t="shared" si="84"/>
        <v>1.4733000000000001</v>
      </c>
      <c r="T289" s="9">
        <f t="shared" si="92"/>
        <v>0.80249999999999977</v>
      </c>
      <c r="U289" s="9">
        <f t="shared" si="85"/>
        <v>0.52849999999999997</v>
      </c>
      <c r="V289" s="9">
        <f t="shared" si="90"/>
        <v>0.69350473612990526</v>
      </c>
      <c r="X289" s="1">
        <f t="shared" si="79"/>
        <v>41674</v>
      </c>
      <c r="Y289" s="2" t="e">
        <f t="shared" si="80"/>
        <v>#N/A</v>
      </c>
      <c r="Z289" s="2">
        <f>HLOOKUP(O289,[2]Monitor!$2:$345,344,FALSE)/100</f>
        <v>1.1000000000000001E-2</v>
      </c>
      <c r="AA289" s="2">
        <f>HLOOKUP(O289,[2]Ponta!$2:$345,344,FALSE)/100</f>
        <v>2.8000000000000004E-3</v>
      </c>
      <c r="AB289" s="2">
        <f t="shared" si="75"/>
        <v>1.1292873381437252E-2</v>
      </c>
      <c r="AC289" s="2">
        <f t="shared" si="76"/>
        <v>2.1070253420308216E-2</v>
      </c>
      <c r="AD289" s="2">
        <f t="shared" si="77"/>
        <v>3.1677907214386902E-3</v>
      </c>
      <c r="AE289" s="2">
        <f t="shared" si="78"/>
        <v>8.2427151986701475E-3</v>
      </c>
      <c r="AF289" s="2">
        <f t="shared" si="81"/>
        <v>9.7460000000000012E-3</v>
      </c>
      <c r="AG289" s="2">
        <f t="shared" si="89"/>
        <v>1.1047599999999999E-2</v>
      </c>
      <c r="AH289" s="13">
        <f t="shared" si="91"/>
        <v>2.3601994951049834E-3</v>
      </c>
      <c r="AI289" s="2">
        <f t="shared" si="82"/>
        <v>8.6398005048950177E-3</v>
      </c>
    </row>
    <row r="290" spans="3:35" x14ac:dyDescent="0.25">
      <c r="C290" s="1">
        <v>41675</v>
      </c>
      <c r="D290">
        <v>2.0499999999999998</v>
      </c>
      <c r="E290">
        <v>1.776</v>
      </c>
      <c r="F290">
        <v>1259</v>
      </c>
      <c r="G290">
        <v>1.4733000000000001</v>
      </c>
      <c r="H290">
        <v>2.956</v>
      </c>
      <c r="I290">
        <v>93.15</v>
      </c>
      <c r="J290" s="1" t="e">
        <f>HLOOKUP($C290,'[1]CoreIAM(Proj)'!$A$2:$OA$392,391,FALSE)/100</f>
        <v>#N/A</v>
      </c>
      <c r="K290" s="2"/>
      <c r="O290" s="1">
        <f t="shared" si="86"/>
        <v>41675</v>
      </c>
      <c r="P290" s="9">
        <f t="shared" si="87"/>
        <v>2.0499999999999998</v>
      </c>
      <c r="Q290" s="9">
        <f t="shared" si="88"/>
        <v>1.776</v>
      </c>
      <c r="R290" s="9">
        <f t="shared" si="83"/>
        <v>1.2589999999999999</v>
      </c>
      <c r="S290" s="9">
        <f t="shared" si="84"/>
        <v>1.4733000000000001</v>
      </c>
      <c r="T290" s="9">
        <f t="shared" si="92"/>
        <v>0.79099999999999993</v>
      </c>
      <c r="U290" s="9">
        <f t="shared" si="85"/>
        <v>0.51700000000000013</v>
      </c>
      <c r="V290" s="9">
        <f t="shared" si="90"/>
        <v>0.69350473612990526</v>
      </c>
      <c r="X290" s="1">
        <f t="shared" si="79"/>
        <v>41675</v>
      </c>
      <c r="Y290" s="2" t="e">
        <f t="shared" si="80"/>
        <v>#N/A</v>
      </c>
      <c r="Z290" s="2">
        <f>HLOOKUP(O290,[2]Monitor!$2:$345,344,FALSE)/100</f>
        <v>1.01E-2</v>
      </c>
      <c r="AA290" s="2">
        <f>HLOOKUP(O290,[2]Ponta!$2:$345,344,FALSE)/100</f>
        <v>2.8000000000000004E-3</v>
      </c>
      <c r="AB290" s="2">
        <f t="shared" si="75"/>
        <v>1.0441350710900466E-2</v>
      </c>
      <c r="AC290" s="2">
        <f t="shared" si="76"/>
        <v>1.9588638589618013E-2</v>
      </c>
      <c r="AD290" s="2">
        <f t="shared" si="77"/>
        <v>4.8448423893043824E-3</v>
      </c>
      <c r="AE290" s="2">
        <f t="shared" si="78"/>
        <v>9.0682150442722431E-3</v>
      </c>
      <c r="AF290" s="2">
        <f t="shared" si="81"/>
        <v>8.9485999999999993E-3</v>
      </c>
      <c r="AG290" s="2">
        <f t="shared" si="89"/>
        <v>6.146200000000001E-3</v>
      </c>
      <c r="AH290" s="13">
        <f t="shared" si="91"/>
        <v>1.5554371875767786E-3</v>
      </c>
      <c r="AI290" s="2">
        <f t="shared" si="82"/>
        <v>8.544562812423221E-3</v>
      </c>
    </row>
    <row r="291" spans="3:35" x14ac:dyDescent="0.25">
      <c r="C291" s="1">
        <v>41676</v>
      </c>
      <c r="D291">
        <v>2.0499999999999998</v>
      </c>
      <c r="E291">
        <v>1.776</v>
      </c>
      <c r="F291">
        <v>1273.5</v>
      </c>
      <c r="G291">
        <v>1.4733000000000001</v>
      </c>
      <c r="H291">
        <v>2.956</v>
      </c>
      <c r="I291">
        <v>93.15</v>
      </c>
      <c r="J291" s="1" t="e">
        <f>HLOOKUP($C291,'[1]CoreIAM(Proj)'!$A$2:$OA$392,391,FALSE)/100</f>
        <v>#N/A</v>
      </c>
      <c r="K291" s="2"/>
      <c r="O291" s="1">
        <f t="shared" si="86"/>
        <v>41676</v>
      </c>
      <c r="P291" s="9">
        <f t="shared" si="87"/>
        <v>2.0499999999999998</v>
      </c>
      <c r="Q291" s="9">
        <f t="shared" si="88"/>
        <v>1.776</v>
      </c>
      <c r="R291" s="9">
        <f t="shared" si="83"/>
        <v>1.2735000000000001</v>
      </c>
      <c r="S291" s="9">
        <f t="shared" si="84"/>
        <v>1.4733000000000001</v>
      </c>
      <c r="T291" s="9">
        <f t="shared" si="92"/>
        <v>0.77649999999999975</v>
      </c>
      <c r="U291" s="9">
        <f t="shared" si="85"/>
        <v>0.50249999999999995</v>
      </c>
      <c r="V291" s="9">
        <f t="shared" si="90"/>
        <v>0.69350473612990526</v>
      </c>
      <c r="X291" s="1">
        <f t="shared" si="79"/>
        <v>41676</v>
      </c>
      <c r="Y291" s="2" t="e">
        <f t="shared" si="80"/>
        <v>#N/A</v>
      </c>
      <c r="Z291" s="2">
        <f>HLOOKUP(O291,[2]Monitor!$2:$345,344,FALSE)/100</f>
        <v>7.000000000000001E-3</v>
      </c>
      <c r="AA291" s="2">
        <f>HLOOKUP(O291,[2]Ponta!$2:$345,344,FALSE)/100</f>
        <v>-2.8199999999999999E-2</v>
      </c>
      <c r="AB291" s="2">
        <f t="shared" si="75"/>
        <v>9.591675707663283E-3</v>
      </c>
      <c r="AC291" s="2">
        <f t="shared" si="76"/>
        <v>1.8112816974297008E-2</v>
      </c>
      <c r="AD291" s="2">
        <f t="shared" si="77"/>
        <v>7.1158368264998551E-3</v>
      </c>
      <c r="AE291" s="2">
        <f t="shared" si="78"/>
        <v>9.8933108119754198E-3</v>
      </c>
      <c r="AF291" s="2">
        <f t="shared" si="81"/>
        <v>6.2020000000000009E-3</v>
      </c>
      <c r="AG291" s="2">
        <f t="shared" si="89"/>
        <v>-3.5010000000000006E-3</v>
      </c>
      <c r="AH291" s="13">
        <f t="shared" si="91"/>
        <v>8.2651119975454801E-4</v>
      </c>
      <c r="AI291" s="2">
        <f t="shared" si="82"/>
        <v>6.1734888002454528E-3</v>
      </c>
    </row>
    <row r="292" spans="3:35" x14ac:dyDescent="0.25">
      <c r="C292" s="1">
        <v>41677</v>
      </c>
      <c r="D292">
        <v>2.0499999999999998</v>
      </c>
      <c r="E292">
        <v>1.776</v>
      </c>
      <c r="F292">
        <v>1293.5</v>
      </c>
      <c r="G292">
        <v>1.4917</v>
      </c>
      <c r="H292">
        <v>2.956</v>
      </c>
      <c r="I292">
        <v>93.15</v>
      </c>
      <c r="J292" s="1" t="e">
        <f>HLOOKUP($C292,'[1]CoreIAM(Proj)'!$A$2:$OA$392,391,FALSE)/100</f>
        <v>#N/A</v>
      </c>
      <c r="K292" s="2"/>
      <c r="O292" s="1">
        <f t="shared" si="86"/>
        <v>41677</v>
      </c>
      <c r="P292" s="9">
        <f t="shared" si="87"/>
        <v>2.0499999999999998</v>
      </c>
      <c r="Q292" s="9">
        <f t="shared" si="88"/>
        <v>1.776</v>
      </c>
      <c r="R292" s="9">
        <f t="shared" si="83"/>
        <v>1.2935000000000001</v>
      </c>
      <c r="S292" s="9">
        <f t="shared" si="84"/>
        <v>1.4917</v>
      </c>
      <c r="T292" s="9">
        <f t="shared" si="92"/>
        <v>0.75649999999999973</v>
      </c>
      <c r="U292" s="9">
        <f t="shared" si="85"/>
        <v>0.48249999999999993</v>
      </c>
      <c r="V292" s="9">
        <f t="shared" si="90"/>
        <v>0.69350473612990526</v>
      </c>
      <c r="X292" s="1">
        <f t="shared" si="79"/>
        <v>41677</v>
      </c>
      <c r="Y292" s="2" t="e">
        <f t="shared" si="80"/>
        <v>#N/A</v>
      </c>
      <c r="Z292" s="2">
        <f>HLOOKUP(O292,[2]Monitor!$2:$345,344,FALSE)/100</f>
        <v>3.9000000000000003E-3</v>
      </c>
      <c r="AA292" s="2">
        <f>HLOOKUP(O292,[2]Ponta!$2:$345,344,FALSE)/100</f>
        <v>-2.1000000000000001E-2</v>
      </c>
      <c r="AB292" s="2">
        <f t="shared" si="75"/>
        <v>8.7438423645318508E-3</v>
      </c>
      <c r="AC292" s="2">
        <f t="shared" si="76"/>
        <v>1.6642754662840709E-2</v>
      </c>
      <c r="AD292" s="2">
        <f t="shared" si="77"/>
        <v>9.6720104694909548E-3</v>
      </c>
      <c r="AE292" s="2">
        <f t="shared" si="78"/>
        <v>1.1020223851528899E-2</v>
      </c>
      <c r="AF292" s="2">
        <f t="shared" si="81"/>
        <v>3.4554000000000004E-3</v>
      </c>
      <c r="AG292" s="2">
        <f t="shared" si="89"/>
        <v>-4.5902E-3</v>
      </c>
      <c r="AH292" s="13">
        <f t="shared" si="91"/>
        <v>3.447134538768806E-4</v>
      </c>
      <c r="AI292" s="2">
        <f t="shared" si="82"/>
        <v>3.5552865461231198E-3</v>
      </c>
    </row>
    <row r="293" spans="3:35" x14ac:dyDescent="0.25">
      <c r="C293" s="1">
        <v>41680</v>
      </c>
      <c r="D293">
        <v>2.0489999999999999</v>
      </c>
      <c r="E293">
        <v>1.7770000000000001</v>
      </c>
      <c r="F293">
        <v>1297.5</v>
      </c>
      <c r="G293">
        <v>1.4917</v>
      </c>
      <c r="H293">
        <v>2.9550000000000001</v>
      </c>
      <c r="I293">
        <v>93.15</v>
      </c>
      <c r="J293" s="1" t="e">
        <f>HLOOKUP($C293,'[1]CoreIAM(Proj)'!$A$2:$OA$392,391,FALSE)/100</f>
        <v>#N/A</v>
      </c>
      <c r="K293" s="2"/>
      <c r="O293" s="1">
        <f t="shared" si="86"/>
        <v>41680</v>
      </c>
      <c r="P293" s="9">
        <f t="shared" si="87"/>
        <v>2.0489999999999999</v>
      </c>
      <c r="Q293" s="9">
        <f t="shared" si="88"/>
        <v>1.7770000000000001</v>
      </c>
      <c r="R293" s="9">
        <f t="shared" si="83"/>
        <v>1.2975000000000001</v>
      </c>
      <c r="S293" s="9">
        <f t="shared" si="84"/>
        <v>1.4917</v>
      </c>
      <c r="T293" s="9">
        <f t="shared" si="92"/>
        <v>0.75149999999999983</v>
      </c>
      <c r="U293" s="9">
        <f t="shared" si="85"/>
        <v>0.47950000000000004</v>
      </c>
      <c r="V293" s="9">
        <f t="shared" si="90"/>
        <v>0.69340101522842634</v>
      </c>
      <c r="X293" s="1">
        <f t="shared" si="79"/>
        <v>41680</v>
      </c>
      <c r="Y293" s="2" t="e">
        <f t="shared" si="80"/>
        <v>#N/A</v>
      </c>
      <c r="Z293" s="2">
        <f>HLOOKUP(O293,[2]Monitor!$2:$345,344,FALSE)/100</f>
        <v>5.7000000000000002E-3</v>
      </c>
      <c r="AA293" s="2">
        <f>HLOOKUP(O293,[2]Ponta!$2:$345,344,FALSE)/100</f>
        <v>-7.0999999999999995E-3</v>
      </c>
      <c r="AB293" s="2">
        <f t="shared" si="75"/>
        <v>8.0234303856661082E-3</v>
      </c>
      <c r="AC293" s="2">
        <f t="shared" si="76"/>
        <v>1.5616940798899526E-2</v>
      </c>
      <c r="AD293" s="2">
        <f t="shared" si="77"/>
        <v>1.1629095219603425E-2</v>
      </c>
      <c r="AE293" s="2">
        <f t="shared" si="78"/>
        <v>1.2147074740358255E-2</v>
      </c>
      <c r="AF293" s="2">
        <f t="shared" si="81"/>
        <v>5.0502000000000003E-3</v>
      </c>
      <c r="AG293" s="2">
        <f t="shared" si="89"/>
        <v>-4.5123999999999997E-3</v>
      </c>
      <c r="AH293" s="13">
        <f t="shared" si="91"/>
        <v>-9.0597453476930933E-5</v>
      </c>
      <c r="AI293" s="2">
        <f t="shared" si="82"/>
        <v>5.7905974534769311E-3</v>
      </c>
    </row>
    <row r="294" spans="3:35" x14ac:dyDescent="0.25">
      <c r="C294" s="1">
        <v>41681</v>
      </c>
      <c r="D294">
        <v>2.0489999999999999</v>
      </c>
      <c r="E294">
        <v>1.7770000000000001</v>
      </c>
      <c r="F294">
        <v>1309.5</v>
      </c>
      <c r="G294">
        <v>1.4917</v>
      </c>
      <c r="H294">
        <v>2.9550000000000001</v>
      </c>
      <c r="I294">
        <v>93.15</v>
      </c>
      <c r="J294" s="1" t="e">
        <f>HLOOKUP($C294,'[1]CoreIAM(Proj)'!$A$2:$OA$392,391,FALSE)/100</f>
        <v>#N/A</v>
      </c>
      <c r="K294" s="2"/>
      <c r="O294" s="1">
        <f t="shared" si="86"/>
        <v>41681</v>
      </c>
      <c r="P294" s="9">
        <f t="shared" si="87"/>
        <v>2.0489999999999999</v>
      </c>
      <c r="Q294" s="9">
        <f t="shared" si="88"/>
        <v>1.7770000000000001</v>
      </c>
      <c r="R294" s="9">
        <f t="shared" si="83"/>
        <v>1.3095000000000001</v>
      </c>
      <c r="S294" s="9">
        <f t="shared" si="84"/>
        <v>1.4917</v>
      </c>
      <c r="T294" s="9">
        <f t="shared" si="92"/>
        <v>0.73949999999999982</v>
      </c>
      <c r="U294" s="9">
        <f t="shared" si="85"/>
        <v>0.46750000000000003</v>
      </c>
      <c r="V294" s="9">
        <f t="shared" si="90"/>
        <v>0.69340101522842634</v>
      </c>
      <c r="X294" s="1">
        <f t="shared" si="79"/>
        <v>41681</v>
      </c>
      <c r="Y294" s="2" t="e">
        <f t="shared" si="80"/>
        <v>#N/A</v>
      </c>
      <c r="Z294" s="2">
        <f>HLOOKUP(O294,[2]Monitor!$2:$345,344,FALSE)/100</f>
        <v>3.7000000000000002E-3</v>
      </c>
      <c r="AA294" s="2">
        <f>HLOOKUP(O294,[2]Ponta!$2:$345,344,FALSE)/100</f>
        <v>-8.0000000000000002E-3</v>
      </c>
      <c r="AB294" s="2">
        <f t="shared" si="75"/>
        <v>7.3041168658698474E-3</v>
      </c>
      <c r="AC294" s="2">
        <f t="shared" si="76"/>
        <v>1.4593944943627202E-2</v>
      </c>
      <c r="AD294" s="2">
        <f t="shared" si="77"/>
        <v>1.4773795414606106E-2</v>
      </c>
      <c r="AE294" s="2">
        <f t="shared" si="78"/>
        <v>1.3273863483605153E-2</v>
      </c>
      <c r="AF294" s="2">
        <f t="shared" si="81"/>
        <v>3.2782000000000002E-3</v>
      </c>
      <c r="AG294" s="2">
        <f t="shared" si="89"/>
        <v>7.002E-4</v>
      </c>
      <c r="AH294" s="13">
        <f t="shared" si="91"/>
        <v>-5.4310819351288502E-4</v>
      </c>
      <c r="AI294" s="2">
        <f t="shared" si="82"/>
        <v>4.2431081935128852E-3</v>
      </c>
    </row>
    <row r="295" spans="3:35" x14ac:dyDescent="0.25">
      <c r="C295" s="1">
        <v>41682</v>
      </c>
      <c r="D295">
        <v>2.0489999999999999</v>
      </c>
      <c r="E295">
        <v>1.7770000000000001</v>
      </c>
      <c r="F295">
        <v>1312.5</v>
      </c>
      <c r="G295">
        <v>1.4917</v>
      </c>
      <c r="H295">
        <v>2.9550000000000001</v>
      </c>
      <c r="I295">
        <v>93.15</v>
      </c>
      <c r="J295" s="1" t="e">
        <f>HLOOKUP($C295,'[1]CoreIAM(Proj)'!$A$2:$OA$392,391,FALSE)/100</f>
        <v>#N/A</v>
      </c>
      <c r="K295" s="2"/>
      <c r="O295" s="1">
        <f t="shared" si="86"/>
        <v>41682</v>
      </c>
      <c r="P295" s="9">
        <f t="shared" si="87"/>
        <v>2.0489999999999999</v>
      </c>
      <c r="Q295" s="9">
        <f t="shared" si="88"/>
        <v>1.7770000000000001</v>
      </c>
      <c r="R295" s="9">
        <f t="shared" si="83"/>
        <v>1.3125</v>
      </c>
      <c r="S295" s="9">
        <f t="shared" si="84"/>
        <v>1.4917</v>
      </c>
      <c r="T295" s="9">
        <f t="shared" si="92"/>
        <v>0.73649999999999993</v>
      </c>
      <c r="U295" s="9">
        <f t="shared" si="85"/>
        <v>0.46450000000000014</v>
      </c>
      <c r="V295" s="9">
        <f t="shared" si="90"/>
        <v>0.69340101522842634</v>
      </c>
      <c r="X295" s="1">
        <f t="shared" si="79"/>
        <v>41682</v>
      </c>
      <c r="Y295" s="2" t="e">
        <f t="shared" si="80"/>
        <v>#N/A</v>
      </c>
      <c r="Z295" s="2">
        <f>HLOOKUP(O295,[2]Monitor!$2:$345,344,FALSE)/100</f>
        <v>3.5000000000000005E-3</v>
      </c>
      <c r="AA295" s="2">
        <f>HLOOKUP(O295,[2]Ponta!$2:$345,344,FALSE)/100</f>
        <v>-2.8999999999999998E-3</v>
      </c>
      <c r="AB295" s="2">
        <f t="shared" si="75"/>
        <v>6.5858992947191997E-3</v>
      </c>
      <c r="AC295" s="2">
        <f t="shared" si="76"/>
        <v>1.3573755500942752E-2</v>
      </c>
      <c r="AD295" s="2">
        <f t="shared" si="77"/>
        <v>1.7933372822157345E-2</v>
      </c>
      <c r="AE295" s="2">
        <f t="shared" si="78"/>
        <v>1.4400590086410814E-2</v>
      </c>
      <c r="AF295" s="2">
        <f t="shared" si="81"/>
        <v>3.1010000000000005E-3</v>
      </c>
      <c r="AG295" s="2">
        <f t="shared" si="89"/>
        <v>1.4004E-3</v>
      </c>
      <c r="AH295" s="13">
        <f t="shared" si="91"/>
        <v>-7.0591112922945693E-4</v>
      </c>
      <c r="AI295" s="2">
        <f t="shared" si="82"/>
        <v>4.2059111292294575E-3</v>
      </c>
    </row>
    <row r="296" spans="3:35" x14ac:dyDescent="0.25">
      <c r="C296" s="1">
        <v>41683</v>
      </c>
      <c r="D296">
        <v>2.0489999999999999</v>
      </c>
      <c r="E296">
        <v>1.7770000000000001</v>
      </c>
      <c r="F296">
        <v>1318.5</v>
      </c>
      <c r="G296">
        <v>1.4917</v>
      </c>
      <c r="H296">
        <v>2.9550000000000001</v>
      </c>
      <c r="I296">
        <v>93.15</v>
      </c>
      <c r="J296" s="1">
        <f>HLOOKUP($C296,'[1]CoreIAM(Proj)'!$A$2:$OA$392,391,FALSE)/100</f>
        <v>2.8000000000000004E-3</v>
      </c>
      <c r="K296" s="2"/>
      <c r="O296" s="1">
        <f t="shared" si="86"/>
        <v>41683</v>
      </c>
      <c r="P296" s="9">
        <f t="shared" si="87"/>
        <v>2.0489999999999999</v>
      </c>
      <c r="Q296" s="9">
        <f t="shared" si="88"/>
        <v>1.7770000000000001</v>
      </c>
      <c r="R296" s="9">
        <f t="shared" si="83"/>
        <v>1.3185</v>
      </c>
      <c r="S296" s="9">
        <f t="shared" si="84"/>
        <v>1.4917</v>
      </c>
      <c r="T296" s="9">
        <f t="shared" si="92"/>
        <v>0.73049999999999993</v>
      </c>
      <c r="U296" s="9">
        <f t="shared" si="85"/>
        <v>0.45850000000000013</v>
      </c>
      <c r="V296" s="9">
        <f t="shared" si="90"/>
        <v>0.69340101522842634</v>
      </c>
      <c r="X296" s="1">
        <f t="shared" si="79"/>
        <v>41683</v>
      </c>
      <c r="Y296" s="2">
        <f t="shared" si="80"/>
        <v>2.8000000000000004E-3</v>
      </c>
      <c r="Z296" s="2">
        <f>HLOOKUP(O296,[2]Monitor!$2:$345,344,FALSE)/100</f>
        <v>3.3E-3</v>
      </c>
      <c r="AA296" s="2">
        <f>HLOOKUP(O296,[2]Ponta!$2:$345,344,FALSE)/100</f>
        <v>2.2000000000000001E-3</v>
      </c>
      <c r="AB296" s="2">
        <f t="shared" si="75"/>
        <v>5.8687751694335155E-3</v>
      </c>
      <c r="AC296" s="2">
        <f t="shared" si="76"/>
        <v>1.2556360938302591E-2</v>
      </c>
      <c r="AD296" s="2">
        <f t="shared" si="77"/>
        <v>2.1668981292378042E-2</v>
      </c>
      <c r="AE296" s="2">
        <f t="shared" si="78"/>
        <v>1.5527254553914904E-2</v>
      </c>
      <c r="AF296" s="2">
        <f t="shared" si="81"/>
        <v>2.9237999999999998E-3</v>
      </c>
      <c r="AG296" s="2">
        <f t="shared" si="89"/>
        <v>3.8122E-3</v>
      </c>
      <c r="AH296" s="13">
        <f t="shared" si="91"/>
        <v>-6.1554771758855328E-4</v>
      </c>
      <c r="AI296" s="2">
        <f t="shared" si="82"/>
        <v>3.9155477175885529E-3</v>
      </c>
    </row>
    <row r="297" spans="3:35" x14ac:dyDescent="0.25">
      <c r="C297" s="1">
        <v>41684</v>
      </c>
      <c r="D297">
        <v>2.0489999999999999</v>
      </c>
      <c r="E297">
        <v>1.7770000000000001</v>
      </c>
      <c r="F297">
        <v>1329</v>
      </c>
      <c r="G297">
        <v>1.5184</v>
      </c>
      <c r="H297">
        <v>2.9550000000000001</v>
      </c>
      <c r="I297">
        <v>93.15</v>
      </c>
      <c r="J297" s="1" t="e">
        <f>HLOOKUP($C297,'[1]CoreIAM(Proj)'!$A$2:$OA$392,391,FALSE)/100</f>
        <v>#N/A</v>
      </c>
      <c r="K297" s="2"/>
      <c r="O297" s="1">
        <f t="shared" si="86"/>
        <v>41684</v>
      </c>
      <c r="P297" s="9">
        <f t="shared" si="87"/>
        <v>2.0489999999999999</v>
      </c>
      <c r="Q297" s="9">
        <f t="shared" si="88"/>
        <v>1.7770000000000001</v>
      </c>
      <c r="R297" s="9">
        <f t="shared" si="83"/>
        <v>1.329</v>
      </c>
      <c r="S297" s="9">
        <f t="shared" si="84"/>
        <v>1.5184</v>
      </c>
      <c r="T297" s="9">
        <f t="shared" si="92"/>
        <v>0.72</v>
      </c>
      <c r="U297" s="9">
        <f t="shared" si="85"/>
        <v>0.44800000000000018</v>
      </c>
      <c r="V297" s="9">
        <f t="shared" si="90"/>
        <v>0.69340101522842634</v>
      </c>
      <c r="X297" s="1">
        <f t="shared" si="79"/>
        <v>41684</v>
      </c>
      <c r="Y297" s="2" t="e">
        <f t="shared" si="80"/>
        <v>#N/A</v>
      </c>
      <c r="Z297" s="2">
        <f>HLOOKUP(O297,[2]Monitor!$2:$345,344,FALSE)/100</f>
        <v>3.3E-3</v>
      </c>
      <c r="AA297" s="2">
        <f>HLOOKUP(O297,[2]Ponta!$2:$345,344,FALSE)/100</f>
        <v>1.6000000000000001E-3</v>
      </c>
      <c r="AB297" s="2">
        <f t="shared" ref="AB297:AB360" si="93">AVERAGE(P278:P297)/AVERAGE(P258:P277)-1</f>
        <v>5.1527419948478315E-3</v>
      </c>
      <c r="AC297" s="2">
        <f t="shared" ref="AC297:AC360" si="94">AVERAGE(Q278:Q297)/AVERAGE(Q258:Q277)-1</f>
        <v>1.154174978626421E-2</v>
      </c>
      <c r="AD297" s="2">
        <f t="shared" ref="AD297:AD360" si="95">AVERAGE(R278:R297)/AVERAGE(R258:R277)-1</f>
        <v>2.575045946497867E-2</v>
      </c>
      <c r="AE297" s="2">
        <f t="shared" ref="AE297:AE360" si="96">AVERAGE(S278:S297)/AVERAGE(S258:S277)-1</f>
        <v>1.7182864683648713E-2</v>
      </c>
      <c r="AF297" s="2">
        <f t="shared" si="81"/>
        <v>2.9237999999999998E-3</v>
      </c>
      <c r="AG297" s="2">
        <f t="shared" si="89"/>
        <v>2.1784000000000005E-3</v>
      </c>
      <c r="AH297" s="13">
        <f t="shared" si="91"/>
        <v>-3.4415094339623222E-4</v>
      </c>
      <c r="AI297" s="2">
        <f t="shared" si="82"/>
        <v>3.6441509433962323E-3</v>
      </c>
    </row>
    <row r="298" spans="3:35" x14ac:dyDescent="0.25">
      <c r="C298" s="1">
        <v>41687</v>
      </c>
      <c r="D298">
        <v>2.0539999999999998</v>
      </c>
      <c r="E298">
        <v>1.7829999999999999</v>
      </c>
      <c r="F298">
        <v>1334.5</v>
      </c>
      <c r="G298">
        <v>1.5184</v>
      </c>
      <c r="H298">
        <v>2.9529999999999998</v>
      </c>
      <c r="I298">
        <v>99.99</v>
      </c>
      <c r="J298" s="1" t="e">
        <f>HLOOKUP($C298,'[1]CoreIAM(Proj)'!$A$2:$OA$392,391,FALSE)/100</f>
        <v>#N/A</v>
      </c>
      <c r="K298" s="2"/>
      <c r="O298" s="1">
        <f t="shared" si="86"/>
        <v>41687</v>
      </c>
      <c r="P298" s="9">
        <f t="shared" si="87"/>
        <v>2.0539999999999998</v>
      </c>
      <c r="Q298" s="9">
        <f t="shared" si="88"/>
        <v>1.7829999999999999</v>
      </c>
      <c r="R298" s="9">
        <f t="shared" si="83"/>
        <v>1.3345</v>
      </c>
      <c r="S298" s="9">
        <f t="shared" si="84"/>
        <v>1.5184</v>
      </c>
      <c r="T298" s="9">
        <f t="shared" si="92"/>
        <v>0.71949999999999981</v>
      </c>
      <c r="U298" s="9">
        <f t="shared" si="85"/>
        <v>0.4484999999999999</v>
      </c>
      <c r="V298" s="9">
        <f t="shared" si="90"/>
        <v>0.69556383338977312</v>
      </c>
      <c r="X298" s="1">
        <f t="shared" si="79"/>
        <v>41687</v>
      </c>
      <c r="Y298" s="2" t="e">
        <f t="shared" si="80"/>
        <v>#N/A</v>
      </c>
      <c r="Z298" s="2">
        <f>HLOOKUP(O298,[2]Monitor!$2:$345,344,FALSE)/100</f>
        <v>-2.9999999999999997E-4</v>
      </c>
      <c r="AA298" s="2">
        <f>HLOOKUP(O298,[2]Ponta!$2:$345,344,FALSE)/100</f>
        <v>3.4000000000000002E-3</v>
      </c>
      <c r="AB298" s="2">
        <f t="shared" si="93"/>
        <v>5.02820701496276E-3</v>
      </c>
      <c r="AC298" s="2">
        <f t="shared" si="94"/>
        <v>1.1076940600262208E-2</v>
      </c>
      <c r="AD298" s="2">
        <f t="shared" si="95"/>
        <v>2.9868114817688252E-2</v>
      </c>
      <c r="AE298" s="2">
        <f t="shared" si="96"/>
        <v>1.8837379919883768E-2</v>
      </c>
      <c r="AF298" s="2">
        <f t="shared" si="81"/>
        <v>-2.6579999999999996E-4</v>
      </c>
      <c r="AG298" s="2">
        <f t="shared" si="89"/>
        <v>2.1784000000000005E-3</v>
      </c>
      <c r="AH298" s="13">
        <f t="shared" si="91"/>
        <v>1.9032455603181298E-4</v>
      </c>
      <c r="AI298" s="2">
        <f t="shared" si="82"/>
        <v>-4.9032455603181292E-4</v>
      </c>
    </row>
    <row r="299" spans="3:35" x14ac:dyDescent="0.25">
      <c r="C299" s="1">
        <v>41688</v>
      </c>
      <c r="D299">
        <v>2.0539999999999998</v>
      </c>
      <c r="E299">
        <v>1.7829999999999999</v>
      </c>
      <c r="F299">
        <v>1355.5</v>
      </c>
      <c r="G299">
        <v>1.5184</v>
      </c>
      <c r="H299">
        <v>2.9529999999999998</v>
      </c>
      <c r="I299">
        <v>99.99</v>
      </c>
      <c r="J299" s="1" t="e">
        <f>HLOOKUP($C299,'[1]CoreIAM(Proj)'!$A$2:$OA$392,391,FALSE)/100</f>
        <v>#N/A</v>
      </c>
      <c r="K299" s="2"/>
      <c r="O299" s="1">
        <f t="shared" si="86"/>
        <v>41688</v>
      </c>
      <c r="P299" s="9">
        <f t="shared" si="87"/>
        <v>2.0539999999999998</v>
      </c>
      <c r="Q299" s="9">
        <f t="shared" si="88"/>
        <v>1.7829999999999999</v>
      </c>
      <c r="R299" s="9">
        <f t="shared" si="83"/>
        <v>1.3554999999999999</v>
      </c>
      <c r="S299" s="9">
        <f t="shared" si="84"/>
        <v>1.5184</v>
      </c>
      <c r="T299" s="9">
        <f t="shared" si="92"/>
        <v>0.6984999999999999</v>
      </c>
      <c r="U299" s="9">
        <f t="shared" si="85"/>
        <v>0.42749999999999999</v>
      </c>
      <c r="V299" s="9">
        <f t="shared" si="90"/>
        <v>0.69556383338977312</v>
      </c>
      <c r="X299" s="1">
        <f t="shared" si="79"/>
        <v>41688</v>
      </c>
      <c r="Y299" s="2" t="e">
        <f t="shared" si="80"/>
        <v>#N/A</v>
      </c>
      <c r="Z299" s="2">
        <f>HLOOKUP(O299,[2]Monitor!$2:$345,344,FALSE)/100</f>
        <v>0</v>
      </c>
      <c r="AA299" s="2">
        <f>HLOOKUP(O299,[2]Ponta!$2:$345,344,FALSE)/100</f>
        <v>1.6000000000000001E-3</v>
      </c>
      <c r="AB299" s="2">
        <f t="shared" si="93"/>
        <v>4.9037636385931282E-3</v>
      </c>
      <c r="AC299" s="2">
        <f t="shared" si="94"/>
        <v>1.0612872019575947E-2</v>
      </c>
      <c r="AD299" s="2">
        <f t="shared" si="95"/>
        <v>3.5297960516914362E-2</v>
      </c>
      <c r="AE299" s="2">
        <f t="shared" si="96"/>
        <v>2.0490801348377996E-2</v>
      </c>
      <c r="AF299" s="2">
        <f t="shared" si="81"/>
        <v>0</v>
      </c>
      <c r="AG299" s="2">
        <f t="shared" si="89"/>
        <v>-2.19396E-2</v>
      </c>
      <c r="AH299" s="13">
        <f t="shared" si="91"/>
        <v>7.9816963556123E-4</v>
      </c>
      <c r="AI299" s="2">
        <f t="shared" si="82"/>
        <v>-7.9816963556123E-4</v>
      </c>
    </row>
    <row r="300" spans="3:35" x14ac:dyDescent="0.25">
      <c r="C300" s="1">
        <v>41689</v>
      </c>
      <c r="D300">
        <v>2.0539999999999998</v>
      </c>
      <c r="E300">
        <v>1.7829999999999999</v>
      </c>
      <c r="F300">
        <v>1357</v>
      </c>
      <c r="G300">
        <v>1.5184</v>
      </c>
      <c r="H300">
        <v>2.9529999999999998</v>
      </c>
      <c r="I300">
        <v>99.99</v>
      </c>
      <c r="J300" s="1" t="e">
        <f>HLOOKUP($C300,'[1]CoreIAM(Proj)'!$A$2:$OA$392,391,FALSE)/100</f>
        <v>#N/A</v>
      </c>
      <c r="K300" s="2"/>
      <c r="O300" s="1">
        <f t="shared" si="86"/>
        <v>41689</v>
      </c>
      <c r="P300" s="9">
        <f t="shared" si="87"/>
        <v>2.0539999999999998</v>
      </c>
      <c r="Q300" s="9">
        <f t="shared" si="88"/>
        <v>1.7829999999999999</v>
      </c>
      <c r="R300" s="9">
        <f t="shared" si="83"/>
        <v>1.357</v>
      </c>
      <c r="S300" s="9">
        <f t="shared" si="84"/>
        <v>1.5184</v>
      </c>
      <c r="T300" s="9">
        <f t="shared" si="92"/>
        <v>0.69699999999999984</v>
      </c>
      <c r="U300" s="9">
        <f t="shared" si="85"/>
        <v>0.42599999999999993</v>
      </c>
      <c r="V300" s="9">
        <f t="shared" si="90"/>
        <v>0.69556383338977312</v>
      </c>
      <c r="X300" s="1">
        <f t="shared" si="79"/>
        <v>41689</v>
      </c>
      <c r="Y300" s="2" t="e">
        <f t="shared" si="80"/>
        <v>#N/A</v>
      </c>
      <c r="Z300" s="2">
        <f>HLOOKUP(O300,[2]Monitor!$2:$345,344,FALSE)/100</f>
        <v>1E-4</v>
      </c>
      <c r="AA300" s="2">
        <f>HLOOKUP(O300,[2]Ponta!$2:$345,344,FALSE)/100</f>
        <v>4.5000000000000005E-3</v>
      </c>
      <c r="AB300" s="2">
        <f t="shared" si="93"/>
        <v>4.7794117647064205E-3</v>
      </c>
      <c r="AC300" s="2">
        <f t="shared" si="94"/>
        <v>1.0149542275544876E-2</v>
      </c>
      <c r="AD300" s="2">
        <f t="shared" si="95"/>
        <v>4.1122182293368281E-2</v>
      </c>
      <c r="AE300" s="2">
        <f t="shared" si="96"/>
        <v>2.214313005345625E-2</v>
      </c>
      <c r="AF300" s="2">
        <f t="shared" si="81"/>
        <v>8.8599999999999999E-5</v>
      </c>
      <c r="AG300" s="2">
        <f t="shared" si="89"/>
        <v>-1.6338000000000002E-2</v>
      </c>
      <c r="AH300" s="13">
        <f t="shared" si="91"/>
        <v>1.4064990803187784E-3</v>
      </c>
      <c r="AI300" s="2">
        <f t="shared" si="82"/>
        <v>-1.3064990803187783E-3</v>
      </c>
    </row>
    <row r="301" spans="3:35" x14ac:dyDescent="0.25">
      <c r="C301" s="1">
        <v>41690</v>
      </c>
      <c r="D301">
        <v>2.0539999999999998</v>
      </c>
      <c r="E301">
        <v>1.7829999999999999</v>
      </c>
      <c r="F301">
        <v>1358.5</v>
      </c>
      <c r="G301">
        <v>1.5184</v>
      </c>
      <c r="H301">
        <v>2.9529999999999998</v>
      </c>
      <c r="I301">
        <v>99.99</v>
      </c>
      <c r="J301" s="1" t="e">
        <f>HLOOKUP($C301,'[1]CoreIAM(Proj)'!$A$2:$OA$392,391,FALSE)/100</f>
        <v>#N/A</v>
      </c>
      <c r="K301" s="2"/>
      <c r="O301" s="1">
        <f t="shared" si="86"/>
        <v>41690</v>
      </c>
      <c r="P301" s="9">
        <f t="shared" si="87"/>
        <v>2.0539999999999998</v>
      </c>
      <c r="Q301" s="9">
        <f t="shared" si="88"/>
        <v>1.7829999999999999</v>
      </c>
      <c r="R301" s="9">
        <f t="shared" si="83"/>
        <v>1.3585</v>
      </c>
      <c r="S301" s="9">
        <f t="shared" si="84"/>
        <v>1.5184</v>
      </c>
      <c r="T301" s="9">
        <f t="shared" si="92"/>
        <v>0.69549999999999979</v>
      </c>
      <c r="U301" s="9">
        <f t="shared" si="85"/>
        <v>0.42449999999999988</v>
      </c>
      <c r="V301" s="9">
        <f t="shared" si="90"/>
        <v>0.69556383338977312</v>
      </c>
      <c r="X301" s="1">
        <f t="shared" si="79"/>
        <v>41690</v>
      </c>
      <c r="Y301" s="2" t="e">
        <f t="shared" si="80"/>
        <v>#N/A</v>
      </c>
      <c r="Z301" s="2">
        <f>HLOOKUP(O301,[2]Monitor!$2:$345,344,FALSE)/100</f>
        <v>8.0000000000000004E-4</v>
      </c>
      <c r="AA301" s="2">
        <f>HLOOKUP(O301,[2]Ponta!$2:$345,344,FALSE)/100</f>
        <v>7.7000000000000002E-3</v>
      </c>
      <c r="AB301" s="2">
        <f t="shared" si="93"/>
        <v>4.6551512924177807E-3</v>
      </c>
      <c r="AC301" s="2">
        <f t="shared" si="94"/>
        <v>9.6869496051361637E-3</v>
      </c>
      <c r="AD301" s="2">
        <f t="shared" si="95"/>
        <v>4.6587591613416857E-2</v>
      </c>
      <c r="AE301" s="2">
        <f t="shared" si="96"/>
        <v>2.379436711800853E-2</v>
      </c>
      <c r="AF301" s="2">
        <f t="shared" si="81"/>
        <v>7.0879999999999999E-4</v>
      </c>
      <c r="AG301" s="2">
        <f t="shared" si="89"/>
        <v>-5.5237999999999997E-3</v>
      </c>
      <c r="AH301" s="13">
        <f t="shared" si="91"/>
        <v>2.1511100208511458E-3</v>
      </c>
      <c r="AI301" s="2">
        <f t="shared" si="82"/>
        <v>-1.3511100208511459E-3</v>
      </c>
    </row>
    <row r="302" spans="3:35" x14ac:dyDescent="0.25">
      <c r="C302" s="1">
        <v>41691</v>
      </c>
      <c r="D302">
        <v>2.0539999999999998</v>
      </c>
      <c r="E302">
        <v>1.7829999999999999</v>
      </c>
      <c r="F302">
        <v>1365.5</v>
      </c>
      <c r="G302">
        <v>1.5348000000000002</v>
      </c>
      <c r="H302">
        <v>2.9529999999999998</v>
      </c>
      <c r="I302">
        <v>99.99</v>
      </c>
      <c r="J302" s="1" t="e">
        <f>HLOOKUP($C302,'[1]CoreIAM(Proj)'!$A$2:$OA$392,391,FALSE)/100</f>
        <v>#N/A</v>
      </c>
      <c r="K302" s="2"/>
      <c r="O302" s="1">
        <f t="shared" si="86"/>
        <v>41691</v>
      </c>
      <c r="P302" s="9">
        <f t="shared" si="87"/>
        <v>2.0539999999999998</v>
      </c>
      <c r="Q302" s="9">
        <f t="shared" si="88"/>
        <v>1.7829999999999999</v>
      </c>
      <c r="R302" s="9">
        <f t="shared" si="83"/>
        <v>1.3654999999999999</v>
      </c>
      <c r="S302" s="9">
        <f t="shared" si="84"/>
        <v>1.5348000000000002</v>
      </c>
      <c r="T302" s="9">
        <f t="shared" si="92"/>
        <v>0.68849999999999989</v>
      </c>
      <c r="U302" s="9">
        <f t="shared" si="85"/>
        <v>0.41749999999999998</v>
      </c>
      <c r="V302" s="9">
        <f t="shared" si="90"/>
        <v>0.69556383338977312</v>
      </c>
      <c r="X302" s="1">
        <f t="shared" si="79"/>
        <v>41691</v>
      </c>
      <c r="Y302" s="2" t="e">
        <f t="shared" si="80"/>
        <v>#N/A</v>
      </c>
      <c r="Z302" s="2">
        <f>HLOOKUP(O302,[2]Monitor!$2:$345,344,FALSE)/100</f>
        <v>5.0000000000000001E-4</v>
      </c>
      <c r="AA302" s="2">
        <f>HLOOKUP(O302,[2]Ponta!$2:$345,344,FALSE)/100</f>
        <v>5.5000000000000005E-3</v>
      </c>
      <c r="AB302" s="2">
        <f t="shared" si="93"/>
        <v>4.5309821209900125E-3</v>
      </c>
      <c r="AC302" s="2">
        <f t="shared" si="94"/>
        <v>9.2250922509227173E-3</v>
      </c>
      <c r="AD302" s="2">
        <f t="shared" si="95"/>
        <v>5.1900077554185797E-2</v>
      </c>
      <c r="AE302" s="2">
        <f t="shared" si="96"/>
        <v>2.5559369132041043E-2</v>
      </c>
      <c r="AF302" s="2">
        <f t="shared" si="81"/>
        <v>4.4300000000000003E-4</v>
      </c>
      <c r="AG302" s="2">
        <f t="shared" si="89"/>
        <v>-6.2240000000000004E-3</v>
      </c>
      <c r="AH302" s="13">
        <f t="shared" si="91"/>
        <v>3.1594315509659355E-3</v>
      </c>
      <c r="AI302" s="2">
        <f t="shared" si="82"/>
        <v>-2.6594315509659355E-3</v>
      </c>
    </row>
    <row r="303" spans="3:35" x14ac:dyDescent="0.25">
      <c r="C303" s="1">
        <v>41694</v>
      </c>
      <c r="D303">
        <v>2.08</v>
      </c>
      <c r="E303">
        <v>1.8050000000000002</v>
      </c>
      <c r="F303">
        <v>1371</v>
      </c>
      <c r="G303">
        <v>1.5348000000000002</v>
      </c>
      <c r="H303">
        <v>2.9550000000000001</v>
      </c>
      <c r="I303">
        <v>99.99</v>
      </c>
      <c r="J303" s="1" t="e">
        <f>HLOOKUP($C303,'[1]CoreIAM(Proj)'!$A$2:$OA$392,391,FALSE)/100</f>
        <v>#N/A</v>
      </c>
      <c r="K303" s="2"/>
      <c r="O303" s="1">
        <f t="shared" si="86"/>
        <v>41694</v>
      </c>
      <c r="P303" s="9">
        <f t="shared" si="87"/>
        <v>2.08</v>
      </c>
      <c r="Q303" s="9">
        <f t="shared" si="88"/>
        <v>1.8050000000000002</v>
      </c>
      <c r="R303" s="9">
        <f t="shared" si="83"/>
        <v>1.371</v>
      </c>
      <c r="S303" s="9">
        <f t="shared" si="84"/>
        <v>1.5348000000000002</v>
      </c>
      <c r="T303" s="9">
        <f t="shared" si="92"/>
        <v>0.70900000000000007</v>
      </c>
      <c r="U303" s="9">
        <f t="shared" si="85"/>
        <v>0.43400000000000016</v>
      </c>
      <c r="V303" s="9">
        <f t="shared" si="90"/>
        <v>0.70389170896785114</v>
      </c>
      <c r="X303" s="1">
        <f t="shared" si="79"/>
        <v>41694</v>
      </c>
      <c r="Y303" s="2" t="e">
        <f t="shared" si="80"/>
        <v>#N/A</v>
      </c>
      <c r="Z303" s="2">
        <f>HLOOKUP(O303,[2]Monitor!$2:$345,344,FALSE)/100</f>
        <v>1.9E-3</v>
      </c>
      <c r="AA303" s="2">
        <f>HLOOKUP(O303,[2]Ponta!$2:$345,344,FALSE)/100</f>
        <v>7.4000000000000003E-3</v>
      </c>
      <c r="AB303" s="2">
        <f t="shared" si="93"/>
        <v>4.8965601664834324E-3</v>
      </c>
      <c r="AC303" s="2">
        <f t="shared" si="94"/>
        <v>9.446272551912438E-3</v>
      </c>
      <c r="AD303" s="2">
        <f t="shared" si="95"/>
        <v>5.8235186054581556E-2</v>
      </c>
      <c r="AE303" s="2">
        <f t="shared" si="96"/>
        <v>2.7322441936803665E-2</v>
      </c>
      <c r="AF303" s="2">
        <f t="shared" si="81"/>
        <v>1.6834E-3</v>
      </c>
      <c r="AG303" s="2">
        <f t="shared" si="89"/>
        <v>-2.2561999999999999E-3</v>
      </c>
      <c r="AH303" s="13">
        <f t="shared" si="91"/>
        <v>4.2943726484539844E-3</v>
      </c>
      <c r="AI303" s="2">
        <f t="shared" si="82"/>
        <v>-2.3943726484539846E-3</v>
      </c>
    </row>
    <row r="304" spans="3:35" x14ac:dyDescent="0.25">
      <c r="C304" s="1">
        <v>41695</v>
      </c>
      <c r="D304">
        <v>2.08</v>
      </c>
      <c r="E304">
        <v>1.8050000000000002</v>
      </c>
      <c r="F304">
        <v>1376</v>
      </c>
      <c r="G304">
        <v>1.5348000000000002</v>
      </c>
      <c r="H304">
        <v>2.9550000000000001</v>
      </c>
      <c r="I304">
        <v>99.99</v>
      </c>
      <c r="J304" s="1" t="e">
        <f>HLOOKUP($C304,'[1]CoreIAM(Proj)'!$A$2:$OA$392,391,FALSE)/100</f>
        <v>#N/A</v>
      </c>
      <c r="K304" s="2"/>
      <c r="O304" s="1">
        <f t="shared" si="86"/>
        <v>41695</v>
      </c>
      <c r="P304" s="9">
        <f t="shared" si="87"/>
        <v>2.08</v>
      </c>
      <c r="Q304" s="9">
        <f t="shared" si="88"/>
        <v>1.8050000000000002</v>
      </c>
      <c r="R304" s="9">
        <f t="shared" si="83"/>
        <v>1.3759999999999999</v>
      </c>
      <c r="S304" s="9">
        <f t="shared" si="84"/>
        <v>1.5348000000000002</v>
      </c>
      <c r="T304" s="9">
        <f t="shared" si="92"/>
        <v>0.70400000000000018</v>
      </c>
      <c r="U304" s="9">
        <f t="shared" si="85"/>
        <v>0.42900000000000027</v>
      </c>
      <c r="V304" s="9">
        <f t="shared" si="90"/>
        <v>0.70389170896785114</v>
      </c>
      <c r="X304" s="1">
        <f t="shared" si="79"/>
        <v>41695</v>
      </c>
      <c r="Y304" s="2" t="e">
        <f t="shared" si="80"/>
        <v>#N/A</v>
      </c>
      <c r="Z304" s="2">
        <f>HLOOKUP(O304,[2]Monitor!$2:$345,344,FALSE)/100</f>
        <v>3.4000000000000002E-3</v>
      </c>
      <c r="AA304" s="2">
        <f>HLOOKUP(O304,[2]Ponta!$2:$345,344,FALSE)/100</f>
        <v>1.4000000000000002E-2</v>
      </c>
      <c r="AB304" s="2">
        <f t="shared" si="93"/>
        <v>5.2618697993149777E-3</v>
      </c>
      <c r="AC304" s="2">
        <f t="shared" si="94"/>
        <v>9.6671769575327193E-3</v>
      </c>
      <c r="AD304" s="2">
        <f t="shared" si="95"/>
        <v>6.4860561022416441E-2</v>
      </c>
      <c r="AE304" s="2">
        <f t="shared" si="96"/>
        <v>2.9083588693609164E-2</v>
      </c>
      <c r="AF304" s="2">
        <f t="shared" si="81"/>
        <v>3.0124000000000001E-3</v>
      </c>
      <c r="AG304" s="2">
        <f t="shared" si="89"/>
        <v>1.7116000000000002E-3</v>
      </c>
      <c r="AH304" s="13">
        <f t="shared" si="91"/>
        <v>5.163318277503921E-3</v>
      </c>
      <c r="AI304" s="2">
        <f t="shared" si="82"/>
        <v>-1.7633182775039207E-3</v>
      </c>
    </row>
    <row r="305" spans="3:35" x14ac:dyDescent="0.25">
      <c r="C305" s="1">
        <v>41696</v>
      </c>
      <c r="D305">
        <v>2.08</v>
      </c>
      <c r="E305">
        <v>1.8050000000000002</v>
      </c>
      <c r="F305">
        <v>1374</v>
      </c>
      <c r="G305">
        <v>1.5348000000000002</v>
      </c>
      <c r="H305">
        <v>2.9550000000000001</v>
      </c>
      <c r="I305">
        <v>99.99</v>
      </c>
      <c r="J305" s="1">
        <f>HLOOKUP($C305,'[1]CoreIAM(Proj)'!$A$2:$OA$392,391,FALSE)/100</f>
        <v>1.8700000000000001E-2</v>
      </c>
      <c r="K305" s="2"/>
      <c r="O305" s="1">
        <f t="shared" si="86"/>
        <v>41696</v>
      </c>
      <c r="P305" s="9">
        <f t="shared" si="87"/>
        <v>2.08</v>
      </c>
      <c r="Q305" s="9">
        <f t="shared" si="88"/>
        <v>1.8050000000000002</v>
      </c>
      <c r="R305" s="9">
        <f t="shared" si="83"/>
        <v>1.3740000000000001</v>
      </c>
      <c r="S305" s="9">
        <f t="shared" si="84"/>
        <v>1.5348000000000002</v>
      </c>
      <c r="T305" s="9">
        <f t="shared" si="92"/>
        <v>0.70599999999999996</v>
      </c>
      <c r="U305" s="9">
        <f t="shared" si="85"/>
        <v>0.43100000000000005</v>
      </c>
      <c r="V305" s="9">
        <f t="shared" si="90"/>
        <v>0.70389170896785114</v>
      </c>
      <c r="X305" s="1">
        <f t="shared" si="79"/>
        <v>41696</v>
      </c>
      <c r="Y305" s="2">
        <f t="shared" si="80"/>
        <v>1.8700000000000001E-2</v>
      </c>
      <c r="Z305" s="2">
        <f>HLOOKUP(O305,[2]Monitor!$2:$345,344,FALSE)/100</f>
        <v>3.0999999999999999E-3</v>
      </c>
      <c r="AA305" s="2">
        <f>HLOOKUP(O305,[2]Ponta!$2:$345,344,FALSE)/100</f>
        <v>1.3100000000000001E-2</v>
      </c>
      <c r="AB305" s="2">
        <f t="shared" si="93"/>
        <v>5.6269113149847172E-3</v>
      </c>
      <c r="AC305" s="2">
        <f t="shared" si="94"/>
        <v>9.8878059836813303E-3</v>
      </c>
      <c r="AD305" s="2">
        <f t="shared" si="95"/>
        <v>7.1068373450930089E-2</v>
      </c>
      <c r="AE305" s="2">
        <f t="shared" si="96"/>
        <v>3.0842812556867161E-2</v>
      </c>
      <c r="AF305" s="2">
        <f t="shared" si="81"/>
        <v>2.7466000000000001E-3</v>
      </c>
      <c r="AG305" s="2">
        <f t="shared" si="89"/>
        <v>1.2448000000000001E-3</v>
      </c>
      <c r="AH305" s="13">
        <f t="shared" si="91"/>
        <v>6.5595651640851108E-3</v>
      </c>
      <c r="AI305" s="2">
        <f t="shared" si="82"/>
        <v>-3.4595651640851109E-3</v>
      </c>
    </row>
    <row r="306" spans="3:35" x14ac:dyDescent="0.25">
      <c r="C306" s="1">
        <v>41697</v>
      </c>
      <c r="D306">
        <v>2.08</v>
      </c>
      <c r="E306">
        <v>1.8050000000000002</v>
      </c>
      <c r="F306">
        <v>1375</v>
      </c>
      <c r="G306">
        <v>1.5348000000000002</v>
      </c>
      <c r="H306">
        <v>2.9550000000000001</v>
      </c>
      <c r="I306">
        <v>99.99</v>
      </c>
      <c r="J306" s="1" t="e">
        <f>HLOOKUP($C306,'[1]CoreIAM(Proj)'!$A$2:$OA$392,391,FALSE)/100</f>
        <v>#N/A</v>
      </c>
      <c r="K306" s="2"/>
      <c r="O306" s="1">
        <f t="shared" si="86"/>
        <v>41697</v>
      </c>
      <c r="P306" s="9">
        <f t="shared" si="87"/>
        <v>2.08</v>
      </c>
      <c r="Q306" s="9">
        <f t="shared" si="88"/>
        <v>1.8050000000000002</v>
      </c>
      <c r="R306" s="9">
        <f t="shared" si="83"/>
        <v>1.375</v>
      </c>
      <c r="S306" s="9">
        <f t="shared" si="84"/>
        <v>1.5348000000000002</v>
      </c>
      <c r="T306" s="9">
        <f t="shared" si="92"/>
        <v>0.70500000000000007</v>
      </c>
      <c r="U306" s="9">
        <f t="shared" si="85"/>
        <v>0.43000000000000016</v>
      </c>
      <c r="V306" s="9">
        <f t="shared" si="90"/>
        <v>0.70389170896785114</v>
      </c>
      <c r="X306" s="1">
        <f t="shared" si="79"/>
        <v>41697</v>
      </c>
      <c r="Y306" s="2" t="e">
        <f t="shared" si="80"/>
        <v>#N/A</v>
      </c>
      <c r="Z306" s="2">
        <f>HLOOKUP(O306,[2]Monitor!$2:$345,344,FALSE)/100</f>
        <v>7.3000000000000001E-3</v>
      </c>
      <c r="AA306" s="2">
        <f>HLOOKUP(O306,[2]Ponta!$2:$345,344,FALSE)/100</f>
        <v>1.9699999999999999E-2</v>
      </c>
      <c r="AB306" s="2">
        <f t="shared" si="93"/>
        <v>5.9916850085592888E-3</v>
      </c>
      <c r="AC306" s="2">
        <f t="shared" si="94"/>
        <v>1.0108160144969069E-2</v>
      </c>
      <c r="AD306" s="2">
        <f t="shared" si="95"/>
        <v>7.6897952518015122E-2</v>
      </c>
      <c r="AE306" s="2">
        <f t="shared" si="96"/>
        <v>3.260011667410212E-2</v>
      </c>
      <c r="AF306" s="2">
        <f t="shared" si="81"/>
        <v>6.4678000000000001E-3</v>
      </c>
      <c r="AG306" s="2">
        <f t="shared" si="89"/>
        <v>2.6452000000000003E-3</v>
      </c>
      <c r="AH306" s="13">
        <f t="shared" si="91"/>
        <v>7.9624175330378615E-3</v>
      </c>
      <c r="AI306" s="2">
        <f t="shared" si="82"/>
        <v>-6.6241753303786146E-4</v>
      </c>
    </row>
    <row r="307" spans="3:35" x14ac:dyDescent="0.25">
      <c r="C307" s="1">
        <v>41698</v>
      </c>
      <c r="D307">
        <v>2.08</v>
      </c>
      <c r="E307">
        <v>1.8050000000000002</v>
      </c>
      <c r="F307">
        <v>1375.5</v>
      </c>
      <c r="G307">
        <v>1.5447</v>
      </c>
      <c r="H307">
        <v>2.9550000000000001</v>
      </c>
      <c r="I307">
        <v>99.99</v>
      </c>
      <c r="J307" s="1" t="e">
        <f>HLOOKUP($C307,'[1]CoreIAM(Proj)'!$A$2:$OA$392,391,FALSE)/100</f>
        <v>#N/A</v>
      </c>
      <c r="K307" s="2"/>
      <c r="O307" s="1">
        <f t="shared" si="86"/>
        <v>41698</v>
      </c>
      <c r="P307" s="9">
        <f t="shared" si="87"/>
        <v>2.08</v>
      </c>
      <c r="Q307" s="9">
        <f t="shared" si="88"/>
        <v>1.8050000000000002</v>
      </c>
      <c r="R307" s="9">
        <f t="shared" si="83"/>
        <v>1.3754999999999999</v>
      </c>
      <c r="S307" s="9">
        <f t="shared" si="84"/>
        <v>1.5447</v>
      </c>
      <c r="T307" s="9">
        <f t="shared" si="92"/>
        <v>0.70450000000000013</v>
      </c>
      <c r="U307" s="9">
        <f t="shared" si="85"/>
        <v>0.42950000000000021</v>
      </c>
      <c r="V307" s="9">
        <f t="shared" si="90"/>
        <v>0.70389170896785114</v>
      </c>
      <c r="X307" s="1">
        <f t="shared" si="79"/>
        <v>41698</v>
      </c>
      <c r="Y307" s="2" t="e">
        <f t="shared" si="80"/>
        <v>#N/A</v>
      </c>
      <c r="Z307" s="2">
        <f>HLOOKUP(O307,[2]Monitor!$2:$345,344,FALSE)/100</f>
        <v>8.8000000000000005E-3</v>
      </c>
      <c r="AA307" s="2">
        <f>HLOOKUP(O307,[2]Ponta!$2:$345,344,FALSE)/100</f>
        <v>2.8000000000000004E-2</v>
      </c>
      <c r="AB307" s="2">
        <f t="shared" si="93"/>
        <v>6.3561911746727873E-3</v>
      </c>
      <c r="AC307" s="2">
        <f t="shared" si="94"/>
        <v>1.0328239954725982E-2</v>
      </c>
      <c r="AD307" s="2">
        <f t="shared" si="95"/>
        <v>8.2206035379812858E-2</v>
      </c>
      <c r="AE307" s="2">
        <f t="shared" si="96"/>
        <v>3.3946819049708754E-2</v>
      </c>
      <c r="AF307" s="2">
        <f t="shared" si="81"/>
        <v>7.7968000000000004E-3</v>
      </c>
      <c r="AG307" s="2">
        <f t="shared" si="89"/>
        <v>1.2448000000000001E-3</v>
      </c>
      <c r="AH307" s="13">
        <f t="shared" si="91"/>
        <v>9.621027693815851E-3</v>
      </c>
      <c r="AI307" s="2">
        <f t="shared" si="82"/>
        <v>-8.2102769381585047E-4</v>
      </c>
    </row>
    <row r="308" spans="3:35" x14ac:dyDescent="0.25">
      <c r="C308" s="1">
        <v>41701</v>
      </c>
      <c r="D308">
        <v>2.113</v>
      </c>
      <c r="E308">
        <v>1.847</v>
      </c>
      <c r="F308">
        <v>1375.5</v>
      </c>
      <c r="G308">
        <v>1.5447</v>
      </c>
      <c r="H308">
        <v>2.9580000000000002</v>
      </c>
      <c r="I308">
        <v>99.99</v>
      </c>
      <c r="J308" s="1" t="e">
        <f>HLOOKUP($C308,'[1]CoreIAM(Proj)'!$A$2:$OA$392,391,FALSE)/100</f>
        <v>#N/A</v>
      </c>
      <c r="K308" s="2"/>
      <c r="O308" s="1">
        <f t="shared" si="86"/>
        <v>41701</v>
      </c>
      <c r="P308" s="9">
        <f t="shared" si="87"/>
        <v>2.113</v>
      </c>
      <c r="Q308" s="9">
        <f t="shared" si="88"/>
        <v>1.847</v>
      </c>
      <c r="R308" s="9">
        <f t="shared" si="83"/>
        <v>1.3754999999999999</v>
      </c>
      <c r="S308" s="9">
        <f t="shared" si="84"/>
        <v>1.5447</v>
      </c>
      <c r="T308" s="9">
        <f t="shared" si="92"/>
        <v>0.73750000000000004</v>
      </c>
      <c r="U308" s="9">
        <f t="shared" si="85"/>
        <v>0.47150000000000003</v>
      </c>
      <c r="V308" s="9">
        <f t="shared" si="90"/>
        <v>0.71433400946585524</v>
      </c>
      <c r="X308" s="1">
        <f t="shared" si="79"/>
        <v>41701</v>
      </c>
      <c r="Y308" s="2" t="e">
        <f t="shared" si="80"/>
        <v>#N/A</v>
      </c>
      <c r="Z308" s="2">
        <f>HLOOKUP(O308,[2]Monitor!$2:$345,344,FALSE)/100</f>
        <v>9.5000000000000015E-3</v>
      </c>
      <c r="AA308" s="2">
        <f>HLOOKUP(O308,[2]Ponta!$2:$345,344,FALSE)/100</f>
        <v>2.75E-2</v>
      </c>
      <c r="AB308" s="2">
        <f t="shared" si="93"/>
        <v>7.6500061102282579E-3</v>
      </c>
      <c r="AC308" s="2">
        <f t="shared" si="94"/>
        <v>1.1821935629843683E-2</v>
      </c>
      <c r="AD308" s="2">
        <f t="shared" si="95"/>
        <v>8.7214518760195814E-2</v>
      </c>
      <c r="AE308" s="2">
        <f t="shared" si="96"/>
        <v>3.5290653079114831E-2</v>
      </c>
      <c r="AF308" s="2">
        <f t="shared" si="81"/>
        <v>8.4170000000000009E-3</v>
      </c>
      <c r="AG308" s="2">
        <f t="shared" si="89"/>
        <v>3.5010000000000006E-3</v>
      </c>
      <c r="AH308" s="13">
        <f t="shared" si="91"/>
        <v>1.143320400245053E-2</v>
      </c>
      <c r="AI308" s="2">
        <f t="shared" si="82"/>
        <v>-1.9332040024505285E-3</v>
      </c>
    </row>
    <row r="309" spans="3:35" x14ac:dyDescent="0.25">
      <c r="C309" s="1">
        <v>41702</v>
      </c>
      <c r="D309">
        <v>2.113</v>
      </c>
      <c r="E309">
        <v>1.847</v>
      </c>
      <c r="F309">
        <v>1375.5</v>
      </c>
      <c r="G309">
        <v>1.5447</v>
      </c>
      <c r="H309">
        <v>2.9580000000000002</v>
      </c>
      <c r="I309">
        <v>99.99</v>
      </c>
      <c r="J309" s="1" t="e">
        <f>HLOOKUP($C309,'[1]CoreIAM(Proj)'!$A$2:$OA$392,391,FALSE)/100</f>
        <v>#N/A</v>
      </c>
      <c r="K309" s="2"/>
      <c r="O309" s="1">
        <f t="shared" si="86"/>
        <v>41702</v>
      </c>
      <c r="P309" s="9">
        <f t="shared" si="87"/>
        <v>2.113</v>
      </c>
      <c r="Q309" s="9">
        <f t="shared" si="88"/>
        <v>1.847</v>
      </c>
      <c r="R309" s="9">
        <f t="shared" si="83"/>
        <v>1.3754999999999999</v>
      </c>
      <c r="S309" s="9">
        <f t="shared" si="84"/>
        <v>1.5447</v>
      </c>
      <c r="T309" s="9">
        <f t="shared" si="92"/>
        <v>0.73750000000000004</v>
      </c>
      <c r="U309" s="9">
        <f t="shared" si="85"/>
        <v>0.47150000000000003</v>
      </c>
      <c r="V309" s="9">
        <f t="shared" si="90"/>
        <v>0.71433400946585524</v>
      </c>
      <c r="X309" s="1">
        <f t="shared" si="79"/>
        <v>41702</v>
      </c>
      <c r="Y309" s="2" t="e">
        <f t="shared" si="80"/>
        <v>#N/A</v>
      </c>
      <c r="Z309" s="2">
        <f>HLOOKUP(O309,[2]Monitor!$2:$345,344,FALSE)/100</f>
        <v>9.4000000000000004E-3</v>
      </c>
      <c r="AA309" s="2">
        <f>HLOOKUP(O309,[2]Ponta!$2:$345,344,FALSE)/100</f>
        <v>2.58E-2</v>
      </c>
      <c r="AB309" s="2">
        <f t="shared" si="93"/>
        <v>8.9431887599265014E-3</v>
      </c>
      <c r="AC309" s="2">
        <f t="shared" si="94"/>
        <v>1.3314111261872652E-2</v>
      </c>
      <c r="AD309" s="2">
        <f t="shared" si="95"/>
        <v>9.1433228073749317E-2</v>
      </c>
      <c r="AE309" s="2">
        <f t="shared" si="96"/>
        <v>3.6631627916522858E-2</v>
      </c>
      <c r="AF309" s="2">
        <f t="shared" si="81"/>
        <v>8.3283999999999997E-3</v>
      </c>
      <c r="AG309" s="2">
        <f t="shared" si="89"/>
        <v>5.9906000000000004E-3</v>
      </c>
      <c r="AH309" s="13">
        <f t="shared" si="91"/>
        <v>1.3261442979053583E-2</v>
      </c>
      <c r="AI309" s="2">
        <f t="shared" si="82"/>
        <v>-3.8614429790535826E-3</v>
      </c>
    </row>
    <row r="310" spans="3:35" x14ac:dyDescent="0.25">
      <c r="C310" s="1">
        <v>41703</v>
      </c>
      <c r="D310">
        <v>2.113</v>
      </c>
      <c r="E310">
        <v>1.847</v>
      </c>
      <c r="F310">
        <v>1383</v>
      </c>
      <c r="G310">
        <v>1.5447</v>
      </c>
      <c r="H310">
        <v>2.9580000000000002</v>
      </c>
      <c r="I310">
        <v>99.99</v>
      </c>
      <c r="J310" s="1" t="e">
        <f>HLOOKUP($C310,'[1]CoreIAM(Proj)'!$A$2:$OA$392,391,FALSE)/100</f>
        <v>#N/A</v>
      </c>
      <c r="K310" s="2"/>
      <c r="O310" s="1">
        <f t="shared" si="86"/>
        <v>41703</v>
      </c>
      <c r="P310" s="9">
        <f t="shared" si="87"/>
        <v>2.113</v>
      </c>
      <c r="Q310" s="9">
        <f t="shared" si="88"/>
        <v>1.847</v>
      </c>
      <c r="R310" s="9">
        <f t="shared" si="83"/>
        <v>1.383</v>
      </c>
      <c r="S310" s="9">
        <f t="shared" si="84"/>
        <v>1.5447</v>
      </c>
      <c r="T310" s="9">
        <f t="shared" si="92"/>
        <v>0.73</v>
      </c>
      <c r="U310" s="9">
        <f t="shared" si="85"/>
        <v>0.46399999999999997</v>
      </c>
      <c r="V310" s="9">
        <f t="shared" si="90"/>
        <v>0.71433400946585524</v>
      </c>
      <c r="X310" s="1">
        <f t="shared" si="79"/>
        <v>41703</v>
      </c>
      <c r="Y310" s="2" t="e">
        <f t="shared" si="80"/>
        <v>#N/A</v>
      </c>
      <c r="Z310" s="2">
        <f>HLOOKUP(O310,[2]Monitor!$2:$345,344,FALSE)/100</f>
        <v>1.01E-2</v>
      </c>
      <c r="AA310" s="2">
        <f>HLOOKUP(O310,[2]Ponta!$2:$345,344,FALSE)/100</f>
        <v>2.5300000000000003E-2</v>
      </c>
      <c r="AB310" s="2">
        <f t="shared" si="93"/>
        <v>1.0235739587150183E-2</v>
      </c>
      <c r="AC310" s="2">
        <f t="shared" si="94"/>
        <v>1.4804769169916021E-2</v>
      </c>
      <c r="AD310" s="2">
        <f t="shared" si="95"/>
        <v>9.4924219306275814E-2</v>
      </c>
      <c r="AE310" s="2">
        <f t="shared" si="96"/>
        <v>3.7969752677222912E-2</v>
      </c>
      <c r="AF310" s="2">
        <f t="shared" si="81"/>
        <v>8.9485999999999993E-3</v>
      </c>
      <c r="AG310" s="2">
        <f t="shared" si="89"/>
        <v>4.2790000000000007E-3</v>
      </c>
      <c r="AH310" s="13">
        <f t="shared" si="91"/>
        <v>1.5672294469509976E-2</v>
      </c>
      <c r="AI310" s="2">
        <f t="shared" si="82"/>
        <v>-5.5722944695099762E-3</v>
      </c>
    </row>
    <row r="311" spans="3:35" x14ac:dyDescent="0.25">
      <c r="C311" s="1">
        <v>41704</v>
      </c>
      <c r="D311">
        <v>2.113</v>
      </c>
      <c r="E311">
        <v>1.847</v>
      </c>
      <c r="F311">
        <v>1379.5</v>
      </c>
      <c r="G311">
        <v>1.5447</v>
      </c>
      <c r="H311">
        <v>2.9580000000000002</v>
      </c>
      <c r="I311">
        <v>99.99</v>
      </c>
      <c r="J311" s="1" t="e">
        <f>HLOOKUP($C311,'[1]CoreIAM(Proj)'!$A$2:$OA$392,391,FALSE)/100</f>
        <v>#N/A</v>
      </c>
      <c r="K311" s="2"/>
      <c r="O311" s="1">
        <f t="shared" si="86"/>
        <v>41704</v>
      </c>
      <c r="P311" s="9">
        <f t="shared" si="87"/>
        <v>2.113</v>
      </c>
      <c r="Q311" s="9">
        <f t="shared" si="88"/>
        <v>1.847</v>
      </c>
      <c r="R311" s="9">
        <f t="shared" si="83"/>
        <v>1.3794999999999999</v>
      </c>
      <c r="S311" s="9">
        <f t="shared" si="84"/>
        <v>1.5447</v>
      </c>
      <c r="T311" s="9">
        <f t="shared" si="92"/>
        <v>0.73350000000000004</v>
      </c>
      <c r="U311" s="9">
        <f t="shared" si="85"/>
        <v>0.46750000000000003</v>
      </c>
      <c r="V311" s="9">
        <f t="shared" si="90"/>
        <v>0.71433400946585524</v>
      </c>
      <c r="X311" s="1">
        <f t="shared" si="79"/>
        <v>41704</v>
      </c>
      <c r="Y311" s="2" t="e">
        <f t="shared" si="80"/>
        <v>#N/A</v>
      </c>
      <c r="Z311" s="2">
        <f>HLOOKUP(O311,[2]Monitor!$2:$345,344,FALSE)/100</f>
        <v>1.32E-2</v>
      </c>
      <c r="AA311" s="2">
        <f>HLOOKUP(O311,[2]Ponta!$2:$345,344,FALSE)/100</f>
        <v>1.6300000000000002E-2</v>
      </c>
      <c r="AB311" s="2">
        <f t="shared" si="93"/>
        <v>1.1527659054829442E-2</v>
      </c>
      <c r="AC311" s="2">
        <f t="shared" si="94"/>
        <v>1.6293911668361138E-2</v>
      </c>
      <c r="AD311" s="2">
        <f t="shared" si="95"/>
        <v>9.7049925892839006E-2</v>
      </c>
      <c r="AE311" s="2">
        <f t="shared" si="96"/>
        <v>3.930503643779959E-2</v>
      </c>
      <c r="AF311" s="2">
        <f t="shared" si="81"/>
        <v>1.1695199999999999E-2</v>
      </c>
      <c r="AG311" s="2">
        <f t="shared" si="89"/>
        <v>5.7572000000000005E-3</v>
      </c>
      <c r="AH311" s="13">
        <f t="shared" si="91"/>
        <v>1.8258248938255516E-2</v>
      </c>
      <c r="AI311" s="2">
        <f t="shared" si="82"/>
        <v>-5.0582489382555162E-3</v>
      </c>
    </row>
    <row r="312" spans="3:35" x14ac:dyDescent="0.25">
      <c r="C312" s="1">
        <v>41705</v>
      </c>
      <c r="D312">
        <v>2.113</v>
      </c>
      <c r="E312">
        <v>1.847</v>
      </c>
      <c r="F312">
        <v>1384.5</v>
      </c>
      <c r="G312">
        <v>1.5491000000000001</v>
      </c>
      <c r="H312">
        <v>2.9580000000000002</v>
      </c>
      <c r="I312">
        <v>99.99</v>
      </c>
      <c r="J312" s="1" t="e">
        <f>HLOOKUP($C312,'[1]CoreIAM(Proj)'!$A$2:$OA$392,391,FALSE)/100</f>
        <v>#N/A</v>
      </c>
      <c r="K312" s="2"/>
      <c r="O312" s="1">
        <f t="shared" si="86"/>
        <v>41705</v>
      </c>
      <c r="P312" s="9">
        <f t="shared" si="87"/>
        <v>2.113</v>
      </c>
      <c r="Q312" s="9">
        <f t="shared" si="88"/>
        <v>1.847</v>
      </c>
      <c r="R312" s="9">
        <f t="shared" si="83"/>
        <v>1.3845000000000001</v>
      </c>
      <c r="S312" s="9">
        <f t="shared" si="84"/>
        <v>1.5491000000000001</v>
      </c>
      <c r="T312" s="9">
        <f t="shared" si="92"/>
        <v>0.72849999999999993</v>
      </c>
      <c r="U312" s="9">
        <f t="shared" si="85"/>
        <v>0.46249999999999991</v>
      </c>
      <c r="V312" s="9">
        <f t="shared" si="90"/>
        <v>0.71433400946585524</v>
      </c>
      <c r="X312" s="1">
        <f t="shared" si="79"/>
        <v>41705</v>
      </c>
      <c r="Y312" s="2" t="e">
        <f t="shared" si="80"/>
        <v>#N/A</v>
      </c>
      <c r="Z312" s="2">
        <f>HLOOKUP(O312,[2]Monitor!$2:$345,344,FALSE)/100</f>
        <v>1.1500000000000002E-2</v>
      </c>
      <c r="AA312" s="2">
        <f>HLOOKUP(O312,[2]Ponta!$2:$345,344,FALSE)/100</f>
        <v>1.6500000000000001E-2</v>
      </c>
      <c r="AB312" s="2">
        <f t="shared" si="93"/>
        <v>1.2818947625442334E-2</v>
      </c>
      <c r="AC312" s="2">
        <f t="shared" si="94"/>
        <v>1.7781541066892448E-2</v>
      </c>
      <c r="AD312" s="2">
        <f t="shared" si="95"/>
        <v>9.798084128237794E-2</v>
      </c>
      <c r="AE312" s="2">
        <f t="shared" si="96"/>
        <v>4.0075008523695388E-2</v>
      </c>
      <c r="AF312" s="2">
        <f t="shared" si="81"/>
        <v>1.0189000000000002E-2</v>
      </c>
      <c r="AG312" s="2">
        <f t="shared" si="89"/>
        <v>1.0892000000000002E-2</v>
      </c>
      <c r="AH312" s="13">
        <f t="shared" si="91"/>
        <v>2.0684890676357086E-2</v>
      </c>
      <c r="AI312" s="2">
        <f t="shared" si="82"/>
        <v>-9.1848906763570843E-3</v>
      </c>
    </row>
    <row r="313" spans="3:35" x14ac:dyDescent="0.25">
      <c r="C313" s="1">
        <v>41708</v>
      </c>
      <c r="D313">
        <v>2.1440000000000001</v>
      </c>
      <c r="E313">
        <v>1.865</v>
      </c>
      <c r="F313">
        <v>1366.5</v>
      </c>
      <c r="G313">
        <v>1.5491000000000001</v>
      </c>
      <c r="H313">
        <v>2.972</v>
      </c>
      <c r="I313">
        <v>99.99</v>
      </c>
      <c r="J313" s="1" t="e">
        <f>HLOOKUP($C313,'[1]CoreIAM(Proj)'!$A$2:$OA$392,391,FALSE)/100</f>
        <v>#N/A</v>
      </c>
      <c r="K313" s="2"/>
      <c r="O313" s="1">
        <f t="shared" si="86"/>
        <v>41708</v>
      </c>
      <c r="P313" s="9">
        <f t="shared" si="87"/>
        <v>2.1440000000000001</v>
      </c>
      <c r="Q313" s="9">
        <f t="shared" si="88"/>
        <v>1.865</v>
      </c>
      <c r="R313" s="9">
        <f t="shared" si="83"/>
        <v>1.3665</v>
      </c>
      <c r="S313" s="9">
        <f t="shared" si="84"/>
        <v>1.5491000000000001</v>
      </c>
      <c r="T313" s="9">
        <f t="shared" si="92"/>
        <v>0.77750000000000008</v>
      </c>
      <c r="U313" s="9">
        <f t="shared" si="85"/>
        <v>0.49849999999999994</v>
      </c>
      <c r="V313" s="9">
        <f t="shared" si="90"/>
        <v>0.72139973082099607</v>
      </c>
      <c r="X313" s="1">
        <f t="shared" si="79"/>
        <v>41708</v>
      </c>
      <c r="Y313" s="2" t="e">
        <f t="shared" si="80"/>
        <v>#N/A</v>
      </c>
      <c r="Z313" s="2">
        <f>HLOOKUP(O313,[2]Monitor!$2:$345,344,FALSE)/100</f>
        <v>1.47E-2</v>
      </c>
      <c r="AA313" s="2">
        <f>HLOOKUP(O313,[2]Ponta!$2:$345,344,FALSE)/100</f>
        <v>1.04E-2</v>
      </c>
      <c r="AB313" s="2">
        <f t="shared" si="93"/>
        <v>1.5088995776057823E-2</v>
      </c>
      <c r="AC313" s="2">
        <f t="shared" si="94"/>
        <v>1.9891092740456529E-2</v>
      </c>
      <c r="AD313" s="2">
        <f t="shared" si="95"/>
        <v>9.8084771101862422E-2</v>
      </c>
      <c r="AE313" s="2">
        <f t="shared" si="96"/>
        <v>4.0843223730140821E-2</v>
      </c>
      <c r="AF313" s="2">
        <f t="shared" si="81"/>
        <v>1.30242E-2</v>
      </c>
      <c r="AG313" s="2">
        <f t="shared" si="89"/>
        <v>1.0191800000000001E-2</v>
      </c>
      <c r="AH313" s="13">
        <f t="shared" si="91"/>
        <v>2.3043634434058494E-2</v>
      </c>
      <c r="AI313" s="2">
        <f t="shared" si="82"/>
        <v>-8.3436344340584948E-3</v>
      </c>
    </row>
    <row r="314" spans="3:35" x14ac:dyDescent="0.25">
      <c r="C314" s="1">
        <v>41709</v>
      </c>
      <c r="D314">
        <v>2.1440000000000001</v>
      </c>
      <c r="E314">
        <v>1.865</v>
      </c>
      <c r="F314">
        <v>1373.5</v>
      </c>
      <c r="G314">
        <v>1.5491000000000001</v>
      </c>
      <c r="H314">
        <v>2.972</v>
      </c>
      <c r="I314">
        <v>99.99</v>
      </c>
      <c r="J314" s="1" t="e">
        <f>HLOOKUP($C314,'[1]CoreIAM(Proj)'!$A$2:$OA$392,391,FALSE)/100</f>
        <v>#N/A</v>
      </c>
      <c r="K314" s="2"/>
      <c r="O314" s="1">
        <f t="shared" si="86"/>
        <v>41709</v>
      </c>
      <c r="P314" s="9">
        <f t="shared" si="87"/>
        <v>2.1440000000000001</v>
      </c>
      <c r="Q314" s="9">
        <f t="shared" si="88"/>
        <v>1.865</v>
      </c>
      <c r="R314" s="9">
        <f t="shared" si="83"/>
        <v>1.3734999999999999</v>
      </c>
      <c r="S314" s="9">
        <f t="shared" si="84"/>
        <v>1.5491000000000001</v>
      </c>
      <c r="T314" s="9">
        <f t="shared" si="92"/>
        <v>0.77050000000000018</v>
      </c>
      <c r="U314" s="9">
        <f t="shared" si="85"/>
        <v>0.49150000000000005</v>
      </c>
      <c r="V314" s="9">
        <f t="shared" si="90"/>
        <v>0.72139973082099607</v>
      </c>
      <c r="X314" s="1">
        <f t="shared" si="79"/>
        <v>41709</v>
      </c>
      <c r="Y314" s="2" t="e">
        <f t="shared" si="80"/>
        <v>#N/A</v>
      </c>
      <c r="Z314" s="2">
        <f>HLOOKUP(O314,[2]Monitor!$2:$345,344,FALSE)/100</f>
        <v>1.6799999999999999E-2</v>
      </c>
      <c r="AA314" s="2">
        <f>HLOOKUP(O314,[2]Ponta!$2:$345,344,FALSE)/100</f>
        <v>1.46E-2</v>
      </c>
      <c r="AB314" s="2">
        <f t="shared" si="93"/>
        <v>1.7358822236870797E-2</v>
      </c>
      <c r="AC314" s="2">
        <f t="shared" si="94"/>
        <v>2.19990974729245E-2</v>
      </c>
      <c r="AD314" s="2">
        <f t="shared" si="95"/>
        <v>9.7058053603430894E-2</v>
      </c>
      <c r="AE314" s="2">
        <f t="shared" si="96"/>
        <v>4.1609688063407368E-2</v>
      </c>
      <c r="AF314" s="2">
        <f t="shared" si="81"/>
        <v>1.4884799999999998E-2</v>
      </c>
      <c r="AG314" s="2">
        <f t="shared" si="89"/>
        <v>1.5326599999999999E-2</v>
      </c>
      <c r="AH314" s="13">
        <f t="shared" si="91"/>
        <v>2.585642260823421E-2</v>
      </c>
      <c r="AI314" s="2">
        <f t="shared" si="82"/>
        <v>-9.056422608234211E-3</v>
      </c>
    </row>
    <row r="315" spans="3:35" x14ac:dyDescent="0.25">
      <c r="C315" s="1">
        <v>41710</v>
      </c>
      <c r="D315">
        <v>2.1440000000000001</v>
      </c>
      <c r="E315">
        <v>1.865</v>
      </c>
      <c r="F315">
        <v>1371</v>
      </c>
      <c r="G315">
        <v>1.5491000000000001</v>
      </c>
      <c r="H315">
        <v>2.972</v>
      </c>
      <c r="I315">
        <v>99.99</v>
      </c>
      <c r="J315" s="1" t="e">
        <f>HLOOKUP($C315,'[1]CoreIAM(Proj)'!$A$2:$OA$392,391,FALSE)/100</f>
        <v>#N/A</v>
      </c>
      <c r="K315" s="2"/>
      <c r="O315" s="1">
        <f t="shared" si="86"/>
        <v>41710</v>
      </c>
      <c r="P315" s="9">
        <f t="shared" si="87"/>
        <v>2.1440000000000001</v>
      </c>
      <c r="Q315" s="9">
        <f t="shared" si="88"/>
        <v>1.865</v>
      </c>
      <c r="R315" s="9">
        <f t="shared" si="83"/>
        <v>1.371</v>
      </c>
      <c r="S315" s="9">
        <f t="shared" si="84"/>
        <v>1.5491000000000001</v>
      </c>
      <c r="T315" s="9">
        <f t="shared" si="92"/>
        <v>0.77300000000000013</v>
      </c>
      <c r="U315" s="9">
        <f t="shared" si="85"/>
        <v>0.49399999999999999</v>
      </c>
      <c r="V315" s="9">
        <f t="shared" si="90"/>
        <v>0.72139973082099607</v>
      </c>
      <c r="X315" s="1">
        <f t="shared" si="79"/>
        <v>41710</v>
      </c>
      <c r="Y315" s="2" t="e">
        <f t="shared" si="80"/>
        <v>#N/A</v>
      </c>
      <c r="Z315" s="2">
        <f>HLOOKUP(O315,[2]Monitor!$2:$345,344,FALSE)/100</f>
        <v>1.9199999999999998E-2</v>
      </c>
      <c r="AA315" s="2">
        <f>HLOOKUP(O315,[2]Ponta!$2:$345,344,FALSE)/100</f>
        <v>2.0400000000000001E-2</v>
      </c>
      <c r="AB315" s="2">
        <f t="shared" si="93"/>
        <v>1.9628427040355279E-2</v>
      </c>
      <c r="AC315" s="2">
        <f t="shared" si="94"/>
        <v>2.4105556965237529E-2</v>
      </c>
      <c r="AD315" s="2">
        <f t="shared" si="95"/>
        <v>9.5531432469851518E-2</v>
      </c>
      <c r="AE315" s="2">
        <f t="shared" si="96"/>
        <v>4.2374407502420164E-2</v>
      </c>
      <c r="AF315" s="2">
        <f t="shared" si="81"/>
        <v>1.7011199999999997E-2</v>
      </c>
      <c r="AG315" s="2">
        <f t="shared" si="89"/>
        <v>2.1784000000000005E-2</v>
      </c>
      <c r="AH315" s="13">
        <f t="shared" si="91"/>
        <v>2.87980890939529E-2</v>
      </c>
      <c r="AI315" s="2">
        <f t="shared" si="82"/>
        <v>-9.5980890939529016E-3</v>
      </c>
    </row>
    <row r="316" spans="3:35" x14ac:dyDescent="0.25">
      <c r="C316" s="1">
        <v>41711</v>
      </c>
      <c r="D316">
        <v>2.1440000000000001</v>
      </c>
      <c r="E316">
        <v>1.865</v>
      </c>
      <c r="F316">
        <v>1371.5</v>
      </c>
      <c r="G316">
        <v>1.5491000000000001</v>
      </c>
      <c r="H316">
        <v>2.972</v>
      </c>
      <c r="I316">
        <v>99.99</v>
      </c>
      <c r="J316" s="1" t="e">
        <f>HLOOKUP($C316,'[1]CoreIAM(Proj)'!$A$2:$OA$392,391,FALSE)/100</f>
        <v>#N/A</v>
      </c>
      <c r="K316" s="2"/>
      <c r="O316" s="1">
        <f t="shared" si="86"/>
        <v>41711</v>
      </c>
      <c r="P316" s="9">
        <f t="shared" si="87"/>
        <v>2.1440000000000001</v>
      </c>
      <c r="Q316" s="9">
        <f t="shared" si="88"/>
        <v>1.865</v>
      </c>
      <c r="R316" s="9">
        <f t="shared" si="83"/>
        <v>1.3714999999999999</v>
      </c>
      <c r="S316" s="9">
        <f t="shared" si="84"/>
        <v>1.5491000000000001</v>
      </c>
      <c r="T316" s="9">
        <f t="shared" si="92"/>
        <v>0.77250000000000019</v>
      </c>
      <c r="U316" s="9">
        <f t="shared" si="85"/>
        <v>0.49350000000000005</v>
      </c>
      <c r="V316" s="9">
        <f t="shared" si="90"/>
        <v>0.72139973082099607</v>
      </c>
      <c r="X316" s="1">
        <f t="shared" si="79"/>
        <v>41711</v>
      </c>
      <c r="Y316" s="2" t="e">
        <f t="shared" si="80"/>
        <v>#N/A</v>
      </c>
      <c r="Z316" s="2">
        <f>HLOOKUP(O316,[2]Monitor!$2:$345,344,FALSE)/100</f>
        <v>2.0300000000000002E-2</v>
      </c>
      <c r="AA316" s="2">
        <f>HLOOKUP(O316,[2]Ponta!$2:$345,344,FALSE)/100</f>
        <v>2.0799999999999999E-2</v>
      </c>
      <c r="AB316" s="2">
        <f t="shared" si="93"/>
        <v>2.189781021897752E-2</v>
      </c>
      <c r="AC316" s="2">
        <f t="shared" si="94"/>
        <v>2.6210472915844774E-2</v>
      </c>
      <c r="AD316" s="2">
        <f t="shared" si="95"/>
        <v>9.3533233383308323E-2</v>
      </c>
      <c r="AE316" s="2">
        <f t="shared" si="96"/>
        <v>4.3137387998913201E-2</v>
      </c>
      <c r="AF316" s="2">
        <f t="shared" si="81"/>
        <v>1.7985800000000003E-2</v>
      </c>
      <c r="AG316" s="2">
        <f t="shared" si="89"/>
        <v>2.1395000000000001E-2</v>
      </c>
      <c r="AH316" s="13">
        <f t="shared" si="91"/>
        <v>3.1554357812212962E-2</v>
      </c>
      <c r="AI316" s="2">
        <f t="shared" si="82"/>
        <v>-1.125435781221296E-2</v>
      </c>
    </row>
    <row r="317" spans="3:35" x14ac:dyDescent="0.25">
      <c r="C317" s="1">
        <v>41712</v>
      </c>
      <c r="D317">
        <v>2.1440000000000001</v>
      </c>
      <c r="E317">
        <v>1.865</v>
      </c>
      <c r="F317">
        <v>1366.5</v>
      </c>
      <c r="G317">
        <v>1.5884</v>
      </c>
      <c r="H317">
        <v>2.972</v>
      </c>
      <c r="I317">
        <v>99.99</v>
      </c>
      <c r="J317" s="1">
        <f>HLOOKUP($C317,'[1]CoreIAM(Proj)'!$A$2:$OA$392,391,FALSE)/100</f>
        <v>3.8900000000000004E-2</v>
      </c>
      <c r="K317" s="2"/>
      <c r="O317" s="1">
        <f t="shared" si="86"/>
        <v>41712</v>
      </c>
      <c r="P317" s="9">
        <f t="shared" si="87"/>
        <v>2.1440000000000001</v>
      </c>
      <c r="Q317" s="9">
        <f t="shared" si="88"/>
        <v>1.865</v>
      </c>
      <c r="R317" s="9">
        <f t="shared" si="83"/>
        <v>1.3665</v>
      </c>
      <c r="S317" s="9">
        <f t="shared" si="84"/>
        <v>1.5884</v>
      </c>
      <c r="T317" s="9">
        <f t="shared" si="92"/>
        <v>0.77750000000000008</v>
      </c>
      <c r="U317" s="9">
        <f t="shared" si="85"/>
        <v>0.49849999999999994</v>
      </c>
      <c r="V317" s="9">
        <f t="shared" si="90"/>
        <v>0.72139973082099607</v>
      </c>
      <c r="X317" s="1">
        <f t="shared" si="79"/>
        <v>41712</v>
      </c>
      <c r="Y317" s="2">
        <f t="shared" si="80"/>
        <v>3.8900000000000004E-2</v>
      </c>
      <c r="Z317" s="2">
        <f>HLOOKUP(O317,[2]Monitor!$2:$345,344,FALSE)/100</f>
        <v>2.07E-2</v>
      </c>
      <c r="AA317" s="2">
        <f>HLOOKUP(O317,[2]Ponta!$2:$345,344,FALSE)/100</f>
        <v>4.5400000000000003E-2</v>
      </c>
      <c r="AB317" s="2">
        <f t="shared" si="93"/>
        <v>2.4166971805198889E-2</v>
      </c>
      <c r="AC317" s="2">
        <f t="shared" si="94"/>
        <v>2.8313847020707161E-2</v>
      </c>
      <c r="AD317" s="2">
        <f t="shared" si="95"/>
        <v>9.054169735820472E-2</v>
      </c>
      <c r="AE317" s="2">
        <f t="shared" si="96"/>
        <v>4.3466184311254263E-2</v>
      </c>
      <c r="AF317" s="2">
        <f t="shared" si="81"/>
        <v>1.8340200000000001E-2</v>
      </c>
      <c r="AG317" s="2">
        <f t="shared" si="89"/>
        <v>2.0072400000000001E-2</v>
      </c>
      <c r="AH317" s="13">
        <f t="shared" si="91"/>
        <v>3.4142690917998715E-2</v>
      </c>
      <c r="AI317" s="2">
        <f t="shared" si="82"/>
        <v>-1.3442690917998715E-2</v>
      </c>
    </row>
    <row r="318" spans="3:35" x14ac:dyDescent="0.25">
      <c r="C318" s="1">
        <v>41715</v>
      </c>
      <c r="D318">
        <v>2.1619999999999999</v>
      </c>
      <c r="E318">
        <v>1.891</v>
      </c>
      <c r="F318">
        <v>1363.5</v>
      </c>
      <c r="G318">
        <v>1.5884</v>
      </c>
      <c r="H318">
        <v>2.9779999999999998</v>
      </c>
      <c r="I318">
        <v>76.61</v>
      </c>
      <c r="J318" s="1" t="e">
        <f>HLOOKUP($C318,'[1]CoreIAM(Proj)'!$A$2:$OA$392,391,FALSE)/100</f>
        <v>#N/A</v>
      </c>
      <c r="K318" s="2"/>
      <c r="O318" s="1">
        <f t="shared" si="86"/>
        <v>41715</v>
      </c>
      <c r="P318" s="9">
        <f t="shared" si="87"/>
        <v>2.1619999999999999</v>
      </c>
      <c r="Q318" s="9">
        <f t="shared" si="88"/>
        <v>1.891</v>
      </c>
      <c r="R318" s="9">
        <f t="shared" si="83"/>
        <v>1.3634999999999999</v>
      </c>
      <c r="S318" s="9">
        <f t="shared" si="84"/>
        <v>1.5884</v>
      </c>
      <c r="T318" s="9">
        <f t="shared" si="92"/>
        <v>0.79849999999999999</v>
      </c>
      <c r="U318" s="9">
        <f t="shared" si="85"/>
        <v>0.52750000000000008</v>
      </c>
      <c r="V318" s="9">
        <f t="shared" si="90"/>
        <v>0.72599059771658836</v>
      </c>
      <c r="X318" s="1">
        <f t="shared" si="79"/>
        <v>41715</v>
      </c>
      <c r="Y318" s="2" t="e">
        <f t="shared" si="80"/>
        <v>#N/A</v>
      </c>
      <c r="Z318" s="2">
        <f>HLOOKUP(O318,[2]Monitor!$2:$345,344,FALSE)/100</f>
        <v>2.4300000000000002E-2</v>
      </c>
      <c r="AA318" s="2">
        <f>HLOOKUP(O318,[2]Ponta!$2:$345,344,FALSE)/100</f>
        <v>4.1399999999999999E-2</v>
      </c>
      <c r="AB318" s="2">
        <f t="shared" si="93"/>
        <v>2.6552776082976903E-2</v>
      </c>
      <c r="AC318" s="2">
        <f t="shared" si="94"/>
        <v>3.1007970259385509E-2</v>
      </c>
      <c r="AD318" s="2">
        <f t="shared" si="95"/>
        <v>8.7065120428188925E-2</v>
      </c>
      <c r="AE318" s="2">
        <f t="shared" si="96"/>
        <v>4.3793695655113041E-2</v>
      </c>
      <c r="AF318" s="2">
        <f t="shared" si="81"/>
        <v>2.1529800000000002E-2</v>
      </c>
      <c r="AG318" s="2">
        <f t="shared" si="89"/>
        <v>1.9683400000000004E-2</v>
      </c>
      <c r="AH318" s="13">
        <f t="shared" si="91"/>
        <v>3.6499479708636907E-2</v>
      </c>
      <c r="AI318" s="2">
        <f t="shared" si="82"/>
        <v>-1.2199479708636905E-2</v>
      </c>
    </row>
    <row r="319" spans="3:35" x14ac:dyDescent="0.25">
      <c r="C319" s="1">
        <v>41716</v>
      </c>
      <c r="D319">
        <v>2.1619999999999999</v>
      </c>
      <c r="E319">
        <v>1.891</v>
      </c>
      <c r="F319">
        <v>1361</v>
      </c>
      <c r="G319">
        <v>1.5884</v>
      </c>
      <c r="H319">
        <v>2.9779999999999998</v>
      </c>
      <c r="I319">
        <v>76.61</v>
      </c>
      <c r="J319" s="1" t="e">
        <f>HLOOKUP($C319,'[1]CoreIAM(Proj)'!$A$2:$OA$392,391,FALSE)/100</f>
        <v>#N/A</v>
      </c>
      <c r="K319" s="2"/>
      <c r="O319" s="1">
        <f t="shared" si="86"/>
        <v>41716</v>
      </c>
      <c r="P319" s="9">
        <f t="shared" si="87"/>
        <v>2.1619999999999999</v>
      </c>
      <c r="Q319" s="9">
        <f t="shared" si="88"/>
        <v>1.891</v>
      </c>
      <c r="R319" s="9">
        <f t="shared" si="83"/>
        <v>1.361</v>
      </c>
      <c r="S319" s="9">
        <f t="shared" si="84"/>
        <v>1.5884</v>
      </c>
      <c r="T319" s="9">
        <f t="shared" si="92"/>
        <v>0.80099999999999993</v>
      </c>
      <c r="U319" s="9">
        <f t="shared" si="85"/>
        <v>0.53</v>
      </c>
      <c r="V319" s="9">
        <f t="shared" si="90"/>
        <v>0.72599059771658836</v>
      </c>
      <c r="X319" s="1">
        <f t="shared" si="79"/>
        <v>41716</v>
      </c>
      <c r="Y319" s="2" t="e">
        <f t="shared" si="80"/>
        <v>#N/A</v>
      </c>
      <c r="Z319" s="2">
        <f>HLOOKUP(O319,[2]Monitor!$2:$345,344,FALSE)/100</f>
        <v>2.4700000000000003E-2</v>
      </c>
      <c r="AA319" s="2">
        <f>HLOOKUP(O319,[2]Ponta!$2:$345,344,FALSE)/100</f>
        <v>4.0099999999999997E-2</v>
      </c>
      <c r="AB319" s="2">
        <f t="shared" si="93"/>
        <v>2.8937416127851279E-2</v>
      </c>
      <c r="AC319" s="2">
        <f t="shared" si="94"/>
        <v>3.3700273093273614E-2</v>
      </c>
      <c r="AD319" s="2">
        <f t="shared" si="95"/>
        <v>8.1558605458273981E-2</v>
      </c>
      <c r="AE319" s="2">
        <f t="shared" si="96"/>
        <v>4.4119929548475767E-2</v>
      </c>
      <c r="AF319" s="2">
        <f t="shared" si="81"/>
        <v>2.1884200000000003E-2</v>
      </c>
      <c r="AG319" s="2">
        <f t="shared" si="89"/>
        <v>1.2681400000000002E-2</v>
      </c>
      <c r="AH319" s="13">
        <f t="shared" si="91"/>
        <v>3.8723246329526943E-2</v>
      </c>
      <c r="AI319" s="2">
        <f t="shared" si="82"/>
        <v>-1.402324632952694E-2</v>
      </c>
    </row>
    <row r="320" spans="3:35" x14ac:dyDescent="0.25">
      <c r="C320" s="1">
        <v>41717</v>
      </c>
      <c r="D320">
        <v>2.1619999999999999</v>
      </c>
      <c r="E320">
        <v>1.891</v>
      </c>
      <c r="F320">
        <v>1352.5</v>
      </c>
      <c r="G320">
        <v>1.5884</v>
      </c>
      <c r="H320">
        <v>2.9779999999999998</v>
      </c>
      <c r="I320">
        <v>76.61</v>
      </c>
      <c r="J320" s="1" t="e">
        <f>HLOOKUP($C320,'[1]CoreIAM(Proj)'!$A$2:$OA$392,391,FALSE)/100</f>
        <v>#N/A</v>
      </c>
      <c r="K320" s="2"/>
      <c r="O320" s="1">
        <f t="shared" si="86"/>
        <v>41717</v>
      </c>
      <c r="P320" s="9">
        <f t="shared" si="87"/>
        <v>2.1619999999999999</v>
      </c>
      <c r="Q320" s="9">
        <f t="shared" si="88"/>
        <v>1.891</v>
      </c>
      <c r="R320" s="9">
        <f t="shared" si="83"/>
        <v>1.3525</v>
      </c>
      <c r="S320" s="9">
        <f t="shared" si="84"/>
        <v>1.5884</v>
      </c>
      <c r="T320" s="9">
        <f t="shared" si="92"/>
        <v>0.80949999999999989</v>
      </c>
      <c r="U320" s="9">
        <f t="shared" si="85"/>
        <v>0.53849999999999998</v>
      </c>
      <c r="V320" s="9">
        <f t="shared" si="90"/>
        <v>0.72599059771658836</v>
      </c>
      <c r="X320" s="1">
        <f t="shared" si="79"/>
        <v>41717</v>
      </c>
      <c r="Y320" s="2" t="e">
        <f t="shared" si="80"/>
        <v>#N/A</v>
      </c>
      <c r="Z320" s="2">
        <f>HLOOKUP(O320,[2]Monitor!$2:$345,344,FALSE)/100</f>
        <v>2.52E-2</v>
      </c>
      <c r="AA320" s="2">
        <f>HLOOKUP(O320,[2]Ponta!$2:$345,344,FALSE)/100</f>
        <v>4.0200000000000007E-2</v>
      </c>
      <c r="AB320" s="2">
        <f t="shared" si="93"/>
        <v>3.132089279180339E-2</v>
      </c>
      <c r="AC320" s="2">
        <f t="shared" si="94"/>
        <v>3.6390757366806081E-2</v>
      </c>
      <c r="AD320" s="2">
        <f t="shared" si="95"/>
        <v>7.5485389292017979E-2</v>
      </c>
      <c r="AE320" s="2">
        <f t="shared" si="96"/>
        <v>4.4444893450793277E-2</v>
      </c>
      <c r="AF320" s="2">
        <f t="shared" si="81"/>
        <v>2.2327200000000002E-2</v>
      </c>
      <c r="AG320" s="2">
        <f t="shared" si="89"/>
        <v>1.2837000000000001E-2</v>
      </c>
      <c r="AH320" s="13">
        <f t="shared" si="91"/>
        <v>4.05963532647447E-2</v>
      </c>
      <c r="AI320" s="2">
        <f t="shared" si="82"/>
        <v>-1.53963532647447E-2</v>
      </c>
    </row>
    <row r="321" spans="3:35" x14ac:dyDescent="0.25">
      <c r="C321" s="1">
        <v>41718</v>
      </c>
      <c r="D321">
        <v>2.1619999999999999</v>
      </c>
      <c r="E321">
        <v>1.891</v>
      </c>
      <c r="F321">
        <v>1357.5</v>
      </c>
      <c r="G321">
        <v>1.5884</v>
      </c>
      <c r="H321">
        <v>2.9779999999999998</v>
      </c>
      <c r="I321">
        <v>76.61</v>
      </c>
      <c r="J321" s="1" t="e">
        <f>HLOOKUP($C321,'[1]CoreIAM(Proj)'!$A$2:$OA$392,391,FALSE)/100</f>
        <v>#N/A</v>
      </c>
      <c r="K321" s="2"/>
      <c r="O321" s="1">
        <f t="shared" si="86"/>
        <v>41718</v>
      </c>
      <c r="P321" s="9">
        <f t="shared" si="87"/>
        <v>2.1619999999999999</v>
      </c>
      <c r="Q321" s="9">
        <f t="shared" si="88"/>
        <v>1.891</v>
      </c>
      <c r="R321" s="9">
        <f t="shared" si="83"/>
        <v>1.3574999999999999</v>
      </c>
      <c r="S321" s="9">
        <f t="shared" si="84"/>
        <v>1.5884</v>
      </c>
      <c r="T321" s="9">
        <f t="shared" si="92"/>
        <v>0.80449999999999999</v>
      </c>
      <c r="U321" s="9">
        <f t="shared" si="85"/>
        <v>0.53350000000000009</v>
      </c>
      <c r="V321" s="9">
        <f t="shared" si="90"/>
        <v>0.72599059771658836</v>
      </c>
      <c r="X321" s="1">
        <f t="shared" si="79"/>
        <v>41718</v>
      </c>
      <c r="Y321" s="2" t="e">
        <f t="shared" si="80"/>
        <v>#N/A</v>
      </c>
      <c r="Z321" s="2">
        <f>HLOOKUP(O321,[2]Monitor!$2:$345,344,FALSE)/100</f>
        <v>2.6699999999999998E-2</v>
      </c>
      <c r="AA321" s="2">
        <f>HLOOKUP(O321,[2]Ponta!$2:$345,344,FALSE)/100</f>
        <v>4.5400000000000003E-2</v>
      </c>
      <c r="AB321" s="2">
        <f t="shared" si="93"/>
        <v>3.3703206925984164E-2</v>
      </c>
      <c r="AC321" s="2">
        <f t="shared" si="94"/>
        <v>3.9079424921925066E-2</v>
      </c>
      <c r="AD321" s="2">
        <f t="shared" si="95"/>
        <v>6.9677167658246164E-2</v>
      </c>
      <c r="AE321" s="2">
        <f t="shared" si="96"/>
        <v>4.4768594763552993E-2</v>
      </c>
      <c r="AF321" s="2">
        <f t="shared" si="81"/>
        <v>2.3656199999999999E-2</v>
      </c>
      <c r="AG321" s="2">
        <f t="shared" si="89"/>
        <v>8.0911999999999998E-3</v>
      </c>
      <c r="AH321" s="13">
        <f t="shared" si="91"/>
        <v>4.214635337198646E-2</v>
      </c>
      <c r="AI321" s="2">
        <f t="shared" si="82"/>
        <v>-1.5446353371986462E-2</v>
      </c>
    </row>
    <row r="322" spans="3:35" x14ac:dyDescent="0.25">
      <c r="C322" s="1">
        <v>41719</v>
      </c>
      <c r="D322">
        <v>2.1619999999999999</v>
      </c>
      <c r="E322">
        <v>1.891</v>
      </c>
      <c r="F322">
        <v>1353.5</v>
      </c>
      <c r="G322">
        <v>1.5977000000000001</v>
      </c>
      <c r="H322">
        <v>2.9779999999999998</v>
      </c>
      <c r="I322">
        <v>76.61</v>
      </c>
      <c r="J322" s="1" t="e">
        <f>HLOOKUP($C322,'[1]CoreIAM(Proj)'!$A$2:$OA$392,391,FALSE)/100</f>
        <v>#N/A</v>
      </c>
      <c r="K322" s="2"/>
      <c r="O322" s="1">
        <f t="shared" si="86"/>
        <v>41719</v>
      </c>
      <c r="P322" s="9">
        <f t="shared" si="87"/>
        <v>2.1619999999999999</v>
      </c>
      <c r="Q322" s="9">
        <f t="shared" si="88"/>
        <v>1.891</v>
      </c>
      <c r="R322" s="9">
        <f t="shared" si="83"/>
        <v>1.3534999999999999</v>
      </c>
      <c r="S322" s="9">
        <f t="shared" si="84"/>
        <v>1.5977000000000001</v>
      </c>
      <c r="T322" s="9">
        <f t="shared" si="92"/>
        <v>0.8085</v>
      </c>
      <c r="U322" s="9">
        <f t="shared" si="85"/>
        <v>0.53750000000000009</v>
      </c>
      <c r="V322" s="9">
        <f t="shared" si="90"/>
        <v>0.72599059771658836</v>
      </c>
      <c r="X322" s="1">
        <f t="shared" si="79"/>
        <v>41719</v>
      </c>
      <c r="Y322" s="2" t="e">
        <f t="shared" si="80"/>
        <v>#N/A</v>
      </c>
      <c r="Z322" s="2">
        <f>HLOOKUP(O322,[2]Monitor!$2:$345,344,FALSE)/100</f>
        <v>2.98E-2</v>
      </c>
      <c r="AA322" s="2">
        <f>HLOOKUP(O322,[2]Ponta!$2:$345,344,FALSE)/100</f>
        <v>4.07E-2</v>
      </c>
      <c r="AB322" s="2">
        <f t="shared" si="93"/>
        <v>3.6084359380714082E-2</v>
      </c>
      <c r="AC322" s="2">
        <f t="shared" si="94"/>
        <v>4.176627759808671E-2</v>
      </c>
      <c r="AD322" s="2">
        <f t="shared" si="95"/>
        <v>6.3483440367862354E-2</v>
      </c>
      <c r="AE322" s="2">
        <f t="shared" si="96"/>
        <v>4.4509500144195524E-2</v>
      </c>
      <c r="AF322" s="2">
        <f t="shared" si="81"/>
        <v>2.6402800000000001E-2</v>
      </c>
      <c r="AG322" s="2">
        <f t="shared" si="89"/>
        <v>1.13588E-2</v>
      </c>
      <c r="AH322" s="13">
        <f t="shared" si="91"/>
        <v>4.3090167096420516E-2</v>
      </c>
      <c r="AI322" s="2">
        <f t="shared" si="82"/>
        <v>-1.3290167096420516E-2</v>
      </c>
    </row>
    <row r="323" spans="3:35" x14ac:dyDescent="0.25">
      <c r="C323" s="1">
        <v>41722</v>
      </c>
      <c r="D323">
        <v>2.1789999999999998</v>
      </c>
      <c r="E323">
        <v>1.905</v>
      </c>
      <c r="F323">
        <v>1343</v>
      </c>
      <c r="G323">
        <v>1.5977000000000001</v>
      </c>
      <c r="H323">
        <v>2.9830000000000001</v>
      </c>
      <c r="I323">
        <v>76.61</v>
      </c>
      <c r="J323" s="1" t="e">
        <f>HLOOKUP($C323,'[1]CoreIAM(Proj)'!$A$2:$OA$392,391,FALSE)/100</f>
        <v>#N/A</v>
      </c>
      <c r="K323" s="2"/>
      <c r="O323" s="1">
        <f t="shared" si="86"/>
        <v>41722</v>
      </c>
      <c r="P323" s="9">
        <f t="shared" si="87"/>
        <v>2.1789999999999998</v>
      </c>
      <c r="Q323" s="9">
        <f t="shared" si="88"/>
        <v>1.905</v>
      </c>
      <c r="R323" s="9">
        <f t="shared" si="83"/>
        <v>1.343</v>
      </c>
      <c r="S323" s="9">
        <f t="shared" si="84"/>
        <v>1.5977000000000001</v>
      </c>
      <c r="T323" s="9">
        <f t="shared" si="92"/>
        <v>0.83599999999999985</v>
      </c>
      <c r="U323" s="9">
        <f t="shared" si="85"/>
        <v>0.56200000000000006</v>
      </c>
      <c r="V323" s="9">
        <f t="shared" si="90"/>
        <v>0.7304726785115655</v>
      </c>
      <c r="X323" s="1">
        <f t="shared" si="79"/>
        <v>41722</v>
      </c>
      <c r="Y323" s="2" t="e">
        <f t="shared" si="80"/>
        <v>#N/A</v>
      </c>
      <c r="Z323" s="2">
        <f>HLOOKUP(O323,[2]Monitor!$2:$345,344,FALSE)/100</f>
        <v>3.3399999999999999E-2</v>
      </c>
      <c r="AA323" s="2">
        <f>HLOOKUP(O323,[2]Ponta!$2:$345,344,FALSE)/100</f>
        <v>4.3799999999999999E-2</v>
      </c>
      <c r="AB323" s="2">
        <f t="shared" si="93"/>
        <v>3.7739066877816807E-2</v>
      </c>
      <c r="AC323" s="2">
        <f t="shared" si="94"/>
        <v>4.3698187438526936E-2</v>
      </c>
      <c r="AD323" s="2">
        <f t="shared" si="95"/>
        <v>5.6187794151685733E-2</v>
      </c>
      <c r="AE323" s="2">
        <f t="shared" si="96"/>
        <v>4.4251577545653342E-2</v>
      </c>
      <c r="AF323" s="2">
        <f t="shared" si="81"/>
        <v>2.9592399999999998E-2</v>
      </c>
      <c r="AG323" s="2">
        <f t="shared" si="89"/>
        <v>1.5871200000000002E-2</v>
      </c>
      <c r="AH323" s="13">
        <f t="shared" si="91"/>
        <v>4.3503493529375804E-2</v>
      </c>
      <c r="AI323" s="2">
        <f t="shared" si="82"/>
        <v>-1.0103493529375805E-2</v>
      </c>
    </row>
    <row r="324" spans="3:35" x14ac:dyDescent="0.25">
      <c r="C324" s="1">
        <v>41723</v>
      </c>
      <c r="D324">
        <v>2.1789999999999998</v>
      </c>
      <c r="E324">
        <v>1.905</v>
      </c>
      <c r="F324">
        <v>1338.5</v>
      </c>
      <c r="G324">
        <v>1.5977000000000001</v>
      </c>
      <c r="H324">
        <v>2.9830000000000001</v>
      </c>
      <c r="I324">
        <v>76.61</v>
      </c>
      <c r="J324" s="1" t="e">
        <f>HLOOKUP($C324,'[1]CoreIAM(Proj)'!$A$2:$OA$392,391,FALSE)/100</f>
        <v>#N/A</v>
      </c>
      <c r="K324" s="2"/>
      <c r="O324" s="1">
        <f t="shared" si="86"/>
        <v>41723</v>
      </c>
      <c r="P324" s="9">
        <f t="shared" si="87"/>
        <v>2.1789999999999998</v>
      </c>
      <c r="Q324" s="9">
        <f t="shared" si="88"/>
        <v>1.905</v>
      </c>
      <c r="R324" s="9">
        <f t="shared" si="83"/>
        <v>1.3385</v>
      </c>
      <c r="S324" s="9">
        <f t="shared" si="84"/>
        <v>1.5977000000000001</v>
      </c>
      <c r="T324" s="9">
        <f t="shared" si="92"/>
        <v>0.8404999999999998</v>
      </c>
      <c r="U324" s="9">
        <f t="shared" si="85"/>
        <v>0.5665</v>
      </c>
      <c r="V324" s="9">
        <f t="shared" si="90"/>
        <v>0.7304726785115655</v>
      </c>
      <c r="X324" s="1">
        <f t="shared" si="79"/>
        <v>41723</v>
      </c>
      <c r="Y324" s="2" t="e">
        <f t="shared" si="80"/>
        <v>#N/A</v>
      </c>
      <c r="Z324" s="2">
        <f>HLOOKUP(O324,[2]Monitor!$2:$345,344,FALSE)/100</f>
        <v>3.2800000000000003E-2</v>
      </c>
      <c r="AA324" s="2">
        <f>HLOOKUP(O324,[2]Ponta!$2:$345,344,FALSE)/100</f>
        <v>4.0099999999999997E-2</v>
      </c>
      <c r="AB324" s="2">
        <f t="shared" si="93"/>
        <v>3.939135727328047E-2</v>
      </c>
      <c r="AC324" s="2">
        <f t="shared" si="94"/>
        <v>4.5626842622489949E-2</v>
      </c>
      <c r="AD324" s="2">
        <f t="shared" si="95"/>
        <v>4.8371326137387705E-2</v>
      </c>
      <c r="AE324" s="2">
        <f t="shared" si="96"/>
        <v>4.3994819033375654E-2</v>
      </c>
      <c r="AF324" s="2">
        <f t="shared" si="81"/>
        <v>2.9060800000000001E-2</v>
      </c>
      <c r="AG324" s="2">
        <f t="shared" si="89"/>
        <v>1.61824E-2</v>
      </c>
      <c r="AH324" s="13">
        <f t="shared" si="91"/>
        <v>4.3549638369226915E-2</v>
      </c>
      <c r="AI324" s="2">
        <f t="shared" si="82"/>
        <v>-1.0749638369226912E-2</v>
      </c>
    </row>
    <row r="325" spans="3:35" x14ac:dyDescent="0.25">
      <c r="C325" s="1">
        <v>41724</v>
      </c>
      <c r="D325">
        <v>2.1789999999999998</v>
      </c>
      <c r="E325">
        <v>1.905</v>
      </c>
      <c r="F325">
        <v>1329.5</v>
      </c>
      <c r="G325">
        <v>1.5977000000000001</v>
      </c>
      <c r="H325">
        <v>2.9830000000000001</v>
      </c>
      <c r="I325">
        <v>76.61</v>
      </c>
      <c r="J325" s="1" t="e">
        <f>HLOOKUP($C325,'[1]CoreIAM(Proj)'!$A$2:$OA$392,391,FALSE)/100</f>
        <v>#N/A</v>
      </c>
      <c r="K325" s="2"/>
      <c r="O325" s="1">
        <f t="shared" si="86"/>
        <v>41724</v>
      </c>
      <c r="P325" s="9">
        <f t="shared" si="87"/>
        <v>2.1789999999999998</v>
      </c>
      <c r="Q325" s="9">
        <f t="shared" si="88"/>
        <v>1.905</v>
      </c>
      <c r="R325" s="9">
        <f t="shared" si="83"/>
        <v>1.3294999999999999</v>
      </c>
      <c r="S325" s="9">
        <f t="shared" si="84"/>
        <v>1.5977000000000001</v>
      </c>
      <c r="T325" s="9">
        <f t="shared" si="92"/>
        <v>0.84949999999999992</v>
      </c>
      <c r="U325" s="9">
        <f t="shared" si="85"/>
        <v>0.57550000000000012</v>
      </c>
      <c r="V325" s="9">
        <f t="shared" si="90"/>
        <v>0.7304726785115655</v>
      </c>
      <c r="X325" s="1">
        <f t="shared" ref="X325:X388" si="97">O325</f>
        <v>41724</v>
      </c>
      <c r="Y325" s="2" t="e">
        <f t="shared" ref="Y325:Y388" si="98">J325</f>
        <v>#N/A</v>
      </c>
      <c r="Z325" s="2">
        <f>HLOOKUP(O325,[2]Monitor!$2:$345,344,FALSE)/100</f>
        <v>3.2800000000000003E-2</v>
      </c>
      <c r="AA325" s="2">
        <f>HLOOKUP(O325,[2]Ponta!$2:$345,344,FALSE)/100</f>
        <v>3.85E-2</v>
      </c>
      <c r="AB325" s="2">
        <f t="shared" si="93"/>
        <v>4.1041235859384573E-2</v>
      </c>
      <c r="AC325" s="2">
        <f t="shared" si="94"/>
        <v>4.7552251367652731E-2</v>
      </c>
      <c r="AD325" s="2">
        <f t="shared" si="95"/>
        <v>4.0619877244481462E-2</v>
      </c>
      <c r="AE325" s="2">
        <f t="shared" si="96"/>
        <v>4.3739216744272724E-2</v>
      </c>
      <c r="AF325" s="2">
        <f t="shared" ref="AF325:AF388" si="99">Z325*$AF$2</f>
        <v>2.9060800000000001E-2</v>
      </c>
      <c r="AG325" s="2">
        <f t="shared" si="89"/>
        <v>3.5321200000000004E-2</v>
      </c>
      <c r="AH325" s="13">
        <f t="shared" si="91"/>
        <v>4.3093775799923316E-2</v>
      </c>
      <c r="AI325" s="2">
        <f t="shared" ref="AI325:AI388" si="100">Z325-AH325</f>
        <v>-1.0293775799923313E-2</v>
      </c>
    </row>
    <row r="326" spans="3:35" x14ac:dyDescent="0.25">
      <c r="C326" s="1">
        <v>41725</v>
      </c>
      <c r="D326">
        <v>2.1789999999999998</v>
      </c>
      <c r="E326">
        <v>1.905</v>
      </c>
      <c r="F326">
        <v>1327.5</v>
      </c>
      <c r="G326">
        <v>1.5977000000000001</v>
      </c>
      <c r="H326">
        <v>2.9830000000000001</v>
      </c>
      <c r="I326">
        <v>76.61</v>
      </c>
      <c r="J326" s="1" t="e">
        <f>HLOOKUP($C326,'[1]CoreIAM(Proj)'!$A$2:$OA$392,391,FALSE)/100</f>
        <v>#N/A</v>
      </c>
      <c r="K326" s="2"/>
      <c r="O326" s="1">
        <f t="shared" si="86"/>
        <v>41725</v>
      </c>
      <c r="P326" s="9">
        <f t="shared" si="87"/>
        <v>2.1789999999999998</v>
      </c>
      <c r="Q326" s="9">
        <f t="shared" si="88"/>
        <v>1.905</v>
      </c>
      <c r="R326" s="9">
        <f t="shared" ref="R326:R389" si="101">F326/1000</f>
        <v>1.3274999999999999</v>
      </c>
      <c r="S326" s="9">
        <f t="shared" ref="S326:S389" si="102">G326</f>
        <v>1.5977000000000001</v>
      </c>
      <c r="T326" s="9">
        <f t="shared" si="92"/>
        <v>0.85149999999999992</v>
      </c>
      <c r="U326" s="9">
        <f t="shared" ref="U326:U389" si="103">Q326-R326</f>
        <v>0.57750000000000012</v>
      </c>
      <c r="V326" s="9">
        <f t="shared" si="90"/>
        <v>0.7304726785115655</v>
      </c>
      <c r="X326" s="1">
        <f t="shared" si="97"/>
        <v>41725</v>
      </c>
      <c r="Y326" s="2" t="e">
        <f t="shared" si="98"/>
        <v>#N/A</v>
      </c>
      <c r="Z326" s="2">
        <f>HLOOKUP(O326,[2]Monitor!$2:$345,344,FALSE)/100</f>
        <v>3.2099999999999997E-2</v>
      </c>
      <c r="AA326" s="2">
        <f>HLOOKUP(O326,[2]Ponta!$2:$345,344,FALSE)/100</f>
        <v>2.87E-2</v>
      </c>
      <c r="AB326" s="2">
        <f t="shared" si="93"/>
        <v>4.2688707912969859E-2</v>
      </c>
      <c r="AC326" s="2">
        <f t="shared" si="94"/>
        <v>4.9474421864049711E-2</v>
      </c>
      <c r="AD326" s="2">
        <f t="shared" si="95"/>
        <v>3.3059104522880078E-2</v>
      </c>
      <c r="AE326" s="2">
        <f t="shared" si="96"/>
        <v>4.348476288591252E-2</v>
      </c>
      <c r="AF326" s="2">
        <f t="shared" si="99"/>
        <v>2.8440599999999996E-2</v>
      </c>
      <c r="AG326" s="2">
        <f t="shared" si="89"/>
        <v>3.22092E-2</v>
      </c>
      <c r="AH326" s="13">
        <f t="shared" si="91"/>
        <v>4.2415956016614076E-2</v>
      </c>
      <c r="AI326" s="2">
        <f t="shared" si="100"/>
        <v>-1.0315956016614079E-2</v>
      </c>
    </row>
    <row r="327" spans="3:35" x14ac:dyDescent="0.25">
      <c r="C327" s="1">
        <v>41726</v>
      </c>
      <c r="D327">
        <v>2.1789999999999998</v>
      </c>
      <c r="E327">
        <v>1.905</v>
      </c>
      <c r="F327">
        <v>1302.5</v>
      </c>
      <c r="G327">
        <v>1.5792000000000002</v>
      </c>
      <c r="H327">
        <v>2.9830000000000001</v>
      </c>
      <c r="I327">
        <v>76.61</v>
      </c>
      <c r="J327" s="1">
        <f>HLOOKUP($C327,'[1]CoreIAM(Proj)'!$A$2:$OA$392,391,FALSE)/100</f>
        <v>4.07E-2</v>
      </c>
      <c r="K327" s="2"/>
      <c r="O327" s="1">
        <f t="shared" ref="O327:O390" si="104">WORKDAY(O326,1)</f>
        <v>41726</v>
      </c>
      <c r="P327" s="9">
        <f t="shared" si="87"/>
        <v>2.1789999999999998</v>
      </c>
      <c r="Q327" s="9">
        <f t="shared" si="88"/>
        <v>1.905</v>
      </c>
      <c r="R327" s="9">
        <f t="shared" si="101"/>
        <v>1.3025</v>
      </c>
      <c r="S327" s="9">
        <f t="shared" si="102"/>
        <v>1.5792000000000002</v>
      </c>
      <c r="T327" s="9">
        <f t="shared" si="92"/>
        <v>0.87649999999999983</v>
      </c>
      <c r="U327" s="9">
        <f t="shared" si="103"/>
        <v>0.60250000000000004</v>
      </c>
      <c r="V327" s="9">
        <f t="shared" si="90"/>
        <v>0.7304726785115655</v>
      </c>
      <c r="X327" s="1">
        <f t="shared" si="97"/>
        <v>41726</v>
      </c>
      <c r="Y327" s="2">
        <f t="shared" si="98"/>
        <v>4.07E-2</v>
      </c>
      <c r="Z327" s="2">
        <f>HLOOKUP(O327,[2]Monitor!$2:$345,344,FALSE)/100</f>
        <v>3.2800000000000003E-2</v>
      </c>
      <c r="AA327" s="2">
        <f>HLOOKUP(O327,[2]Ponta!$2:$345,344,FALSE)/100</f>
        <v>2.8500000000000001E-2</v>
      </c>
      <c r="AB327" s="2">
        <f t="shared" si="93"/>
        <v>4.4333778695494264E-2</v>
      </c>
      <c r="AC327" s="2">
        <f t="shared" si="94"/>
        <v>5.139336227419089E-2</v>
      </c>
      <c r="AD327" s="2">
        <f t="shared" si="95"/>
        <v>2.4736048265459942E-2</v>
      </c>
      <c r="AE327" s="2">
        <f t="shared" si="96"/>
        <v>4.2158448929793257E-2</v>
      </c>
      <c r="AF327" s="2">
        <f t="shared" si="99"/>
        <v>2.9060800000000001E-2</v>
      </c>
      <c r="AG327" s="2">
        <f t="shared" si="89"/>
        <v>3.1197799999999998E-2</v>
      </c>
      <c r="AH327" s="13">
        <f t="shared" si="91"/>
        <v>4.1528755622188898E-2</v>
      </c>
      <c r="AI327" s="2">
        <f t="shared" si="100"/>
        <v>-8.7287556221888954E-3</v>
      </c>
    </row>
    <row r="328" spans="3:35" x14ac:dyDescent="0.25">
      <c r="C328" s="1">
        <v>41729</v>
      </c>
      <c r="D328">
        <v>2.1840000000000002</v>
      </c>
      <c r="E328">
        <v>1.917</v>
      </c>
      <c r="F328">
        <v>1293.5</v>
      </c>
      <c r="G328">
        <v>1.5792000000000002</v>
      </c>
      <c r="H328">
        <v>2.9870000000000001</v>
      </c>
      <c r="I328">
        <v>76.61</v>
      </c>
      <c r="J328" s="1" t="e">
        <f>HLOOKUP($C328,'[1]CoreIAM(Proj)'!$A$2:$OA$392,391,FALSE)/100</f>
        <v>#N/A</v>
      </c>
      <c r="K328" s="2"/>
      <c r="O328" s="1">
        <f t="shared" si="104"/>
        <v>41729</v>
      </c>
      <c r="P328" s="9">
        <f t="shared" ref="P328:P391" si="105">D328</f>
        <v>2.1840000000000002</v>
      </c>
      <c r="Q328" s="9">
        <f t="shared" ref="Q328:Q391" si="106">E328</f>
        <v>1.917</v>
      </c>
      <c r="R328" s="9">
        <f t="shared" si="101"/>
        <v>1.2935000000000001</v>
      </c>
      <c r="S328" s="9">
        <f t="shared" si="102"/>
        <v>1.5792000000000002</v>
      </c>
      <c r="T328" s="9">
        <f t="shared" si="92"/>
        <v>0.89050000000000007</v>
      </c>
      <c r="U328" s="9">
        <f t="shared" si="103"/>
        <v>0.62349999999999994</v>
      </c>
      <c r="V328" s="9">
        <f t="shared" si="90"/>
        <v>0.73116839638433218</v>
      </c>
      <c r="X328" s="1">
        <f t="shared" si="97"/>
        <v>41729</v>
      </c>
      <c r="Y328" s="2" t="e">
        <f t="shared" si="98"/>
        <v>#N/A</v>
      </c>
      <c r="Z328" s="2">
        <f>HLOOKUP(O328,[2]Monitor!$2:$345,344,FALSE)/100</f>
        <v>3.3099999999999997E-2</v>
      </c>
      <c r="AA328" s="2">
        <f>HLOOKUP(O328,[2]Ponta!$2:$345,344,FALSE)/100</f>
        <v>3.3599999999999998E-2</v>
      </c>
      <c r="AB328" s="2">
        <f t="shared" si="93"/>
        <v>4.4460075676725053E-2</v>
      </c>
      <c r="AC328" s="2">
        <f t="shared" si="94"/>
        <v>5.126341681574198E-2</v>
      </c>
      <c r="AD328" s="2">
        <f t="shared" si="95"/>
        <v>1.6336252977474208E-2</v>
      </c>
      <c r="AE328" s="2">
        <f t="shared" si="96"/>
        <v>4.0838399407285841E-2</v>
      </c>
      <c r="AF328" s="2">
        <f t="shared" si="99"/>
        <v>2.9326599999999998E-2</v>
      </c>
      <c r="AG328" s="2">
        <f t="shared" ref="AG328:AG391" si="107">AA320*$AG$2</f>
        <v>3.1275600000000008E-2</v>
      </c>
      <c r="AH328" s="13">
        <f t="shared" si="91"/>
        <v>4.0200513627042897E-2</v>
      </c>
      <c r="AI328" s="2">
        <f t="shared" si="100"/>
        <v>-7.1005136270428995E-3</v>
      </c>
    </row>
    <row r="329" spans="3:35" x14ac:dyDescent="0.25">
      <c r="C329" s="1">
        <v>41730</v>
      </c>
      <c r="D329">
        <v>2.1840000000000002</v>
      </c>
      <c r="E329">
        <v>1.917</v>
      </c>
      <c r="F329">
        <v>1273.5</v>
      </c>
      <c r="G329">
        <v>1.5792000000000002</v>
      </c>
      <c r="H329">
        <v>2.9870000000000001</v>
      </c>
      <c r="I329">
        <v>64.44</v>
      </c>
      <c r="J329" s="1" t="e">
        <f>HLOOKUP($C329,'[1]CoreIAM(Proj)'!$A$2:$OA$392,391,FALSE)/100</f>
        <v>#N/A</v>
      </c>
      <c r="K329" s="2"/>
      <c r="O329" s="1">
        <f t="shared" si="104"/>
        <v>41730</v>
      </c>
      <c r="P329" s="9">
        <f t="shared" si="105"/>
        <v>2.1840000000000002</v>
      </c>
      <c r="Q329" s="9">
        <f t="shared" si="106"/>
        <v>1.917</v>
      </c>
      <c r="R329" s="9">
        <f t="shared" si="101"/>
        <v>1.2735000000000001</v>
      </c>
      <c r="S329" s="9">
        <f t="shared" si="102"/>
        <v>1.5792000000000002</v>
      </c>
      <c r="T329" s="9">
        <f t="shared" si="92"/>
        <v>0.91050000000000009</v>
      </c>
      <c r="U329" s="9">
        <f t="shared" si="103"/>
        <v>0.64349999999999996</v>
      </c>
      <c r="V329" s="9">
        <f t="shared" ref="V329:V392" si="108">D329/H329</f>
        <v>0.73116839638433218</v>
      </c>
      <c r="X329" s="1">
        <f t="shared" si="97"/>
        <v>41730</v>
      </c>
      <c r="Y329" s="2" t="e">
        <f t="shared" si="98"/>
        <v>#N/A</v>
      </c>
      <c r="Z329" s="2">
        <f>HLOOKUP(O329,[2]Monitor!$2:$345,344,FALSE)/100</f>
        <v>3.32E-2</v>
      </c>
      <c r="AA329" s="2">
        <f>HLOOKUP(O329,[2]Ponta!$2:$345,344,FALSE)/100</f>
        <v>3.4700000000000002E-2</v>
      </c>
      <c r="AB329" s="2">
        <f t="shared" si="93"/>
        <v>4.4585987261146931E-2</v>
      </c>
      <c r="AC329" s="2">
        <f t="shared" si="94"/>
        <v>5.1133986107624096E-2</v>
      </c>
      <c r="AD329" s="2">
        <f t="shared" si="95"/>
        <v>7.6717749612682518E-3</v>
      </c>
      <c r="AE329" s="2">
        <f t="shared" si="96"/>
        <v>3.9524570040785134E-2</v>
      </c>
      <c r="AF329" s="2">
        <f t="shared" si="99"/>
        <v>2.9415199999999999E-2</v>
      </c>
      <c r="AG329" s="2">
        <f t="shared" si="107"/>
        <v>3.5321200000000004E-2</v>
      </c>
      <c r="AH329" s="13">
        <f t="shared" si="91"/>
        <v>3.8656913470115885E-2</v>
      </c>
      <c r="AI329" s="2">
        <f t="shared" si="100"/>
        <v>-5.4569134701158845E-3</v>
      </c>
    </row>
    <row r="330" spans="3:35" x14ac:dyDescent="0.25">
      <c r="C330" s="1">
        <v>41731</v>
      </c>
      <c r="D330">
        <v>2.1840000000000002</v>
      </c>
      <c r="E330">
        <v>1.917</v>
      </c>
      <c r="F330">
        <v>1241.5</v>
      </c>
      <c r="G330">
        <v>1.5792000000000002</v>
      </c>
      <c r="H330">
        <v>2.9870000000000001</v>
      </c>
      <c r="I330">
        <v>64.44</v>
      </c>
      <c r="J330" s="1" t="e">
        <f>HLOOKUP($C330,'[1]CoreIAM(Proj)'!$A$2:$OA$392,391,FALSE)/100</f>
        <v>#N/A</v>
      </c>
      <c r="K330" s="2"/>
      <c r="O330" s="1">
        <f t="shared" si="104"/>
        <v>41731</v>
      </c>
      <c r="P330" s="9">
        <f t="shared" si="105"/>
        <v>2.1840000000000002</v>
      </c>
      <c r="Q330" s="9">
        <f t="shared" si="106"/>
        <v>1.917</v>
      </c>
      <c r="R330" s="9">
        <f t="shared" si="101"/>
        <v>1.2415</v>
      </c>
      <c r="S330" s="9">
        <f t="shared" si="102"/>
        <v>1.5792000000000002</v>
      </c>
      <c r="T330" s="9">
        <f t="shared" si="92"/>
        <v>0.94250000000000012</v>
      </c>
      <c r="U330" s="9">
        <f t="shared" si="103"/>
        <v>0.67549999999999999</v>
      </c>
      <c r="V330" s="9">
        <f t="shared" si="108"/>
        <v>0.73116839638433218</v>
      </c>
      <c r="X330" s="1">
        <f t="shared" si="97"/>
        <v>41731</v>
      </c>
      <c r="Y330" s="2" t="e">
        <f t="shared" si="98"/>
        <v>#N/A</v>
      </c>
      <c r="Z330" s="2">
        <f>HLOOKUP(O330,[2]Monitor!$2:$345,344,FALSE)/100</f>
        <v>3.5400000000000001E-2</v>
      </c>
      <c r="AA330" s="2">
        <f>HLOOKUP(O330,[2]Ponta!$2:$345,344,FALSE)/100</f>
        <v>3.49E-2</v>
      </c>
      <c r="AB330" s="2">
        <f t="shared" si="93"/>
        <v>4.4711515210136943E-2</v>
      </c>
      <c r="AC330" s="2">
        <f t="shared" si="94"/>
        <v>5.1005067097277257E-2</v>
      </c>
      <c r="AD330" s="2">
        <f t="shared" si="95"/>
        <v>-2.2296129763474948E-3</v>
      </c>
      <c r="AE330" s="2">
        <f t="shared" si="96"/>
        <v>3.8216916968982551E-2</v>
      </c>
      <c r="AF330" s="2">
        <f t="shared" si="99"/>
        <v>3.1364400000000001E-2</v>
      </c>
      <c r="AG330" s="2">
        <f t="shared" si="107"/>
        <v>3.1664600000000001E-2</v>
      </c>
      <c r="AH330" s="13">
        <f t="shared" si="91"/>
        <v>3.6212020823473648E-2</v>
      </c>
      <c r="AI330" s="2">
        <f t="shared" si="100"/>
        <v>-8.1202082347364701E-4</v>
      </c>
    </row>
    <row r="331" spans="3:35" x14ac:dyDescent="0.25">
      <c r="C331" s="1">
        <v>41732</v>
      </c>
      <c r="D331">
        <v>2.1840000000000002</v>
      </c>
      <c r="E331">
        <v>1.917</v>
      </c>
      <c r="F331">
        <v>1235</v>
      </c>
      <c r="G331">
        <v>1.5792000000000002</v>
      </c>
      <c r="H331">
        <v>2.9870000000000001</v>
      </c>
      <c r="I331">
        <v>64.44</v>
      </c>
      <c r="J331" s="1" t="e">
        <f>HLOOKUP($C331,'[1]CoreIAM(Proj)'!$A$2:$OA$392,391,FALSE)/100</f>
        <v>#N/A</v>
      </c>
      <c r="K331" s="2"/>
      <c r="O331" s="1">
        <f t="shared" si="104"/>
        <v>41732</v>
      </c>
      <c r="P331" s="9">
        <f t="shared" si="105"/>
        <v>2.1840000000000002</v>
      </c>
      <c r="Q331" s="9">
        <f t="shared" si="106"/>
        <v>1.917</v>
      </c>
      <c r="R331" s="9">
        <f t="shared" si="101"/>
        <v>1.2350000000000001</v>
      </c>
      <c r="S331" s="9">
        <f t="shared" si="102"/>
        <v>1.5792000000000002</v>
      </c>
      <c r="T331" s="9">
        <f t="shared" si="92"/>
        <v>0.94900000000000007</v>
      </c>
      <c r="U331" s="9">
        <f t="shared" si="103"/>
        <v>0.68199999999999994</v>
      </c>
      <c r="V331" s="9">
        <f t="shared" si="108"/>
        <v>0.73116839638433218</v>
      </c>
      <c r="X331" s="1">
        <f t="shared" si="97"/>
        <v>41732</v>
      </c>
      <c r="Y331" s="2" t="e">
        <f t="shared" si="98"/>
        <v>#N/A</v>
      </c>
      <c r="Z331" s="2">
        <f>HLOOKUP(O331,[2]Monitor!$2:$345,344,FALSE)/100</f>
        <v>3.4599999999999999E-2</v>
      </c>
      <c r="AA331" s="2">
        <f>HLOOKUP(O331,[2]Ponta!$2:$345,344,FALSE)/100</f>
        <v>3.4500000000000003E-2</v>
      </c>
      <c r="AB331" s="2">
        <f t="shared" si="93"/>
        <v>4.4836661274356038E-2</v>
      </c>
      <c r="AC331" s="2">
        <f t="shared" si="94"/>
        <v>5.0876656756231098E-2</v>
      </c>
      <c r="AD331" s="2">
        <f t="shared" si="95"/>
        <v>-1.1492976514352327E-2</v>
      </c>
      <c r="AE331" s="2">
        <f t="shared" si="96"/>
        <v>3.6915396741986406E-2</v>
      </c>
      <c r="AF331" s="2">
        <f t="shared" si="99"/>
        <v>3.0655599999999998E-2</v>
      </c>
      <c r="AG331" s="2">
        <f t="shared" si="107"/>
        <v>3.40764E-2</v>
      </c>
      <c r="AH331" s="13">
        <f t="shared" si="91"/>
        <v>3.351551284565598E-2</v>
      </c>
      <c r="AI331" s="2">
        <f t="shared" si="100"/>
        <v>1.0844871543440188E-3</v>
      </c>
    </row>
    <row r="332" spans="3:35" x14ac:dyDescent="0.25">
      <c r="C332" s="1">
        <v>41733</v>
      </c>
      <c r="D332">
        <v>2.1840000000000002</v>
      </c>
      <c r="E332">
        <v>1.917</v>
      </c>
      <c r="F332">
        <v>1217</v>
      </c>
      <c r="G332">
        <v>1.5845</v>
      </c>
      <c r="H332">
        <v>2.9870000000000001</v>
      </c>
      <c r="I332">
        <v>64.44</v>
      </c>
      <c r="J332" s="1" t="e">
        <f>HLOOKUP($C332,'[1]CoreIAM(Proj)'!$A$2:$OA$392,391,FALSE)/100</f>
        <v>#N/A</v>
      </c>
      <c r="K332" s="2"/>
      <c r="O332" s="1">
        <f t="shared" si="104"/>
        <v>41733</v>
      </c>
      <c r="P332" s="9">
        <f t="shared" si="105"/>
        <v>2.1840000000000002</v>
      </c>
      <c r="Q332" s="9">
        <f t="shared" si="106"/>
        <v>1.917</v>
      </c>
      <c r="R332" s="9">
        <f t="shared" si="101"/>
        <v>1.2170000000000001</v>
      </c>
      <c r="S332" s="9">
        <f t="shared" si="102"/>
        <v>1.5845</v>
      </c>
      <c r="T332" s="9">
        <f t="shared" si="92"/>
        <v>0.96700000000000008</v>
      </c>
      <c r="U332" s="9">
        <f t="shared" si="103"/>
        <v>0.7</v>
      </c>
      <c r="V332" s="9">
        <f t="shared" si="108"/>
        <v>0.73116839638433218</v>
      </c>
      <c r="X332" s="1">
        <f t="shared" si="97"/>
        <v>41733</v>
      </c>
      <c r="Y332" s="2" t="e">
        <f t="shared" si="98"/>
        <v>#N/A</v>
      </c>
      <c r="Z332" s="2">
        <f>HLOOKUP(O332,[2]Monitor!$2:$345,344,FALSE)/100</f>
        <v>3.7699999999999997E-2</v>
      </c>
      <c r="AA332" s="2">
        <f>HLOOKUP(O332,[2]Ponta!$2:$345,344,FALSE)/100</f>
        <v>3.5200000000000002E-2</v>
      </c>
      <c r="AB332" s="2">
        <f t="shared" si="93"/>
        <v>4.4961427193828118E-2</v>
      </c>
      <c r="AC332" s="2">
        <f t="shared" si="94"/>
        <v>5.0748752079867288E-2</v>
      </c>
      <c r="AD332" s="2">
        <f t="shared" si="95"/>
        <v>-2.0990500783915622E-2</v>
      </c>
      <c r="AE332" s="2">
        <f t="shared" si="96"/>
        <v>3.6124751683308531E-2</v>
      </c>
      <c r="AF332" s="2">
        <f t="shared" si="99"/>
        <v>3.34022E-2</v>
      </c>
      <c r="AG332" s="2">
        <f t="shared" si="107"/>
        <v>3.1197799999999998E-2</v>
      </c>
      <c r="AH332" s="13">
        <f t="shared" ref="AH332:AH395" si="109">AD321*$AH$2</f>
        <v>3.0936662440261296E-2</v>
      </c>
      <c r="AI332" s="2">
        <f t="shared" si="100"/>
        <v>6.763337559738701E-3</v>
      </c>
    </row>
    <row r="333" spans="3:35" x14ac:dyDescent="0.25">
      <c r="C333" s="1">
        <v>41736</v>
      </c>
      <c r="D333">
        <v>2.19</v>
      </c>
      <c r="E333">
        <v>1.92</v>
      </c>
      <c r="F333">
        <v>1221.5</v>
      </c>
      <c r="G333">
        <v>1.5845</v>
      </c>
      <c r="H333">
        <v>2.99</v>
      </c>
      <c r="I333">
        <v>64.44</v>
      </c>
      <c r="J333" s="1" t="e">
        <f>HLOOKUP($C333,'[1]CoreIAM(Proj)'!$A$2:$OA$392,391,FALSE)/100</f>
        <v>#N/A</v>
      </c>
      <c r="K333" s="2"/>
      <c r="O333" s="1">
        <f t="shared" si="104"/>
        <v>41736</v>
      </c>
      <c r="P333" s="9">
        <f t="shared" si="105"/>
        <v>2.19</v>
      </c>
      <c r="Q333" s="9">
        <f t="shared" si="106"/>
        <v>1.92</v>
      </c>
      <c r="R333" s="9">
        <f t="shared" si="101"/>
        <v>1.2215</v>
      </c>
      <c r="S333" s="9">
        <f t="shared" si="102"/>
        <v>1.5845</v>
      </c>
      <c r="T333" s="9">
        <f t="shared" si="92"/>
        <v>0.96849999999999992</v>
      </c>
      <c r="U333" s="9">
        <f t="shared" si="103"/>
        <v>0.6984999999999999</v>
      </c>
      <c r="V333" s="9">
        <f t="shared" si="108"/>
        <v>0.73244147157190631</v>
      </c>
      <c r="X333" s="1">
        <f t="shared" si="97"/>
        <v>41736</v>
      </c>
      <c r="Y333" s="2" t="e">
        <f t="shared" si="98"/>
        <v>#N/A</v>
      </c>
      <c r="Z333" s="2">
        <f>HLOOKUP(O333,[2]Monitor!$2:$345,344,FALSE)/100</f>
        <v>3.5500000000000004E-2</v>
      </c>
      <c r="AA333" s="2">
        <f>HLOOKUP(O333,[2]Ponta!$2:$345,344,FALSE)/100</f>
        <v>2.4799999999999999E-2</v>
      </c>
      <c r="AB333" s="2">
        <f t="shared" si="93"/>
        <v>4.3680096211665242E-2</v>
      </c>
      <c r="AC333" s="2">
        <f t="shared" si="94"/>
        <v>4.9712293902844262E-2</v>
      </c>
      <c r="AD333" s="2">
        <f t="shared" si="95"/>
        <v>-2.8811657130241031E-2</v>
      </c>
      <c r="AE333" s="2">
        <f t="shared" si="96"/>
        <v>3.5337076445875359E-2</v>
      </c>
      <c r="AF333" s="2">
        <f t="shared" si="99"/>
        <v>3.1453000000000002E-2</v>
      </c>
      <c r="AG333" s="2">
        <f t="shared" si="107"/>
        <v>2.9953E-2</v>
      </c>
      <c r="AH333" s="13">
        <f t="shared" si="109"/>
        <v>2.8186647523330884E-2</v>
      </c>
      <c r="AI333" s="2">
        <f t="shared" si="100"/>
        <v>7.3133524766691195E-3</v>
      </c>
    </row>
    <row r="334" spans="3:35" x14ac:dyDescent="0.25">
      <c r="C334" s="1">
        <v>41737</v>
      </c>
      <c r="D334">
        <v>2.19</v>
      </c>
      <c r="E334">
        <v>1.92</v>
      </c>
      <c r="F334">
        <v>1222.5</v>
      </c>
      <c r="G334">
        <v>1.5845</v>
      </c>
      <c r="H334">
        <v>2.99</v>
      </c>
      <c r="I334">
        <v>64.44</v>
      </c>
      <c r="J334" s="1" t="e">
        <f>HLOOKUP($C334,'[1]CoreIAM(Proj)'!$A$2:$OA$392,391,FALSE)/100</f>
        <v>#N/A</v>
      </c>
      <c r="K334" s="2"/>
      <c r="O334" s="1">
        <f t="shared" si="104"/>
        <v>41737</v>
      </c>
      <c r="P334" s="9">
        <f t="shared" si="105"/>
        <v>2.19</v>
      </c>
      <c r="Q334" s="9">
        <f t="shared" si="106"/>
        <v>1.92</v>
      </c>
      <c r="R334" s="9">
        <f t="shared" si="101"/>
        <v>1.2224999999999999</v>
      </c>
      <c r="S334" s="9">
        <f t="shared" si="102"/>
        <v>1.5845</v>
      </c>
      <c r="T334" s="9">
        <f t="shared" si="92"/>
        <v>0.96750000000000003</v>
      </c>
      <c r="U334" s="9">
        <f t="shared" si="103"/>
        <v>0.69750000000000001</v>
      </c>
      <c r="V334" s="9">
        <f t="shared" si="108"/>
        <v>0.73244147157190631</v>
      </c>
      <c r="X334" s="1">
        <f t="shared" si="97"/>
        <v>41737</v>
      </c>
      <c r="Y334" s="2" t="e">
        <f t="shared" si="98"/>
        <v>#N/A</v>
      </c>
      <c r="Z334" s="2">
        <f>HLOOKUP(O334,[2]Monitor!$2:$345,344,FALSE)/100</f>
        <v>3.4300000000000004E-2</v>
      </c>
      <c r="AA334" s="2">
        <f>HLOOKUP(O334,[2]Ponta!$2:$345,344,FALSE)/100</f>
        <v>2.5300000000000003E-2</v>
      </c>
      <c r="AB334" s="2">
        <f t="shared" si="93"/>
        <v>4.2404607631389091E-2</v>
      </c>
      <c r="AC334" s="2">
        <f t="shared" si="94"/>
        <v>4.8680869853184872E-2</v>
      </c>
      <c r="AD334" s="2">
        <f t="shared" si="95"/>
        <v>-3.663662561259895E-2</v>
      </c>
      <c r="AE334" s="2">
        <f t="shared" si="96"/>
        <v>3.4552354328188706E-2</v>
      </c>
      <c r="AF334" s="2">
        <f t="shared" si="99"/>
        <v>3.0389800000000005E-2</v>
      </c>
      <c r="AG334" s="2">
        <f t="shared" si="107"/>
        <v>2.2328600000000001E-2</v>
      </c>
      <c r="AH334" s="13">
        <f t="shared" si="109"/>
        <v>2.4947380603348467E-2</v>
      </c>
      <c r="AI334" s="2">
        <f t="shared" si="100"/>
        <v>9.3526193966515375E-3</v>
      </c>
    </row>
    <row r="335" spans="3:35" x14ac:dyDescent="0.25">
      <c r="C335" s="1">
        <v>41738</v>
      </c>
      <c r="D335">
        <v>2.19</v>
      </c>
      <c r="E335">
        <v>1.92</v>
      </c>
      <c r="F335">
        <v>1239</v>
      </c>
      <c r="G335">
        <v>1.5845</v>
      </c>
      <c r="H335">
        <v>2.99</v>
      </c>
      <c r="I335">
        <v>64.44</v>
      </c>
      <c r="J335" s="1" t="e">
        <f>HLOOKUP($C335,'[1]CoreIAM(Proj)'!$A$2:$OA$392,391,FALSE)/100</f>
        <v>#N/A</v>
      </c>
      <c r="K335" s="2"/>
      <c r="O335" s="1">
        <f t="shared" si="104"/>
        <v>41738</v>
      </c>
      <c r="P335" s="9">
        <f t="shared" si="105"/>
        <v>2.19</v>
      </c>
      <c r="Q335" s="9">
        <f t="shared" si="106"/>
        <v>1.92</v>
      </c>
      <c r="R335" s="9">
        <f t="shared" si="101"/>
        <v>1.2390000000000001</v>
      </c>
      <c r="S335" s="9">
        <f t="shared" si="102"/>
        <v>1.5845</v>
      </c>
      <c r="T335" s="9">
        <f t="shared" si="92"/>
        <v>0.95099999999999985</v>
      </c>
      <c r="U335" s="9">
        <f t="shared" si="103"/>
        <v>0.68099999999999983</v>
      </c>
      <c r="V335" s="9">
        <f t="shared" si="108"/>
        <v>0.73244147157190631</v>
      </c>
      <c r="X335" s="1">
        <f t="shared" si="97"/>
        <v>41738</v>
      </c>
      <c r="Y335" s="2" t="e">
        <f t="shared" si="98"/>
        <v>#N/A</v>
      </c>
      <c r="Z335" s="2">
        <f>HLOOKUP(O335,[2]Monitor!$2:$345,344,FALSE)/100</f>
        <v>3.2099999999999997E-2</v>
      </c>
      <c r="AA335" s="2">
        <f>HLOOKUP(O335,[2]Ponta!$2:$345,344,FALSE)/100</f>
        <v>2.3399999999999997E-2</v>
      </c>
      <c r="AB335" s="2">
        <f t="shared" si="93"/>
        <v>4.1134921585059159E-2</v>
      </c>
      <c r="AC335" s="2">
        <f t="shared" si="94"/>
        <v>4.7654443343244424E-2</v>
      </c>
      <c r="AD335" s="2">
        <f t="shared" si="95"/>
        <v>-4.3536393274479002E-2</v>
      </c>
      <c r="AE335" s="2">
        <f t="shared" si="96"/>
        <v>3.377056875374862E-2</v>
      </c>
      <c r="AF335" s="2">
        <f t="shared" si="99"/>
        <v>2.8440599999999996E-2</v>
      </c>
      <c r="AG335" s="2">
        <f t="shared" si="107"/>
        <v>2.2173000000000002E-2</v>
      </c>
      <c r="AH335" s="13">
        <f t="shared" si="109"/>
        <v>2.1476868805000143E-2</v>
      </c>
      <c r="AI335" s="2">
        <f t="shared" si="100"/>
        <v>1.0623131194999854E-2</v>
      </c>
    </row>
    <row r="336" spans="3:35" x14ac:dyDescent="0.25">
      <c r="C336" s="1">
        <v>41739</v>
      </c>
      <c r="D336">
        <v>2.19</v>
      </c>
      <c r="E336">
        <v>1.92</v>
      </c>
      <c r="F336">
        <v>1274</v>
      </c>
      <c r="G336">
        <v>1.5845</v>
      </c>
      <c r="H336">
        <v>2.99</v>
      </c>
      <c r="I336">
        <v>64.44</v>
      </c>
      <c r="J336" s="1" t="e">
        <f>HLOOKUP($C336,'[1]CoreIAM(Proj)'!$A$2:$OA$392,391,FALSE)/100</f>
        <v>#N/A</v>
      </c>
      <c r="K336" s="2"/>
      <c r="O336" s="1">
        <f t="shared" si="104"/>
        <v>41739</v>
      </c>
      <c r="P336" s="9">
        <f t="shared" si="105"/>
        <v>2.19</v>
      </c>
      <c r="Q336" s="9">
        <f t="shared" si="106"/>
        <v>1.92</v>
      </c>
      <c r="R336" s="9">
        <f t="shared" si="101"/>
        <v>1.274</v>
      </c>
      <c r="S336" s="9">
        <f t="shared" si="102"/>
        <v>1.5845</v>
      </c>
      <c r="T336" s="9">
        <f t="shared" si="92"/>
        <v>0.91599999999999993</v>
      </c>
      <c r="U336" s="9">
        <f t="shared" si="103"/>
        <v>0.64599999999999991</v>
      </c>
      <c r="V336" s="9">
        <f t="shared" si="108"/>
        <v>0.73244147157190631</v>
      </c>
      <c r="X336" s="1">
        <f t="shared" si="97"/>
        <v>41739</v>
      </c>
      <c r="Y336" s="2" t="e">
        <f t="shared" si="98"/>
        <v>#N/A</v>
      </c>
      <c r="Z336" s="2">
        <f>HLOOKUP(O336,[2]Monitor!$2:$345,344,FALSE)/100</f>
        <v>3.1699999999999999E-2</v>
      </c>
      <c r="AA336" s="2">
        <f>HLOOKUP(O336,[2]Ponta!$2:$345,344,FALSE)/100</f>
        <v>2.0199999999999999E-2</v>
      </c>
      <c r="AB336" s="2">
        <f t="shared" si="93"/>
        <v>3.9870998566650773E-2</v>
      </c>
      <c r="AC336" s="2">
        <f t="shared" si="94"/>
        <v>4.6632978139075298E-2</v>
      </c>
      <c r="AD336" s="2">
        <f t="shared" si="95"/>
        <v>-4.8954372623574161E-2</v>
      </c>
      <c r="AE336" s="2">
        <f t="shared" si="96"/>
        <v>3.2991703269887651E-2</v>
      </c>
      <c r="AF336" s="2">
        <f t="shared" si="99"/>
        <v>2.8086199999999999E-2</v>
      </c>
      <c r="AG336" s="2">
        <f t="shared" si="107"/>
        <v>2.6140799999999999E-2</v>
      </c>
      <c r="AH336" s="13">
        <f t="shared" si="109"/>
        <v>1.8035225496549769E-2</v>
      </c>
      <c r="AI336" s="2">
        <f t="shared" si="100"/>
        <v>1.366477450345023E-2</v>
      </c>
    </row>
    <row r="337" spans="3:35" x14ac:dyDescent="0.25">
      <c r="C337" s="1">
        <v>41740</v>
      </c>
      <c r="D337">
        <v>2.19</v>
      </c>
      <c r="E337">
        <v>1.92</v>
      </c>
      <c r="F337">
        <v>1309</v>
      </c>
      <c r="G337">
        <v>1.5299</v>
      </c>
      <c r="H337">
        <v>2.99</v>
      </c>
      <c r="I337">
        <v>64.44</v>
      </c>
      <c r="J337" s="1">
        <f>HLOOKUP($C337,'[1]CoreIAM(Proj)'!$A$2:$OA$392,391,FALSE)/100</f>
        <v>3.1E-2</v>
      </c>
      <c r="K337" s="2"/>
      <c r="O337" s="1">
        <f t="shared" si="104"/>
        <v>41740</v>
      </c>
      <c r="P337" s="9">
        <f t="shared" si="105"/>
        <v>2.19</v>
      </c>
      <c r="Q337" s="9">
        <f t="shared" si="106"/>
        <v>1.92</v>
      </c>
      <c r="R337" s="9">
        <f t="shared" si="101"/>
        <v>1.3089999999999999</v>
      </c>
      <c r="S337" s="9">
        <f t="shared" si="102"/>
        <v>1.5299</v>
      </c>
      <c r="T337" s="9">
        <f t="shared" si="92"/>
        <v>0.88100000000000001</v>
      </c>
      <c r="U337" s="9">
        <f t="shared" si="103"/>
        <v>0.61099999999999999</v>
      </c>
      <c r="V337" s="9">
        <f t="shared" si="108"/>
        <v>0.73244147157190631</v>
      </c>
      <c r="X337" s="1">
        <f t="shared" si="97"/>
        <v>41740</v>
      </c>
      <c r="Y337" s="2">
        <f t="shared" si="98"/>
        <v>3.1E-2</v>
      </c>
      <c r="Z337" s="2">
        <f>HLOOKUP(O337,[2]Monitor!$2:$345,344,FALSE)/100</f>
        <v>3.04E-2</v>
      </c>
      <c r="AA337" s="2">
        <f>HLOOKUP(O337,[2]Ponta!$2:$345,344,FALSE)/100</f>
        <v>2.0899999999999998E-2</v>
      </c>
      <c r="AB337" s="2">
        <f t="shared" si="93"/>
        <v>3.861279942795881E-2</v>
      </c>
      <c r="AC337" s="2">
        <f t="shared" si="94"/>
        <v>4.5616438356164579E-2</v>
      </c>
      <c r="AD337" s="2">
        <f t="shared" si="95"/>
        <v>-5.2355829788787389E-2</v>
      </c>
      <c r="AE337" s="2">
        <f t="shared" si="96"/>
        <v>2.8745333549748286E-2</v>
      </c>
      <c r="AF337" s="2">
        <f t="shared" si="99"/>
        <v>2.6934400000000001E-2</v>
      </c>
      <c r="AG337" s="2">
        <f t="shared" si="107"/>
        <v>2.6996600000000003E-2</v>
      </c>
      <c r="AH337" s="13">
        <f t="shared" si="109"/>
        <v>1.4678242408158754E-2</v>
      </c>
      <c r="AI337" s="2">
        <f t="shared" si="100"/>
        <v>1.5721757591841246E-2</v>
      </c>
    </row>
    <row r="338" spans="3:35" x14ac:dyDescent="0.25">
      <c r="C338" s="1">
        <v>41743</v>
      </c>
      <c r="D338">
        <v>2.1869999999999998</v>
      </c>
      <c r="E338">
        <v>1.891</v>
      </c>
      <c r="F338">
        <v>1348</v>
      </c>
      <c r="G338">
        <v>1.5299</v>
      </c>
      <c r="H338">
        <v>2.9889999999999999</v>
      </c>
      <c r="I338">
        <v>64.44</v>
      </c>
      <c r="J338" s="1" t="e">
        <f>HLOOKUP($C338,'[1]CoreIAM(Proj)'!$A$2:$OA$392,391,FALSE)/100</f>
        <v>#N/A</v>
      </c>
      <c r="K338" s="2"/>
      <c r="O338" s="1">
        <f t="shared" si="104"/>
        <v>41743</v>
      </c>
      <c r="P338" s="9">
        <f t="shared" si="105"/>
        <v>2.1869999999999998</v>
      </c>
      <c r="Q338" s="9">
        <f t="shared" si="106"/>
        <v>1.891</v>
      </c>
      <c r="R338" s="9">
        <f t="shared" si="101"/>
        <v>1.3480000000000001</v>
      </c>
      <c r="S338" s="9">
        <f t="shared" si="102"/>
        <v>1.5299</v>
      </c>
      <c r="T338" s="9">
        <f t="shared" si="92"/>
        <v>0.83899999999999975</v>
      </c>
      <c r="U338" s="9">
        <f t="shared" si="103"/>
        <v>0.54299999999999993</v>
      </c>
      <c r="V338" s="9">
        <f t="shared" si="108"/>
        <v>0.73168283706925386</v>
      </c>
      <c r="X338" s="1">
        <f t="shared" si="97"/>
        <v>41743</v>
      </c>
      <c r="Y338" s="2" t="e">
        <f t="shared" si="98"/>
        <v>#N/A</v>
      </c>
      <c r="Z338" s="2">
        <f>HLOOKUP(O338,[2]Monitor!$2:$345,344,FALSE)/100</f>
        <v>2.8399999999999998E-2</v>
      </c>
      <c r="AA338" s="2">
        <f>HLOOKUP(O338,[2]Ponta!$2:$345,344,FALSE)/100</f>
        <v>1.6400000000000001E-2</v>
      </c>
      <c r="AB338" s="2">
        <f t="shared" si="93"/>
        <v>3.6540427454057056E-2</v>
      </c>
      <c r="AC338" s="2">
        <f t="shared" si="94"/>
        <v>4.2531687062937307E-2</v>
      </c>
      <c r="AD338" s="2">
        <f t="shared" si="95"/>
        <v>-5.3923445848605533E-2</v>
      </c>
      <c r="AE338" s="2">
        <f t="shared" si="96"/>
        <v>2.4518218623481802E-2</v>
      </c>
      <c r="AF338" s="2">
        <f t="shared" si="99"/>
        <v>2.5162399999999998E-2</v>
      </c>
      <c r="AG338" s="2">
        <f t="shared" si="107"/>
        <v>2.7152200000000001E-2</v>
      </c>
      <c r="AH338" s="13">
        <f t="shared" si="109"/>
        <v>1.0982805429864214E-2</v>
      </c>
      <c r="AI338" s="2">
        <f t="shared" si="100"/>
        <v>1.7417194570135783E-2</v>
      </c>
    </row>
    <row r="339" spans="3:35" x14ac:dyDescent="0.25">
      <c r="C339" s="1">
        <v>41744</v>
      </c>
      <c r="D339">
        <v>2.1869999999999998</v>
      </c>
      <c r="E339">
        <v>1.891</v>
      </c>
      <c r="F339">
        <v>1375</v>
      </c>
      <c r="G339">
        <v>1.5299</v>
      </c>
      <c r="H339">
        <v>2.9889999999999999</v>
      </c>
      <c r="I339">
        <v>64.44</v>
      </c>
      <c r="J339" s="1" t="e">
        <f>HLOOKUP($C339,'[1]CoreIAM(Proj)'!$A$2:$OA$392,391,FALSE)/100</f>
        <v>#N/A</v>
      </c>
      <c r="K339" s="2"/>
      <c r="O339" s="1">
        <f t="shared" si="104"/>
        <v>41744</v>
      </c>
      <c r="P339" s="9">
        <f t="shared" si="105"/>
        <v>2.1869999999999998</v>
      </c>
      <c r="Q339" s="9">
        <f t="shared" si="106"/>
        <v>1.891</v>
      </c>
      <c r="R339" s="9">
        <f t="shared" si="101"/>
        <v>1.375</v>
      </c>
      <c r="S339" s="9">
        <f t="shared" si="102"/>
        <v>1.5299</v>
      </c>
      <c r="T339" s="9">
        <f t="shared" si="92"/>
        <v>0.81199999999999983</v>
      </c>
      <c r="U339" s="9">
        <f t="shared" si="103"/>
        <v>0.51600000000000001</v>
      </c>
      <c r="V339" s="9">
        <f t="shared" si="108"/>
        <v>0.73168283706925386</v>
      </c>
      <c r="X339" s="1">
        <f t="shared" si="97"/>
        <v>41744</v>
      </c>
      <c r="Y339" s="2" t="e">
        <f t="shared" si="98"/>
        <v>#N/A</v>
      </c>
      <c r="Z339" s="2">
        <f>HLOOKUP(O339,[2]Monitor!$2:$345,344,FALSE)/100</f>
        <v>2.75E-2</v>
      </c>
      <c r="AA339" s="2">
        <f>HLOOKUP(O339,[2]Ponta!$2:$345,344,FALSE)/100</f>
        <v>1.24E-2</v>
      </c>
      <c r="AB339" s="2">
        <f t="shared" si="93"/>
        <v>3.4478670176187443E-2</v>
      </c>
      <c r="AC339" s="2">
        <f t="shared" si="94"/>
        <v>3.9465083342412388E-2</v>
      </c>
      <c r="AD339" s="2">
        <f t="shared" si="95"/>
        <v>-5.3602683780629934E-2</v>
      </c>
      <c r="AE339" s="2">
        <f t="shared" si="96"/>
        <v>2.0310227823557847E-2</v>
      </c>
      <c r="AF339" s="2">
        <f t="shared" si="99"/>
        <v>2.4365000000000001E-2</v>
      </c>
      <c r="AG339" s="2">
        <f t="shared" si="107"/>
        <v>2.6841000000000004E-2</v>
      </c>
      <c r="AH339" s="13">
        <f t="shared" si="109"/>
        <v>7.2532963219985487E-3</v>
      </c>
      <c r="AI339" s="2">
        <f t="shared" si="100"/>
        <v>2.0246703678001451E-2</v>
      </c>
    </row>
    <row r="340" spans="3:35" x14ac:dyDescent="0.25">
      <c r="C340" s="1">
        <v>41745</v>
      </c>
      <c r="D340">
        <v>2.1869999999999998</v>
      </c>
      <c r="E340">
        <v>1.891</v>
      </c>
      <c r="F340">
        <v>1375</v>
      </c>
      <c r="G340">
        <v>1.5299</v>
      </c>
      <c r="H340">
        <v>2.9889999999999999</v>
      </c>
      <c r="I340">
        <v>66.25</v>
      </c>
      <c r="J340" s="1" t="e">
        <f>HLOOKUP($C340,'[1]CoreIAM(Proj)'!$A$2:$OA$392,391,FALSE)/100</f>
        <v>#N/A</v>
      </c>
      <c r="K340" s="2"/>
      <c r="O340" s="1">
        <f t="shared" si="104"/>
        <v>41745</v>
      </c>
      <c r="P340" s="9">
        <f t="shared" si="105"/>
        <v>2.1869999999999998</v>
      </c>
      <c r="Q340" s="9">
        <f t="shared" si="106"/>
        <v>1.891</v>
      </c>
      <c r="R340" s="9">
        <f t="shared" si="101"/>
        <v>1.375</v>
      </c>
      <c r="S340" s="9">
        <f t="shared" si="102"/>
        <v>1.5299</v>
      </c>
      <c r="T340" s="9">
        <f t="shared" si="92"/>
        <v>0.81199999999999983</v>
      </c>
      <c r="U340" s="9">
        <f t="shared" si="103"/>
        <v>0.51600000000000001</v>
      </c>
      <c r="V340" s="9">
        <f t="shared" si="108"/>
        <v>0.73168283706925386</v>
      </c>
      <c r="X340" s="1">
        <f t="shared" si="97"/>
        <v>41745</v>
      </c>
      <c r="Y340" s="2" t="e">
        <f t="shared" si="98"/>
        <v>#N/A</v>
      </c>
      <c r="Z340" s="2">
        <f>HLOOKUP(O340,[2]Monitor!$2:$345,344,FALSE)/100</f>
        <v>2.4799999999999999E-2</v>
      </c>
      <c r="AA340" s="2">
        <f>HLOOKUP(O340,[2]Ponta!$2:$345,344,FALSE)/100</f>
        <v>7.3000000000000001E-3</v>
      </c>
      <c r="AB340" s="2">
        <f t="shared" si="93"/>
        <v>3.2427446249911673E-2</v>
      </c>
      <c r="AC340" s="2">
        <f t="shared" si="94"/>
        <v>3.6416467521182216E-2</v>
      </c>
      <c r="AD340" s="2">
        <f t="shared" si="95"/>
        <v>-5.2626780211163404E-2</v>
      </c>
      <c r="AE340" s="2">
        <f t="shared" si="96"/>
        <v>1.6121231662098889E-2</v>
      </c>
      <c r="AF340" s="2">
        <f t="shared" si="99"/>
        <v>2.1972800000000001E-2</v>
      </c>
      <c r="AG340" s="2">
        <f t="shared" si="107"/>
        <v>2.7385600000000003E-2</v>
      </c>
      <c r="AH340" s="13">
        <f t="shared" si="109"/>
        <v>3.4062680828031038E-3</v>
      </c>
      <c r="AI340" s="2">
        <f t="shared" si="100"/>
        <v>2.1393731917196894E-2</v>
      </c>
    </row>
    <row r="341" spans="3:35" x14ac:dyDescent="0.25">
      <c r="C341" s="1">
        <v>41746</v>
      </c>
      <c r="D341">
        <v>2.1869999999999998</v>
      </c>
      <c r="E341">
        <v>1.891</v>
      </c>
      <c r="F341">
        <v>1336</v>
      </c>
      <c r="G341">
        <v>1.5299</v>
      </c>
      <c r="H341">
        <v>2.9889999999999999</v>
      </c>
      <c r="I341">
        <v>66.25</v>
      </c>
      <c r="J341" s="1" t="e">
        <f>HLOOKUP($C341,'[1]CoreIAM(Proj)'!$A$2:$OA$392,391,FALSE)/100</f>
        <v>#N/A</v>
      </c>
      <c r="K341" s="2"/>
      <c r="O341" s="1">
        <f t="shared" si="104"/>
        <v>41746</v>
      </c>
      <c r="P341" s="9">
        <f t="shared" si="105"/>
        <v>2.1869999999999998</v>
      </c>
      <c r="Q341" s="9">
        <f t="shared" si="106"/>
        <v>1.891</v>
      </c>
      <c r="R341" s="9">
        <f t="shared" si="101"/>
        <v>1.3360000000000001</v>
      </c>
      <c r="S341" s="9">
        <f t="shared" si="102"/>
        <v>1.5299</v>
      </c>
      <c r="T341" s="9">
        <f t="shared" si="92"/>
        <v>0.85099999999999976</v>
      </c>
      <c r="U341" s="9">
        <f t="shared" si="103"/>
        <v>0.55499999999999994</v>
      </c>
      <c r="V341" s="9">
        <f t="shared" si="108"/>
        <v>0.73168283706925386</v>
      </c>
      <c r="X341" s="1">
        <f t="shared" si="97"/>
        <v>41746</v>
      </c>
      <c r="Y341" s="2" t="e">
        <f t="shared" si="98"/>
        <v>#N/A</v>
      </c>
      <c r="Z341" s="2">
        <f>HLOOKUP(O341,[2]Monitor!$2:$345,344,FALSE)/100</f>
        <v>2.4799999999999999E-2</v>
      </c>
      <c r="AA341" s="2">
        <f>HLOOKUP(O341,[2]Ponta!$2:$345,344,FALSE)/100</f>
        <v>1.6000000000000001E-3</v>
      </c>
      <c r="AB341" s="2">
        <f t="shared" si="93"/>
        <v>3.0386675159836951E-2</v>
      </c>
      <c r="AC341" s="2">
        <f t="shared" si="94"/>
        <v>3.3385681793566935E-2</v>
      </c>
      <c r="AD341" s="2">
        <f t="shared" si="95"/>
        <v>-5.3376369969181048E-2</v>
      </c>
      <c r="AE341" s="2">
        <f t="shared" si="96"/>
        <v>1.1951101817596843E-2</v>
      </c>
      <c r="AF341" s="2">
        <f t="shared" si="99"/>
        <v>2.1972800000000001E-2</v>
      </c>
      <c r="AG341" s="2">
        <f t="shared" si="107"/>
        <v>1.92944E-2</v>
      </c>
      <c r="AH341" s="13">
        <f t="shared" si="109"/>
        <v>-9.8994816149828766E-4</v>
      </c>
      <c r="AI341" s="2">
        <f t="shared" si="100"/>
        <v>2.5789948161498287E-2</v>
      </c>
    </row>
    <row r="342" spans="3:35" x14ac:dyDescent="0.25">
      <c r="C342" s="1">
        <v>41747</v>
      </c>
      <c r="D342">
        <v>2.1869999999999998</v>
      </c>
      <c r="E342">
        <v>1.891</v>
      </c>
      <c r="F342">
        <v>1336</v>
      </c>
      <c r="G342">
        <v>1.5316999999999998</v>
      </c>
      <c r="H342">
        <v>2.9889999999999999</v>
      </c>
      <c r="I342">
        <v>66.25</v>
      </c>
      <c r="J342" s="1" t="e">
        <f>HLOOKUP($C342,'[1]CoreIAM(Proj)'!$A$2:$OA$392,391,FALSE)/100</f>
        <v>#N/A</v>
      </c>
      <c r="K342" s="2"/>
      <c r="O342" s="1">
        <f t="shared" si="104"/>
        <v>41747</v>
      </c>
      <c r="P342" s="9">
        <f t="shared" si="105"/>
        <v>2.1869999999999998</v>
      </c>
      <c r="Q342" s="9">
        <f t="shared" si="106"/>
        <v>1.891</v>
      </c>
      <c r="R342" s="9">
        <f t="shared" si="101"/>
        <v>1.3360000000000001</v>
      </c>
      <c r="S342" s="9">
        <f t="shared" si="102"/>
        <v>1.5316999999999998</v>
      </c>
      <c r="T342" s="9">
        <f t="shared" si="92"/>
        <v>0.85099999999999976</v>
      </c>
      <c r="U342" s="9">
        <f t="shared" si="103"/>
        <v>0.55499999999999994</v>
      </c>
      <c r="V342" s="9">
        <f t="shared" si="108"/>
        <v>0.73168283706925386</v>
      </c>
      <c r="X342" s="1">
        <f t="shared" si="97"/>
        <v>41747</v>
      </c>
      <c r="Y342" s="2" t="e">
        <f t="shared" si="98"/>
        <v>#N/A</v>
      </c>
      <c r="Z342" s="2">
        <f>HLOOKUP(O342,[2]Monitor!$2:$345,344,FALSE)/100</f>
        <v>2.2700000000000001E-2</v>
      </c>
      <c r="AA342" s="2">
        <f>HLOOKUP(O342,[2]Ponta!$2:$345,344,FALSE)/100</f>
        <v>1.9E-3</v>
      </c>
      <c r="AB342" s="2">
        <f t="shared" si="93"/>
        <v>2.8356277209083292E-2</v>
      </c>
      <c r="AC342" s="2">
        <f t="shared" si="94"/>
        <v>3.0372570194384885E-2</v>
      </c>
      <c r="AD342" s="2">
        <f t="shared" si="95"/>
        <v>-5.3600423257256558E-2</v>
      </c>
      <c r="AE342" s="2">
        <f t="shared" si="96"/>
        <v>7.7886470676995501E-3</v>
      </c>
      <c r="AF342" s="2">
        <f t="shared" si="99"/>
        <v>2.01122E-2</v>
      </c>
      <c r="AG342" s="2">
        <f t="shared" si="107"/>
        <v>1.9683400000000004E-2</v>
      </c>
      <c r="AH342" s="13">
        <f t="shared" si="109"/>
        <v>-5.1028815723724334E-3</v>
      </c>
      <c r="AI342" s="2">
        <f t="shared" si="100"/>
        <v>2.7802881572372436E-2</v>
      </c>
    </row>
    <row r="343" spans="3:35" x14ac:dyDescent="0.25">
      <c r="C343" s="1">
        <v>41750</v>
      </c>
      <c r="D343">
        <v>2.1709999999999998</v>
      </c>
      <c r="E343">
        <v>1.869</v>
      </c>
      <c r="F343">
        <v>1336</v>
      </c>
      <c r="G343">
        <v>1.5316999999999998</v>
      </c>
      <c r="H343">
        <v>2.9849999999999999</v>
      </c>
      <c r="I343">
        <v>66.25</v>
      </c>
      <c r="J343" s="1" t="e">
        <f>HLOOKUP($C343,'[1]CoreIAM(Proj)'!$A$2:$OA$392,391,FALSE)/100</f>
        <v>#N/A</v>
      </c>
      <c r="K343" s="2"/>
      <c r="O343" s="1">
        <f t="shared" si="104"/>
        <v>41750</v>
      </c>
      <c r="P343" s="9">
        <f t="shared" si="105"/>
        <v>2.1709999999999998</v>
      </c>
      <c r="Q343" s="9">
        <f t="shared" si="106"/>
        <v>1.869</v>
      </c>
      <c r="R343" s="9">
        <f t="shared" si="101"/>
        <v>1.3360000000000001</v>
      </c>
      <c r="S343" s="9">
        <f t="shared" si="102"/>
        <v>1.5316999999999998</v>
      </c>
      <c r="T343" s="9">
        <f t="shared" si="92"/>
        <v>0.83499999999999974</v>
      </c>
      <c r="U343" s="9">
        <f t="shared" si="103"/>
        <v>0.53299999999999992</v>
      </c>
      <c r="V343" s="9">
        <f t="shared" si="108"/>
        <v>0.7273031825795645</v>
      </c>
      <c r="X343" s="1">
        <f t="shared" si="97"/>
        <v>41750</v>
      </c>
      <c r="Y343" s="2" t="e">
        <f t="shared" si="98"/>
        <v>#N/A</v>
      </c>
      <c r="Z343" s="2">
        <f>HLOOKUP(O343,[2]Monitor!$2:$345,344,FALSE)/100</f>
        <v>1.7100000000000001E-2</v>
      </c>
      <c r="AA343" s="2">
        <f>HLOOKUP(O343,[2]Ponta!$2:$345,344,FALSE)/100</f>
        <v>-1.06E-2</v>
      </c>
      <c r="AB343" s="2">
        <f t="shared" si="93"/>
        <v>2.5778278630793405E-2</v>
      </c>
      <c r="AC343" s="2">
        <f t="shared" si="94"/>
        <v>2.6628971459343287E-2</v>
      </c>
      <c r="AD343" s="2">
        <f t="shared" si="95"/>
        <v>-5.2888215205361688E-2</v>
      </c>
      <c r="AE343" s="2">
        <f t="shared" si="96"/>
        <v>3.6429697412436735E-3</v>
      </c>
      <c r="AF343" s="2">
        <f t="shared" si="99"/>
        <v>1.51506E-2</v>
      </c>
      <c r="AG343" s="2">
        <f t="shared" si="107"/>
        <v>1.8205199999999998E-2</v>
      </c>
      <c r="AH343" s="13">
        <f t="shared" si="109"/>
        <v>-9.3197823480585355E-3</v>
      </c>
      <c r="AI343" s="2">
        <f t="shared" si="100"/>
        <v>2.6419782348058536E-2</v>
      </c>
    </row>
    <row r="344" spans="3:35" x14ac:dyDescent="0.25">
      <c r="C344" s="1">
        <v>41751</v>
      </c>
      <c r="D344">
        <v>2.1709999999999998</v>
      </c>
      <c r="E344">
        <v>1.869</v>
      </c>
      <c r="F344">
        <v>1339</v>
      </c>
      <c r="G344">
        <v>1.5316999999999998</v>
      </c>
      <c r="H344">
        <v>2.9849999999999999</v>
      </c>
      <c r="I344">
        <v>66.25</v>
      </c>
      <c r="J344" s="1" t="e">
        <f>HLOOKUP($C344,'[1]CoreIAM(Proj)'!$A$2:$OA$392,391,FALSE)/100</f>
        <v>#N/A</v>
      </c>
      <c r="K344" s="2"/>
      <c r="O344" s="1">
        <f t="shared" si="104"/>
        <v>41751</v>
      </c>
      <c r="P344" s="9">
        <f t="shared" si="105"/>
        <v>2.1709999999999998</v>
      </c>
      <c r="Q344" s="9">
        <f t="shared" si="106"/>
        <v>1.869</v>
      </c>
      <c r="R344" s="9">
        <f t="shared" si="101"/>
        <v>1.339</v>
      </c>
      <c r="S344" s="9">
        <f t="shared" si="102"/>
        <v>1.5316999999999998</v>
      </c>
      <c r="T344" s="9">
        <f t="shared" ref="T344:T407" si="110">P344-R344</f>
        <v>0.83199999999999985</v>
      </c>
      <c r="U344" s="9">
        <f t="shared" si="103"/>
        <v>0.53</v>
      </c>
      <c r="V344" s="9">
        <f t="shared" si="108"/>
        <v>0.7273031825795645</v>
      </c>
      <c r="X344" s="1">
        <f t="shared" si="97"/>
        <v>41751</v>
      </c>
      <c r="Y344" s="2" t="e">
        <f t="shared" si="98"/>
        <v>#N/A</v>
      </c>
      <c r="Z344" s="2">
        <f>HLOOKUP(O344,[2]Monitor!$2:$345,344,FALSE)/100</f>
        <v>1.37E-2</v>
      </c>
      <c r="AA344" s="2">
        <f>HLOOKUP(O344,[2]Ponta!$2:$345,344,FALSE)/100</f>
        <v>-9.8999999999999991E-3</v>
      </c>
      <c r="AB344" s="2">
        <f t="shared" si="93"/>
        <v>2.3212236197971858E-2</v>
      </c>
      <c r="AC344" s="2">
        <f t="shared" si="94"/>
        <v>2.2905477980666111E-2</v>
      </c>
      <c r="AD344" s="2">
        <f t="shared" si="95"/>
        <v>-5.1570900844885026E-2</v>
      </c>
      <c r="AE344" s="2">
        <f t="shared" si="96"/>
        <v>-4.8603139379077565E-4</v>
      </c>
      <c r="AF344" s="2">
        <f t="shared" si="99"/>
        <v>1.21382E-2</v>
      </c>
      <c r="AG344" s="2">
        <f t="shared" si="107"/>
        <v>1.57156E-2</v>
      </c>
      <c r="AH344" s="13">
        <f t="shared" si="109"/>
        <v>-1.2792375765827018E-2</v>
      </c>
      <c r="AI344" s="2">
        <f t="shared" si="100"/>
        <v>2.6492375765827018E-2</v>
      </c>
    </row>
    <row r="345" spans="3:35" x14ac:dyDescent="0.25">
      <c r="C345" s="1">
        <v>41752</v>
      </c>
      <c r="D345">
        <v>2.1709999999999998</v>
      </c>
      <c r="E345">
        <v>1.869</v>
      </c>
      <c r="F345">
        <v>1315.5</v>
      </c>
      <c r="G345">
        <v>1.5316999999999998</v>
      </c>
      <c r="H345">
        <v>2.9849999999999999</v>
      </c>
      <c r="I345">
        <v>66.25</v>
      </c>
      <c r="J345" s="1" t="e">
        <f>HLOOKUP($C345,'[1]CoreIAM(Proj)'!$A$2:$OA$392,391,FALSE)/100</f>
        <v>#N/A</v>
      </c>
      <c r="K345" s="2"/>
      <c r="O345" s="1">
        <f t="shared" si="104"/>
        <v>41752</v>
      </c>
      <c r="P345" s="9">
        <f t="shared" si="105"/>
        <v>2.1709999999999998</v>
      </c>
      <c r="Q345" s="9">
        <f t="shared" si="106"/>
        <v>1.869</v>
      </c>
      <c r="R345" s="9">
        <f t="shared" si="101"/>
        <v>1.3154999999999999</v>
      </c>
      <c r="S345" s="9">
        <f t="shared" si="102"/>
        <v>1.5316999999999998</v>
      </c>
      <c r="T345" s="9">
        <f t="shared" si="110"/>
        <v>0.85549999999999993</v>
      </c>
      <c r="U345" s="9">
        <f t="shared" si="103"/>
        <v>0.5535000000000001</v>
      </c>
      <c r="V345" s="9">
        <f t="shared" si="108"/>
        <v>0.7273031825795645</v>
      </c>
      <c r="X345" s="1">
        <f t="shared" si="97"/>
        <v>41752</v>
      </c>
      <c r="Y345" s="2" t="e">
        <f t="shared" si="98"/>
        <v>#N/A</v>
      </c>
      <c r="Z345" s="2">
        <f>HLOOKUP(O345,[2]Monitor!$2:$345,344,FALSE)/100</f>
        <v>1.3600000000000001E-2</v>
      </c>
      <c r="AA345" s="2">
        <f>HLOOKUP(O345,[2]Ponta!$2:$345,344,FALSE)/100</f>
        <v>-7.4999999999999997E-3</v>
      </c>
      <c r="AB345" s="2">
        <f t="shared" si="93"/>
        <v>2.0658066928398E-2</v>
      </c>
      <c r="AC345" s="2">
        <f t="shared" si="94"/>
        <v>1.9201928227102316E-2</v>
      </c>
      <c r="AD345" s="2">
        <f t="shared" si="95"/>
        <v>-5.0537614712508838E-2</v>
      </c>
      <c r="AE345" s="2">
        <f t="shared" si="96"/>
        <v>-4.598456756635616E-3</v>
      </c>
      <c r="AF345" s="2">
        <f t="shared" si="99"/>
        <v>1.2049600000000001E-2</v>
      </c>
      <c r="AG345" s="2">
        <f t="shared" si="107"/>
        <v>1.6260199999999999E-2</v>
      </c>
      <c r="AH345" s="13">
        <f t="shared" si="109"/>
        <v>-1.6266661771993932E-2</v>
      </c>
      <c r="AI345" s="2">
        <f t="shared" si="100"/>
        <v>2.9866661771993933E-2</v>
      </c>
    </row>
    <row r="346" spans="3:35" x14ac:dyDescent="0.25">
      <c r="C346" s="1">
        <v>41753</v>
      </c>
      <c r="D346">
        <v>2.1709999999999998</v>
      </c>
      <c r="E346">
        <v>1.869</v>
      </c>
      <c r="F346">
        <v>1286.5</v>
      </c>
      <c r="G346">
        <v>1.5316999999999998</v>
      </c>
      <c r="H346">
        <v>2.9849999999999999</v>
      </c>
      <c r="I346">
        <v>66.25</v>
      </c>
      <c r="J346" s="1" t="e">
        <f>HLOOKUP($C346,'[1]CoreIAM(Proj)'!$A$2:$OA$392,391,FALSE)/100</f>
        <v>#N/A</v>
      </c>
      <c r="K346" s="2"/>
      <c r="O346" s="1">
        <f t="shared" si="104"/>
        <v>41753</v>
      </c>
      <c r="P346" s="9">
        <f t="shared" si="105"/>
        <v>2.1709999999999998</v>
      </c>
      <c r="Q346" s="9">
        <f t="shared" si="106"/>
        <v>1.869</v>
      </c>
      <c r="R346" s="9">
        <f t="shared" si="101"/>
        <v>1.2865</v>
      </c>
      <c r="S346" s="9">
        <f t="shared" si="102"/>
        <v>1.5316999999999998</v>
      </c>
      <c r="T346" s="9">
        <f t="shared" si="110"/>
        <v>0.88449999999999984</v>
      </c>
      <c r="U346" s="9">
        <f t="shared" si="103"/>
        <v>0.58250000000000002</v>
      </c>
      <c r="V346" s="9">
        <f t="shared" si="108"/>
        <v>0.7273031825795645</v>
      </c>
      <c r="X346" s="1">
        <f t="shared" si="97"/>
        <v>41753</v>
      </c>
      <c r="Y346" s="2" t="e">
        <f t="shared" si="98"/>
        <v>#N/A</v>
      </c>
      <c r="Z346" s="2">
        <f>HLOOKUP(O346,[2]Monitor!$2:$345,344,FALSE)/100</f>
        <v>1.24E-2</v>
      </c>
      <c r="AA346" s="2">
        <f>HLOOKUP(O346,[2]Ponta!$2:$345,344,FALSE)/100</f>
        <v>-6.0000000000000001E-3</v>
      </c>
      <c r="AB346" s="2">
        <f t="shared" si="93"/>
        <v>1.8115688606001212E-2</v>
      </c>
      <c r="AC346" s="2">
        <f t="shared" si="94"/>
        <v>1.5518162393162616E-2</v>
      </c>
      <c r="AD346" s="2">
        <f t="shared" si="95"/>
        <v>-5.0387170171382611E-2</v>
      </c>
      <c r="AE346" s="2">
        <f t="shared" si="96"/>
        <v>-8.6944059618778713E-3</v>
      </c>
      <c r="AF346" s="2">
        <f t="shared" si="99"/>
        <v>1.09864E-2</v>
      </c>
      <c r="AG346" s="2">
        <f t="shared" si="107"/>
        <v>1.2759200000000002E-2</v>
      </c>
      <c r="AH346" s="13">
        <f t="shared" si="109"/>
        <v>-1.9330158613868678E-2</v>
      </c>
      <c r="AI346" s="2">
        <f t="shared" si="100"/>
        <v>3.1730158613868679E-2</v>
      </c>
    </row>
    <row r="347" spans="3:35" x14ac:dyDescent="0.25">
      <c r="C347" s="1">
        <v>41754</v>
      </c>
      <c r="D347">
        <v>2.1709999999999998</v>
      </c>
      <c r="E347">
        <v>1.869</v>
      </c>
      <c r="F347">
        <v>1249</v>
      </c>
      <c r="G347">
        <v>1.5383</v>
      </c>
      <c r="H347">
        <v>2.9849999999999999</v>
      </c>
      <c r="I347">
        <v>66.25</v>
      </c>
      <c r="J347" s="1" t="e">
        <f>HLOOKUP($C347,'[1]CoreIAM(Proj)'!$A$2:$OA$392,391,FALSE)/100</f>
        <v>#N/A</v>
      </c>
      <c r="K347" s="2"/>
      <c r="O347" s="1">
        <f t="shared" si="104"/>
        <v>41754</v>
      </c>
      <c r="P347" s="9">
        <f t="shared" si="105"/>
        <v>2.1709999999999998</v>
      </c>
      <c r="Q347" s="9">
        <f t="shared" si="106"/>
        <v>1.869</v>
      </c>
      <c r="R347" s="9">
        <f t="shared" si="101"/>
        <v>1.2490000000000001</v>
      </c>
      <c r="S347" s="9">
        <f t="shared" si="102"/>
        <v>1.5383</v>
      </c>
      <c r="T347" s="9">
        <f t="shared" si="110"/>
        <v>0.92199999999999971</v>
      </c>
      <c r="U347" s="9">
        <f t="shared" si="103"/>
        <v>0.61999999999999988</v>
      </c>
      <c r="V347" s="9">
        <f t="shared" si="108"/>
        <v>0.7273031825795645</v>
      </c>
      <c r="X347" s="1">
        <f t="shared" si="97"/>
        <v>41754</v>
      </c>
      <c r="Y347" s="2" t="e">
        <f t="shared" si="98"/>
        <v>#N/A</v>
      </c>
      <c r="Z347" s="2">
        <f>HLOOKUP(O347,[2]Monitor!$2:$345,344,FALSE)/100</f>
        <v>1.2199999999999999E-2</v>
      </c>
      <c r="AA347" s="2">
        <f>HLOOKUP(O347,[2]Ponta!$2:$345,344,FALSE)/100</f>
        <v>-6.0999999999999995E-3</v>
      </c>
      <c r="AB347" s="2">
        <f t="shared" si="93"/>
        <v>1.5585019772039965E-2</v>
      </c>
      <c r="AC347" s="2">
        <f t="shared" si="94"/>
        <v>1.1854022376131867E-2</v>
      </c>
      <c r="AD347" s="2">
        <f t="shared" si="95"/>
        <v>-4.9804974977922023E-2</v>
      </c>
      <c r="AE347" s="2">
        <f t="shared" si="96"/>
        <v>-1.1083540115797708E-2</v>
      </c>
      <c r="AF347" s="2">
        <f t="shared" si="99"/>
        <v>1.08092E-2</v>
      </c>
      <c r="AG347" s="2">
        <f t="shared" si="107"/>
        <v>9.6471999999999999E-3</v>
      </c>
      <c r="AH347" s="13">
        <f t="shared" si="109"/>
        <v>-2.1735741444866927E-2</v>
      </c>
      <c r="AI347" s="2">
        <f t="shared" si="100"/>
        <v>3.3935741444866926E-2</v>
      </c>
    </row>
    <row r="348" spans="3:35" x14ac:dyDescent="0.25">
      <c r="C348" s="1">
        <v>41757</v>
      </c>
      <c r="D348">
        <v>2.1709999999999998</v>
      </c>
      <c r="E348">
        <v>1.867</v>
      </c>
      <c r="F348">
        <v>1233.5</v>
      </c>
      <c r="G348">
        <v>1.5383</v>
      </c>
      <c r="H348">
        <v>2.9889999999999999</v>
      </c>
      <c r="I348">
        <v>66.25</v>
      </c>
      <c r="J348" s="1">
        <f>HLOOKUP($C348,'[1]CoreIAM(Proj)'!$A$2:$OA$392,391,FALSE)/100</f>
        <v>5.8999999999999999E-3</v>
      </c>
      <c r="K348" s="2"/>
      <c r="O348" s="1">
        <f t="shared" si="104"/>
        <v>41757</v>
      </c>
      <c r="P348" s="9">
        <f t="shared" si="105"/>
        <v>2.1709999999999998</v>
      </c>
      <c r="Q348" s="9">
        <f t="shared" si="106"/>
        <v>1.867</v>
      </c>
      <c r="R348" s="9">
        <f t="shared" si="101"/>
        <v>1.2335</v>
      </c>
      <c r="S348" s="9">
        <f t="shared" si="102"/>
        <v>1.5383</v>
      </c>
      <c r="T348" s="9">
        <f t="shared" si="110"/>
        <v>0.93749999999999978</v>
      </c>
      <c r="U348" s="9">
        <f t="shared" si="103"/>
        <v>0.63349999999999995</v>
      </c>
      <c r="V348" s="9">
        <f t="shared" si="108"/>
        <v>0.72632987621278011</v>
      </c>
      <c r="X348" s="1">
        <f t="shared" si="97"/>
        <v>41757</v>
      </c>
      <c r="Y348" s="2">
        <f t="shared" si="98"/>
        <v>5.8999999999999999E-3</v>
      </c>
      <c r="Z348" s="2">
        <f>HLOOKUP(O348,[2]Monitor!$2:$345,344,FALSE)/100</f>
        <v>7.6E-3</v>
      </c>
      <c r="AA348" s="2">
        <f>HLOOKUP(O348,[2]Ponta!$2:$345,344,FALSE)/100</f>
        <v>-1.8E-3</v>
      </c>
      <c r="AB348" s="2">
        <f t="shared" si="93"/>
        <v>1.3608601751004645E-2</v>
      </c>
      <c r="AC348" s="2">
        <f t="shared" si="94"/>
        <v>8.6413187981917439E-3</v>
      </c>
      <c r="AD348" s="2">
        <f t="shared" si="95"/>
        <v>-4.9143721857237921E-2</v>
      </c>
      <c r="AE348" s="2">
        <f t="shared" si="96"/>
        <v>-1.3467435689657692E-2</v>
      </c>
      <c r="AF348" s="2">
        <f t="shared" si="99"/>
        <v>6.7336000000000002E-3</v>
      </c>
      <c r="AG348" s="2">
        <f t="shared" si="107"/>
        <v>5.6794000000000002E-3</v>
      </c>
      <c r="AH348" s="13">
        <f t="shared" si="109"/>
        <v>-2.3245988426221602E-2</v>
      </c>
      <c r="AI348" s="2">
        <f t="shared" si="100"/>
        <v>3.0845988426221601E-2</v>
      </c>
    </row>
    <row r="349" spans="3:35" x14ac:dyDescent="0.25">
      <c r="C349" s="1">
        <v>41758</v>
      </c>
      <c r="D349">
        <v>2.1709999999999998</v>
      </c>
      <c r="E349">
        <v>1.867</v>
      </c>
      <c r="F349">
        <v>1208</v>
      </c>
      <c r="G349">
        <v>1.5383</v>
      </c>
      <c r="H349">
        <v>2.9889999999999999</v>
      </c>
      <c r="I349">
        <v>66.25</v>
      </c>
      <c r="J349" s="1" t="e">
        <f>HLOOKUP($C349,'[1]CoreIAM(Proj)'!$A$2:$OA$392,391,FALSE)/100</f>
        <v>#N/A</v>
      </c>
      <c r="K349" s="2"/>
      <c r="O349" s="1">
        <f t="shared" si="104"/>
        <v>41758</v>
      </c>
      <c r="P349" s="9">
        <f t="shared" si="105"/>
        <v>2.1709999999999998</v>
      </c>
      <c r="Q349" s="9">
        <f t="shared" si="106"/>
        <v>1.867</v>
      </c>
      <c r="R349" s="9">
        <f t="shared" si="101"/>
        <v>1.208</v>
      </c>
      <c r="S349" s="9">
        <f t="shared" si="102"/>
        <v>1.5383</v>
      </c>
      <c r="T349" s="9">
        <f t="shared" si="110"/>
        <v>0.96299999999999986</v>
      </c>
      <c r="U349" s="9">
        <f t="shared" si="103"/>
        <v>0.65900000000000003</v>
      </c>
      <c r="V349" s="9">
        <f t="shared" si="108"/>
        <v>0.72632987621278011</v>
      </c>
      <c r="X349" s="1">
        <f t="shared" si="97"/>
        <v>41758</v>
      </c>
      <c r="Y349" s="2" t="e">
        <f t="shared" si="98"/>
        <v>#N/A</v>
      </c>
      <c r="Z349" s="2">
        <f>HLOOKUP(O349,[2]Monitor!$2:$345,344,FALSE)/100</f>
        <v>6.9000000000000008E-3</v>
      </c>
      <c r="AA349" s="2">
        <f>HLOOKUP(O349,[2]Ponta!$2:$345,344,FALSE)/100</f>
        <v>-3.4000000000000002E-3</v>
      </c>
      <c r="AB349" s="2">
        <f t="shared" si="93"/>
        <v>1.1638690531392104E-2</v>
      </c>
      <c r="AC349" s="2">
        <f t="shared" si="94"/>
        <v>5.4405520169846788E-3</v>
      </c>
      <c r="AD349" s="2">
        <f t="shared" si="95"/>
        <v>-4.7977178423236788E-2</v>
      </c>
      <c r="AE349" s="2">
        <f t="shared" si="96"/>
        <v>-1.584610989429569E-2</v>
      </c>
      <c r="AF349" s="2">
        <f t="shared" si="99"/>
        <v>6.1134000000000006E-3</v>
      </c>
      <c r="AG349" s="2">
        <f t="shared" si="107"/>
        <v>1.2448000000000001E-3</v>
      </c>
      <c r="AH349" s="13">
        <f t="shared" si="109"/>
        <v>-2.3942009956780856E-2</v>
      </c>
      <c r="AI349" s="2">
        <f t="shared" si="100"/>
        <v>3.0842009956780856E-2</v>
      </c>
    </row>
    <row r="350" spans="3:35" x14ac:dyDescent="0.25">
      <c r="C350" s="1">
        <v>41759</v>
      </c>
      <c r="D350">
        <v>2.1709999999999998</v>
      </c>
      <c r="E350">
        <v>1.867</v>
      </c>
      <c r="F350">
        <v>1176.5</v>
      </c>
      <c r="G350">
        <v>1.5383</v>
      </c>
      <c r="H350">
        <v>2.9889999999999999</v>
      </c>
      <c r="I350">
        <v>66.25</v>
      </c>
      <c r="J350" s="1" t="e">
        <f>HLOOKUP($C350,'[1]CoreIAM(Proj)'!$A$2:$OA$392,391,FALSE)/100</f>
        <v>#N/A</v>
      </c>
      <c r="K350" s="2"/>
      <c r="O350" s="1">
        <f t="shared" si="104"/>
        <v>41759</v>
      </c>
      <c r="P350" s="9">
        <f t="shared" si="105"/>
        <v>2.1709999999999998</v>
      </c>
      <c r="Q350" s="9">
        <f t="shared" si="106"/>
        <v>1.867</v>
      </c>
      <c r="R350" s="9">
        <f t="shared" si="101"/>
        <v>1.1765000000000001</v>
      </c>
      <c r="S350" s="9">
        <f t="shared" si="102"/>
        <v>1.5383</v>
      </c>
      <c r="T350" s="9">
        <f t="shared" si="110"/>
        <v>0.99449999999999972</v>
      </c>
      <c r="U350" s="9">
        <f t="shared" si="103"/>
        <v>0.69049999999999989</v>
      </c>
      <c r="V350" s="9">
        <f t="shared" si="108"/>
        <v>0.72632987621278011</v>
      </c>
      <c r="X350" s="1">
        <f t="shared" si="97"/>
        <v>41759</v>
      </c>
      <c r="Y350" s="2" t="e">
        <f t="shared" si="98"/>
        <v>#N/A</v>
      </c>
      <c r="Z350" s="2">
        <f>HLOOKUP(O350,[2]Monitor!$2:$345,344,FALSE)/100</f>
        <v>6.0999999999999995E-3</v>
      </c>
      <c r="AA350" s="2">
        <f>HLOOKUP(O350,[2]Ponta!$2:$345,344,FALSE)/100</f>
        <v>-8.0000000000000004E-4</v>
      </c>
      <c r="AB350" s="2">
        <f t="shared" si="93"/>
        <v>9.6752540332849524E-3</v>
      </c>
      <c r="AC350" s="2">
        <f t="shared" si="94"/>
        <v>2.2516556291385381E-3</v>
      </c>
      <c r="AD350" s="2">
        <f t="shared" si="95"/>
        <v>-4.538090538351236E-2</v>
      </c>
      <c r="AE350" s="2">
        <f t="shared" si="96"/>
        <v>-1.8219579865239588E-2</v>
      </c>
      <c r="AF350" s="2">
        <f t="shared" si="99"/>
        <v>5.4045999999999999E-3</v>
      </c>
      <c r="AG350" s="2">
        <f t="shared" si="107"/>
        <v>1.4782E-3</v>
      </c>
      <c r="AH350" s="13">
        <f t="shared" si="109"/>
        <v>-2.3799591598599693E-2</v>
      </c>
      <c r="AI350" s="2">
        <f t="shared" si="100"/>
        <v>2.9899591598599694E-2</v>
      </c>
    </row>
    <row r="351" spans="3:35" x14ac:dyDescent="0.25">
      <c r="C351" s="1">
        <v>41760</v>
      </c>
      <c r="D351">
        <v>2.1709999999999998</v>
      </c>
      <c r="E351">
        <v>1.867</v>
      </c>
      <c r="F351">
        <v>1176.5</v>
      </c>
      <c r="G351">
        <v>1.5383</v>
      </c>
      <c r="H351">
        <v>2.9889999999999999</v>
      </c>
      <c r="I351">
        <v>62.57</v>
      </c>
      <c r="J351" s="1" t="e">
        <f>HLOOKUP($C351,'[1]CoreIAM(Proj)'!$A$2:$OA$392,391,FALSE)/100</f>
        <v>#N/A</v>
      </c>
      <c r="K351" s="2"/>
      <c r="O351" s="1">
        <f t="shared" si="104"/>
        <v>41760</v>
      </c>
      <c r="P351" s="9">
        <f t="shared" si="105"/>
        <v>2.1709999999999998</v>
      </c>
      <c r="Q351" s="9">
        <f t="shared" si="106"/>
        <v>1.867</v>
      </c>
      <c r="R351" s="9">
        <f t="shared" si="101"/>
        <v>1.1765000000000001</v>
      </c>
      <c r="S351" s="9">
        <f t="shared" si="102"/>
        <v>1.5383</v>
      </c>
      <c r="T351" s="9">
        <f t="shared" si="110"/>
        <v>0.99449999999999972</v>
      </c>
      <c r="U351" s="9">
        <f t="shared" si="103"/>
        <v>0.69049999999999989</v>
      </c>
      <c r="V351" s="9">
        <f t="shared" si="108"/>
        <v>0.72632987621278011</v>
      </c>
      <c r="X351" s="1">
        <f t="shared" si="97"/>
        <v>41760</v>
      </c>
      <c r="Y351" s="2" t="e">
        <f t="shared" si="98"/>
        <v>#N/A</v>
      </c>
      <c r="Z351" s="2">
        <f>HLOOKUP(O351,[2]Monitor!$2:$345,344,FALSE)/100</f>
        <v>5.7000000000000002E-3</v>
      </c>
      <c r="AA351" s="2">
        <f>HLOOKUP(O351,[2]Ponta!$2:$345,344,FALSE)/100</f>
        <v>1.1999999999999999E-3</v>
      </c>
      <c r="AB351" s="2">
        <f t="shared" si="93"/>
        <v>7.7182603872996136E-3</v>
      </c>
      <c r="AC351" s="2">
        <f t="shared" si="94"/>
        <v>-9.2543627710273135E-4</v>
      </c>
      <c r="AD351" s="2">
        <f t="shared" si="95"/>
        <v>-4.2406200853740472E-2</v>
      </c>
      <c r="AE351" s="2">
        <f t="shared" si="96"/>
        <v>-2.0587862663119183E-2</v>
      </c>
      <c r="AF351" s="2">
        <f t="shared" si="99"/>
        <v>5.0502000000000003E-3</v>
      </c>
      <c r="AG351" s="2">
        <f t="shared" si="107"/>
        <v>-8.2468000000000003E-3</v>
      </c>
      <c r="AH351" s="13">
        <f t="shared" si="109"/>
        <v>-2.3366290413756551E-2</v>
      </c>
      <c r="AI351" s="2">
        <f t="shared" si="100"/>
        <v>2.9066290413756551E-2</v>
      </c>
    </row>
    <row r="352" spans="3:35" x14ac:dyDescent="0.25">
      <c r="C352" s="1">
        <v>41761</v>
      </c>
      <c r="D352">
        <v>2.1709999999999998</v>
      </c>
      <c r="E352">
        <v>1.867</v>
      </c>
      <c r="F352">
        <v>1155.5</v>
      </c>
      <c r="G352">
        <v>1.5175999999999998</v>
      </c>
      <c r="H352">
        <v>2.9889999999999999</v>
      </c>
      <c r="I352">
        <v>62.57</v>
      </c>
      <c r="J352" s="1" t="e">
        <f>HLOOKUP($C352,'[1]CoreIAM(Proj)'!$A$2:$OA$392,391,FALSE)/100</f>
        <v>#N/A</v>
      </c>
      <c r="K352" s="2"/>
      <c r="O352" s="1">
        <f t="shared" si="104"/>
        <v>41761</v>
      </c>
      <c r="P352" s="9">
        <f t="shared" si="105"/>
        <v>2.1709999999999998</v>
      </c>
      <c r="Q352" s="9">
        <f t="shared" si="106"/>
        <v>1.867</v>
      </c>
      <c r="R352" s="9">
        <f t="shared" si="101"/>
        <v>1.1555</v>
      </c>
      <c r="S352" s="9">
        <f t="shared" si="102"/>
        <v>1.5175999999999998</v>
      </c>
      <c r="T352" s="9">
        <f t="shared" si="110"/>
        <v>1.0154999999999998</v>
      </c>
      <c r="U352" s="9">
        <f t="shared" si="103"/>
        <v>0.71150000000000002</v>
      </c>
      <c r="V352" s="9">
        <f t="shared" si="108"/>
        <v>0.72632987621278011</v>
      </c>
      <c r="X352" s="1">
        <f t="shared" si="97"/>
        <v>41761</v>
      </c>
      <c r="Y352" s="2" t="e">
        <f t="shared" si="98"/>
        <v>#N/A</v>
      </c>
      <c r="Z352" s="2">
        <f>HLOOKUP(O352,[2]Monitor!$2:$345,344,FALSE)/100</f>
        <v>4.7999999999999996E-3</v>
      </c>
      <c r="AA352" s="2">
        <f>HLOOKUP(O352,[2]Ponta!$2:$345,344,FALSE)/100</f>
        <v>1.4000000000000002E-3</v>
      </c>
      <c r="AB352" s="2">
        <f t="shared" si="93"/>
        <v>5.767677932864812E-3</v>
      </c>
      <c r="AC352" s="2">
        <f t="shared" si="94"/>
        <v>-4.0907891264191365E-3</v>
      </c>
      <c r="AD352" s="2">
        <f t="shared" si="95"/>
        <v>-3.8679654087457771E-2</v>
      </c>
      <c r="AE352" s="2">
        <f t="shared" si="96"/>
        <v>-2.3801388282490676E-2</v>
      </c>
      <c r="AF352" s="2">
        <f t="shared" si="99"/>
        <v>4.2527999999999993E-3</v>
      </c>
      <c r="AG352" s="2">
        <f t="shared" si="107"/>
        <v>-7.7021999999999993E-3</v>
      </c>
      <c r="AH352" s="13">
        <f t="shared" si="109"/>
        <v>-2.3699108266316386E-2</v>
      </c>
      <c r="AI352" s="2">
        <f t="shared" si="100"/>
        <v>2.8499108266316384E-2</v>
      </c>
    </row>
    <row r="353" spans="3:35" x14ac:dyDescent="0.25">
      <c r="C353" s="1">
        <v>41764</v>
      </c>
      <c r="D353">
        <v>2.169</v>
      </c>
      <c r="E353">
        <v>1.875</v>
      </c>
      <c r="F353">
        <v>1155.5</v>
      </c>
      <c r="G353">
        <v>1.5175999999999998</v>
      </c>
      <c r="H353">
        <v>2.988</v>
      </c>
      <c r="I353">
        <v>62.57</v>
      </c>
      <c r="J353" s="1" t="e">
        <f>HLOOKUP($C353,'[1]CoreIAM(Proj)'!$A$2:$OA$392,391,FALSE)/100</f>
        <v>#N/A</v>
      </c>
      <c r="K353" s="2"/>
      <c r="O353" s="1">
        <f t="shared" si="104"/>
        <v>41764</v>
      </c>
      <c r="P353" s="9">
        <f t="shared" si="105"/>
        <v>2.169</v>
      </c>
      <c r="Q353" s="9">
        <f t="shared" si="106"/>
        <v>1.875</v>
      </c>
      <c r="R353" s="9">
        <f t="shared" si="101"/>
        <v>1.1555</v>
      </c>
      <c r="S353" s="9">
        <f t="shared" si="102"/>
        <v>1.5175999999999998</v>
      </c>
      <c r="T353" s="9">
        <f t="shared" si="110"/>
        <v>1.0135000000000001</v>
      </c>
      <c r="U353" s="9">
        <f t="shared" si="103"/>
        <v>0.71950000000000003</v>
      </c>
      <c r="V353" s="9">
        <f t="shared" si="108"/>
        <v>0.72590361445783136</v>
      </c>
      <c r="X353" s="1">
        <f t="shared" si="97"/>
        <v>41764</v>
      </c>
      <c r="Y353" s="2" t="e">
        <f t="shared" si="98"/>
        <v>#N/A</v>
      </c>
      <c r="Z353" s="2">
        <f>HLOOKUP(O353,[2]Monitor!$2:$345,344,FALSE)/100</f>
        <v>8.0000000000000004E-4</v>
      </c>
      <c r="AA353" s="2">
        <f>HLOOKUP(O353,[2]Ponta!$2:$345,344,FALSE)/100</f>
        <v>-2.8999999999999998E-3</v>
      </c>
      <c r="AB353" s="2">
        <f t="shared" si="93"/>
        <v>4.2174644511538961E-3</v>
      </c>
      <c r="AC353" s="2">
        <f t="shared" si="94"/>
        <v>-6.7202529977604675E-3</v>
      </c>
      <c r="AD353" s="2">
        <f t="shared" si="95"/>
        <v>-3.5898990281697962E-2</v>
      </c>
      <c r="AE353" s="2">
        <f t="shared" si="96"/>
        <v>-2.7007723715979481E-2</v>
      </c>
      <c r="AF353" s="2">
        <f t="shared" si="99"/>
        <v>7.0879999999999999E-4</v>
      </c>
      <c r="AG353" s="2">
        <f t="shared" si="107"/>
        <v>-5.8349999999999999E-3</v>
      </c>
      <c r="AH353" s="13">
        <f t="shared" si="109"/>
        <v>-2.3798587926221911E-2</v>
      </c>
      <c r="AI353" s="2">
        <f t="shared" si="100"/>
        <v>2.459858792622191E-2</v>
      </c>
    </row>
    <row r="354" spans="3:35" x14ac:dyDescent="0.25">
      <c r="C354" s="1">
        <v>41765</v>
      </c>
      <c r="D354">
        <v>2.169</v>
      </c>
      <c r="E354">
        <v>1.875</v>
      </c>
      <c r="F354">
        <v>1122</v>
      </c>
      <c r="G354">
        <v>1.5175999999999998</v>
      </c>
      <c r="H354">
        <v>2.988</v>
      </c>
      <c r="I354">
        <v>62.57</v>
      </c>
      <c r="J354" s="1" t="e">
        <f>HLOOKUP($C354,'[1]CoreIAM(Proj)'!$A$2:$OA$392,391,FALSE)/100</f>
        <v>#N/A</v>
      </c>
      <c r="K354" s="2"/>
      <c r="O354" s="1">
        <f t="shared" si="104"/>
        <v>41765</v>
      </c>
      <c r="P354" s="9">
        <f t="shared" si="105"/>
        <v>2.169</v>
      </c>
      <c r="Q354" s="9">
        <f t="shared" si="106"/>
        <v>1.875</v>
      </c>
      <c r="R354" s="9">
        <f t="shared" si="101"/>
        <v>1.1220000000000001</v>
      </c>
      <c r="S354" s="9">
        <f t="shared" si="102"/>
        <v>1.5175999999999998</v>
      </c>
      <c r="T354" s="9">
        <f t="shared" si="110"/>
        <v>1.0469999999999999</v>
      </c>
      <c r="U354" s="9">
        <f t="shared" si="103"/>
        <v>0.75299999999999989</v>
      </c>
      <c r="V354" s="9">
        <f t="shared" si="108"/>
        <v>0.72590361445783136</v>
      </c>
      <c r="X354" s="1">
        <f t="shared" si="97"/>
        <v>41765</v>
      </c>
      <c r="Y354" s="2" t="e">
        <f t="shared" si="98"/>
        <v>#N/A</v>
      </c>
      <c r="Z354" s="2">
        <f>HLOOKUP(O354,[2]Monitor!$2:$345,344,FALSE)/100</f>
        <v>5.9999999999999995E-4</v>
      </c>
      <c r="AA354" s="2">
        <f>HLOOKUP(O354,[2]Ponta!$2:$345,344,FALSE)/100</f>
        <v>-2.2000000000000001E-3</v>
      </c>
      <c r="AB354" s="2">
        <f t="shared" si="93"/>
        <v>2.6705343370863055E-3</v>
      </c>
      <c r="AC354" s="2">
        <f t="shared" si="94"/>
        <v>-9.3421052631584844E-3</v>
      </c>
      <c r="AD354" s="2">
        <f t="shared" si="95"/>
        <v>-3.4181194627035838E-2</v>
      </c>
      <c r="AE354" s="2">
        <f t="shared" si="96"/>
        <v>-3.0206893068419283E-2</v>
      </c>
      <c r="AF354" s="2">
        <f t="shared" si="99"/>
        <v>5.3159999999999991E-4</v>
      </c>
      <c r="AG354" s="2">
        <f t="shared" si="107"/>
        <v>-4.6680000000000003E-3</v>
      </c>
      <c r="AH354" s="13">
        <f t="shared" si="109"/>
        <v>-2.3482367551180591E-2</v>
      </c>
      <c r="AI354" s="2">
        <f t="shared" si="100"/>
        <v>2.4082367551180591E-2</v>
      </c>
    </row>
    <row r="355" spans="3:35" x14ac:dyDescent="0.25">
      <c r="C355" s="1">
        <v>41766</v>
      </c>
      <c r="D355">
        <v>2.169</v>
      </c>
      <c r="E355">
        <v>1.875</v>
      </c>
      <c r="F355">
        <v>1108</v>
      </c>
      <c r="G355">
        <v>1.5175999999999998</v>
      </c>
      <c r="H355">
        <v>2.988</v>
      </c>
      <c r="I355">
        <v>62.57</v>
      </c>
      <c r="J355" s="1" t="e">
        <f>HLOOKUP($C355,'[1]CoreIAM(Proj)'!$A$2:$OA$392,391,FALSE)/100</f>
        <v>#N/A</v>
      </c>
      <c r="K355" s="2"/>
      <c r="O355" s="1">
        <f t="shared" si="104"/>
        <v>41766</v>
      </c>
      <c r="P355" s="9">
        <f t="shared" si="105"/>
        <v>2.169</v>
      </c>
      <c r="Q355" s="9">
        <f t="shared" si="106"/>
        <v>1.875</v>
      </c>
      <c r="R355" s="9">
        <f t="shared" si="101"/>
        <v>1.1080000000000001</v>
      </c>
      <c r="S355" s="9">
        <f t="shared" si="102"/>
        <v>1.5175999999999998</v>
      </c>
      <c r="T355" s="9">
        <f t="shared" si="110"/>
        <v>1.0609999999999999</v>
      </c>
      <c r="U355" s="9">
        <f t="shared" si="103"/>
        <v>0.7669999999999999</v>
      </c>
      <c r="V355" s="9">
        <f t="shared" si="108"/>
        <v>0.72590361445783136</v>
      </c>
      <c r="X355" s="1">
        <f t="shared" si="97"/>
        <v>41766</v>
      </c>
      <c r="Y355" s="2" t="e">
        <f t="shared" si="98"/>
        <v>#N/A</v>
      </c>
      <c r="Z355" s="2">
        <f>HLOOKUP(O355,[2]Monitor!$2:$345,344,FALSE)/100</f>
        <v>5.0000000000000001E-4</v>
      </c>
      <c r="AA355" s="2">
        <f>HLOOKUP(O355,[2]Ponta!$2:$345,344,FALSE)/100</f>
        <v>-5.4000000000000003E-3</v>
      </c>
      <c r="AB355" s="2">
        <f t="shared" si="93"/>
        <v>1.1268771703885072E-3</v>
      </c>
      <c r="AC355" s="2">
        <f t="shared" si="94"/>
        <v>-1.195637892523993E-2</v>
      </c>
      <c r="AD355" s="2">
        <f t="shared" si="95"/>
        <v>-3.4315696750349289E-2</v>
      </c>
      <c r="AE355" s="2">
        <f t="shared" si="96"/>
        <v>-3.3398920337015969E-2</v>
      </c>
      <c r="AF355" s="2">
        <f t="shared" si="99"/>
        <v>4.4300000000000003E-4</v>
      </c>
      <c r="AG355" s="2">
        <f t="shared" si="107"/>
        <v>-4.7457999999999997E-3</v>
      </c>
      <c r="AH355" s="13">
        <f t="shared" si="109"/>
        <v>-2.2897479975128952E-2</v>
      </c>
      <c r="AI355" s="2">
        <f t="shared" si="100"/>
        <v>2.3397479975128952E-2</v>
      </c>
    </row>
    <row r="356" spans="3:35" x14ac:dyDescent="0.25">
      <c r="C356" s="1">
        <v>41767</v>
      </c>
      <c r="D356">
        <v>2.169</v>
      </c>
      <c r="E356">
        <v>1.875</v>
      </c>
      <c r="F356">
        <v>1106</v>
      </c>
      <c r="G356">
        <v>1.5175999999999998</v>
      </c>
      <c r="H356">
        <v>2.988</v>
      </c>
      <c r="I356">
        <v>62.57</v>
      </c>
      <c r="J356" s="1" t="e">
        <f>HLOOKUP($C356,'[1]CoreIAM(Proj)'!$A$2:$OA$392,391,FALSE)/100</f>
        <v>#N/A</v>
      </c>
      <c r="K356" s="2"/>
      <c r="O356" s="1">
        <f t="shared" si="104"/>
        <v>41767</v>
      </c>
      <c r="P356" s="9">
        <f t="shared" si="105"/>
        <v>2.169</v>
      </c>
      <c r="Q356" s="9">
        <f t="shared" si="106"/>
        <v>1.875</v>
      </c>
      <c r="R356" s="9">
        <f t="shared" si="101"/>
        <v>1.1060000000000001</v>
      </c>
      <c r="S356" s="9">
        <f t="shared" si="102"/>
        <v>1.5175999999999998</v>
      </c>
      <c r="T356" s="9">
        <f t="shared" si="110"/>
        <v>1.0629999999999999</v>
      </c>
      <c r="U356" s="9">
        <f t="shared" si="103"/>
        <v>0.76899999999999991</v>
      </c>
      <c r="V356" s="9">
        <f t="shared" si="108"/>
        <v>0.72590361445783136</v>
      </c>
      <c r="X356" s="1">
        <f t="shared" si="97"/>
        <v>41767</v>
      </c>
      <c r="Y356" s="2" t="e">
        <f t="shared" si="98"/>
        <v>#N/A</v>
      </c>
      <c r="Z356" s="2">
        <f>HLOOKUP(O356,[2]Monitor!$2:$345,344,FALSE)/100</f>
        <v>2.9999999999999997E-4</v>
      </c>
      <c r="AA356" s="2">
        <f>HLOOKUP(O356,[2]Ponta!$2:$345,344,FALSE)/100</f>
        <v>-2.8999999999999998E-3</v>
      </c>
      <c r="AB356" s="2">
        <f t="shared" si="93"/>
        <v>-4.1351742516493317E-4</v>
      </c>
      <c r="AC356" s="2">
        <f t="shared" si="94"/>
        <v>-1.456310679611672E-2</v>
      </c>
      <c r="AD356" s="2">
        <f t="shared" si="95"/>
        <v>-3.7154499673239916E-2</v>
      </c>
      <c r="AE356" s="2">
        <f t="shared" si="96"/>
        <v>-3.6583829411949487E-2</v>
      </c>
      <c r="AF356" s="2">
        <f t="shared" si="99"/>
        <v>2.6579999999999996E-4</v>
      </c>
      <c r="AG356" s="2">
        <f t="shared" si="107"/>
        <v>-1.4004E-3</v>
      </c>
      <c r="AH356" s="13">
        <f t="shared" si="109"/>
        <v>-2.2438700932353926E-2</v>
      </c>
      <c r="AI356" s="2">
        <f t="shared" si="100"/>
        <v>2.2738700932353927E-2</v>
      </c>
    </row>
    <row r="357" spans="3:35" x14ac:dyDescent="0.25">
      <c r="C357" s="1">
        <v>41768</v>
      </c>
      <c r="D357">
        <v>2.169</v>
      </c>
      <c r="E357">
        <v>1.875</v>
      </c>
      <c r="F357">
        <v>1111.5</v>
      </c>
      <c r="G357">
        <v>1.4018999999999999</v>
      </c>
      <c r="H357">
        <v>2.988</v>
      </c>
      <c r="I357">
        <v>62.57</v>
      </c>
      <c r="J357" s="1" t="e">
        <f>HLOOKUP($C357,'[1]CoreIAM(Proj)'!$A$2:$OA$392,391,FALSE)/100</f>
        <v>#N/A</v>
      </c>
      <c r="K357" s="2"/>
      <c r="O357" s="1">
        <f t="shared" si="104"/>
        <v>41768</v>
      </c>
      <c r="P357" s="9">
        <f t="shared" si="105"/>
        <v>2.169</v>
      </c>
      <c r="Q357" s="9">
        <f t="shared" si="106"/>
        <v>1.875</v>
      </c>
      <c r="R357" s="9">
        <f t="shared" si="101"/>
        <v>1.1114999999999999</v>
      </c>
      <c r="S357" s="9">
        <f t="shared" si="102"/>
        <v>1.4018999999999999</v>
      </c>
      <c r="T357" s="9">
        <f t="shared" si="110"/>
        <v>1.0575000000000001</v>
      </c>
      <c r="U357" s="9">
        <f t="shared" si="103"/>
        <v>0.76350000000000007</v>
      </c>
      <c r="V357" s="9">
        <f t="shared" si="108"/>
        <v>0.72590361445783136</v>
      </c>
      <c r="X357" s="1">
        <f t="shared" si="97"/>
        <v>41768</v>
      </c>
      <c r="Y357" s="2" t="e">
        <f t="shared" si="98"/>
        <v>#N/A</v>
      </c>
      <c r="Z357" s="2">
        <f>HLOOKUP(O357,[2]Monitor!$2:$345,344,FALSE)/100</f>
        <v>-5.9999999999999995E-4</v>
      </c>
      <c r="AA357" s="2">
        <f>HLOOKUP(O357,[2]Ponta!$2:$345,344,FALSE)/100</f>
        <v>-3.4000000000000002E-3</v>
      </c>
      <c r="AB357" s="2">
        <f t="shared" si="93"/>
        <v>-1.9506597819852756E-3</v>
      </c>
      <c r="AC357" s="2">
        <f t="shared" si="94"/>
        <v>-1.7162321498755628E-2</v>
      </c>
      <c r="AD357" s="2">
        <f t="shared" si="95"/>
        <v>-4.2630656315617022E-2</v>
      </c>
      <c r="AE357" s="2">
        <f t="shared" si="96"/>
        <v>-3.8844448651803698E-2</v>
      </c>
      <c r="AF357" s="2">
        <f t="shared" si="99"/>
        <v>-5.3159999999999991E-4</v>
      </c>
      <c r="AG357" s="2">
        <f t="shared" si="107"/>
        <v>-2.6452000000000003E-3</v>
      </c>
      <c r="AH357" s="13">
        <f t="shared" si="109"/>
        <v>-2.2371903556093881E-2</v>
      </c>
      <c r="AI357" s="2">
        <f t="shared" si="100"/>
        <v>2.1771903556093881E-2</v>
      </c>
    </row>
    <row r="358" spans="3:35" x14ac:dyDescent="0.25">
      <c r="C358" s="1">
        <v>41771</v>
      </c>
      <c r="D358">
        <v>2.165</v>
      </c>
      <c r="E358">
        <v>1.8599999999999999</v>
      </c>
      <c r="F358">
        <v>1109.5</v>
      </c>
      <c r="G358">
        <v>1.4018999999999999</v>
      </c>
      <c r="H358">
        <v>2.984</v>
      </c>
      <c r="I358">
        <v>62.57</v>
      </c>
      <c r="J358" s="1" t="e">
        <f>HLOOKUP($C358,'[1]CoreIAM(Proj)'!$A$2:$OA$392,391,FALSE)/100</f>
        <v>#N/A</v>
      </c>
      <c r="K358" s="2"/>
      <c r="O358" s="1">
        <f t="shared" si="104"/>
        <v>41771</v>
      </c>
      <c r="P358" s="9">
        <f t="shared" si="105"/>
        <v>2.165</v>
      </c>
      <c r="Q358" s="9">
        <f t="shared" si="106"/>
        <v>1.8599999999999999</v>
      </c>
      <c r="R358" s="9">
        <f t="shared" si="101"/>
        <v>1.1094999999999999</v>
      </c>
      <c r="S358" s="9">
        <f t="shared" si="102"/>
        <v>1.4018999999999999</v>
      </c>
      <c r="T358" s="9">
        <f t="shared" si="110"/>
        <v>1.0555000000000001</v>
      </c>
      <c r="U358" s="9">
        <f t="shared" si="103"/>
        <v>0.75049999999999994</v>
      </c>
      <c r="V358" s="9">
        <f t="shared" si="108"/>
        <v>0.72553619302949068</v>
      </c>
      <c r="X358" s="1">
        <f t="shared" si="97"/>
        <v>41771</v>
      </c>
      <c r="Y358" s="2" t="e">
        <f t="shared" si="98"/>
        <v>#N/A</v>
      </c>
      <c r="Z358" s="2">
        <f>HLOOKUP(O358,[2]Monitor!$2:$345,344,FALSE)/100</f>
        <v>-3.8E-3</v>
      </c>
      <c r="AA358" s="2">
        <f>HLOOKUP(O358,[2]Ponta!$2:$345,344,FALSE)/100</f>
        <v>-8.2000000000000007E-3</v>
      </c>
      <c r="AB358" s="2">
        <f t="shared" si="93"/>
        <v>-3.0275229357801248E-3</v>
      </c>
      <c r="AC358" s="2">
        <f t="shared" si="94"/>
        <v>-1.7974584042971697E-2</v>
      </c>
      <c r="AD358" s="2">
        <f t="shared" si="95"/>
        <v>-5.1252891287586588E-2</v>
      </c>
      <c r="AE358" s="2">
        <f t="shared" si="96"/>
        <v>-4.1113429438542903E-2</v>
      </c>
      <c r="AF358" s="2">
        <f t="shared" si="99"/>
        <v>-3.3668000000000001E-3</v>
      </c>
      <c r="AG358" s="2">
        <f t="shared" si="107"/>
        <v>-6.2240000000000006E-4</v>
      </c>
      <c r="AH358" s="13">
        <f t="shared" si="109"/>
        <v>-2.2113408890197379E-2</v>
      </c>
      <c r="AI358" s="2">
        <f t="shared" si="100"/>
        <v>1.8313408890197377E-2</v>
      </c>
    </row>
    <row r="359" spans="3:35" x14ac:dyDescent="0.25">
      <c r="C359" s="1">
        <v>41772</v>
      </c>
      <c r="D359">
        <v>2.165</v>
      </c>
      <c r="E359">
        <v>1.8599999999999999</v>
      </c>
      <c r="F359">
        <v>1114</v>
      </c>
      <c r="G359">
        <v>1.4018999999999999</v>
      </c>
      <c r="H359">
        <v>2.984</v>
      </c>
      <c r="I359">
        <v>62.57</v>
      </c>
      <c r="J359" s="1" t="e">
        <f>HLOOKUP($C359,'[1]CoreIAM(Proj)'!$A$2:$OA$392,391,FALSE)/100</f>
        <v>#N/A</v>
      </c>
      <c r="K359" s="2"/>
      <c r="O359" s="1">
        <f t="shared" si="104"/>
        <v>41772</v>
      </c>
      <c r="P359" s="9">
        <f t="shared" si="105"/>
        <v>2.165</v>
      </c>
      <c r="Q359" s="9">
        <f t="shared" si="106"/>
        <v>1.8599999999999999</v>
      </c>
      <c r="R359" s="9">
        <f t="shared" si="101"/>
        <v>1.1140000000000001</v>
      </c>
      <c r="S359" s="9">
        <f t="shared" si="102"/>
        <v>1.4018999999999999</v>
      </c>
      <c r="T359" s="9">
        <f t="shared" si="110"/>
        <v>1.0509999999999999</v>
      </c>
      <c r="U359" s="9">
        <f t="shared" si="103"/>
        <v>0.74599999999999977</v>
      </c>
      <c r="V359" s="9">
        <f t="shared" si="108"/>
        <v>0.72553619302949068</v>
      </c>
      <c r="X359" s="1">
        <f t="shared" si="97"/>
        <v>41772</v>
      </c>
      <c r="Y359" s="2" t="e">
        <f t="shared" si="98"/>
        <v>#N/A</v>
      </c>
      <c r="Z359" s="2">
        <f>HLOOKUP(O359,[2]Monitor!$2:$345,344,FALSE)/100</f>
        <v>-5.5000000000000005E-3</v>
      </c>
      <c r="AA359" s="2">
        <f>HLOOKUP(O359,[2]Ponta!$2:$345,344,FALSE)/100</f>
        <v>-1.8700000000000001E-2</v>
      </c>
      <c r="AB359" s="2">
        <f t="shared" si="93"/>
        <v>-4.1031518624643493E-3</v>
      </c>
      <c r="AC359" s="2">
        <f t="shared" si="94"/>
        <v>-1.8786846587187322E-2</v>
      </c>
      <c r="AD359" s="2">
        <f t="shared" si="95"/>
        <v>-6.1820913924635734E-2</v>
      </c>
      <c r="AE359" s="2">
        <f t="shared" si="96"/>
        <v>-4.3390818249480989E-2</v>
      </c>
      <c r="AF359" s="2">
        <f t="shared" si="99"/>
        <v>-4.8730000000000006E-3</v>
      </c>
      <c r="AG359" s="2">
        <f t="shared" si="107"/>
        <v>9.3359999999999992E-4</v>
      </c>
      <c r="AH359" s="13">
        <f t="shared" si="109"/>
        <v>-2.1819812504613637E-2</v>
      </c>
      <c r="AI359" s="2">
        <f t="shared" si="100"/>
        <v>1.6319812504613635E-2</v>
      </c>
    </row>
    <row r="360" spans="3:35" x14ac:dyDescent="0.25">
      <c r="C360" s="1">
        <v>41773</v>
      </c>
      <c r="D360">
        <v>2.165</v>
      </c>
      <c r="E360">
        <v>1.8599999999999999</v>
      </c>
      <c r="F360">
        <v>1126.5</v>
      </c>
      <c r="G360">
        <v>1.4018999999999999</v>
      </c>
      <c r="H360">
        <v>2.984</v>
      </c>
      <c r="I360">
        <v>62.57</v>
      </c>
      <c r="J360" s="1">
        <f>HLOOKUP($C360,'[1]CoreIAM(Proj)'!$A$2:$OA$392,391,FALSE)/100</f>
        <v>-1.1299999999999999E-2</v>
      </c>
      <c r="K360" s="2"/>
      <c r="O360" s="1">
        <f t="shared" si="104"/>
        <v>41773</v>
      </c>
      <c r="P360" s="9">
        <f t="shared" si="105"/>
        <v>2.165</v>
      </c>
      <c r="Q360" s="9">
        <f t="shared" si="106"/>
        <v>1.8599999999999999</v>
      </c>
      <c r="R360" s="9">
        <f t="shared" si="101"/>
        <v>1.1265000000000001</v>
      </c>
      <c r="S360" s="9">
        <f t="shared" si="102"/>
        <v>1.4018999999999999</v>
      </c>
      <c r="T360" s="9">
        <f t="shared" si="110"/>
        <v>1.0385</v>
      </c>
      <c r="U360" s="9">
        <f t="shared" si="103"/>
        <v>0.73349999999999982</v>
      </c>
      <c r="V360" s="9">
        <f t="shared" si="108"/>
        <v>0.72553619302949068</v>
      </c>
      <c r="X360" s="1">
        <f t="shared" si="97"/>
        <v>41773</v>
      </c>
      <c r="Y360" s="2">
        <f t="shared" si="98"/>
        <v>-1.1299999999999999E-2</v>
      </c>
      <c r="Z360" s="2">
        <f>HLOOKUP(O360,[2]Monitor!$2:$345,344,FALSE)/100</f>
        <v>-6.8000000000000005E-3</v>
      </c>
      <c r="AA360" s="2">
        <f>HLOOKUP(O360,[2]Ponta!$2:$345,344,FALSE)/100</f>
        <v>-1.9699999999999999E-2</v>
      </c>
      <c r="AB360" s="2">
        <f t="shared" si="93"/>
        <v>-5.1775486827037032E-3</v>
      </c>
      <c r="AC360" s="2">
        <f t="shared" si="94"/>
        <v>-1.959910913140317E-2</v>
      </c>
      <c r="AD360" s="2">
        <f t="shared" si="95"/>
        <v>-7.2199872962100287E-2</v>
      </c>
      <c r="AE360" s="2">
        <f t="shared" si="96"/>
        <v>-4.5676661907028238E-2</v>
      </c>
      <c r="AF360" s="2">
        <f t="shared" si="99"/>
        <v>-6.0248000000000003E-3</v>
      </c>
      <c r="AG360" s="2">
        <f t="shared" si="107"/>
        <v>1.0892000000000002E-3</v>
      </c>
      <c r="AH360" s="13">
        <f t="shared" si="109"/>
        <v>-2.1301867219917135E-2</v>
      </c>
      <c r="AI360" s="2">
        <f t="shared" si="100"/>
        <v>1.4501867219917135E-2</v>
      </c>
    </row>
    <row r="361" spans="3:35" x14ac:dyDescent="0.25">
      <c r="C361" s="1">
        <v>41774</v>
      </c>
      <c r="D361">
        <v>2.165</v>
      </c>
      <c r="E361">
        <v>1.8599999999999999</v>
      </c>
      <c r="F361">
        <v>1138.5</v>
      </c>
      <c r="G361">
        <v>1.4018999999999999</v>
      </c>
      <c r="H361">
        <v>2.984</v>
      </c>
      <c r="I361">
        <v>62.57</v>
      </c>
      <c r="J361" s="1" t="e">
        <f>HLOOKUP($C361,'[1]CoreIAM(Proj)'!$A$2:$OA$392,391,FALSE)/100</f>
        <v>#N/A</v>
      </c>
      <c r="K361" s="2"/>
      <c r="O361" s="1">
        <f t="shared" si="104"/>
        <v>41774</v>
      </c>
      <c r="P361" s="9">
        <f t="shared" si="105"/>
        <v>2.165</v>
      </c>
      <c r="Q361" s="9">
        <f t="shared" si="106"/>
        <v>1.8599999999999999</v>
      </c>
      <c r="R361" s="9">
        <f t="shared" si="101"/>
        <v>1.1385000000000001</v>
      </c>
      <c r="S361" s="9">
        <f t="shared" si="102"/>
        <v>1.4018999999999999</v>
      </c>
      <c r="T361" s="9">
        <f t="shared" si="110"/>
        <v>1.0265</v>
      </c>
      <c r="U361" s="9">
        <f t="shared" si="103"/>
        <v>0.72149999999999981</v>
      </c>
      <c r="V361" s="9">
        <f t="shared" si="108"/>
        <v>0.72553619302949068</v>
      </c>
      <c r="X361" s="1">
        <f t="shared" si="97"/>
        <v>41774</v>
      </c>
      <c r="Y361" s="2" t="e">
        <f t="shared" si="98"/>
        <v>#N/A</v>
      </c>
      <c r="Z361" s="2">
        <f>HLOOKUP(O361,[2]Monitor!$2:$345,344,FALSE)/100</f>
        <v>-6.1999999999999998E-3</v>
      </c>
      <c r="AA361" s="2">
        <f>HLOOKUP(O361,[2]Ponta!$2:$345,344,FALSE)/100</f>
        <v>-2.1499999999999998E-2</v>
      </c>
      <c r="AB361" s="2">
        <f t="shared" ref="AB361:AB424" si="111">AVERAGE(P342:P361)/AVERAGE(P322:P341)-1</f>
        <v>-6.2507155123070479E-3</v>
      </c>
      <c r="AC361" s="2">
        <f t="shared" ref="AC361:AC424" si="112">AVERAGE(Q342:Q361)/AVERAGE(Q322:Q341)-1</f>
        <v>-2.0411371675619017E-2</v>
      </c>
      <c r="AD361" s="2">
        <f t="shared" ref="AD361:AD424" si="113">AVERAGE(R342:R361)/AVERAGE(R322:R341)-1</f>
        <v>-7.9040647274128184E-2</v>
      </c>
      <c r="AE361" s="2">
        <f t="shared" ref="AE361:AE424" si="114">AVERAGE(S342:S361)/AVERAGE(S322:S341)-1</f>
        <v>-4.797100758189865E-2</v>
      </c>
      <c r="AF361" s="2">
        <f t="shared" si="99"/>
        <v>-5.4932000000000002E-3</v>
      </c>
      <c r="AG361" s="2">
        <f t="shared" si="107"/>
        <v>-2.2561999999999999E-3</v>
      </c>
      <c r="AH361" s="13">
        <f t="shared" si="109"/>
        <v>-2.0149121990279489E-2</v>
      </c>
      <c r="AI361" s="2">
        <f t="shared" si="100"/>
        <v>1.3949121990279489E-2</v>
      </c>
    </row>
    <row r="362" spans="3:35" x14ac:dyDescent="0.25">
      <c r="C362" s="1">
        <v>41775</v>
      </c>
      <c r="D362">
        <v>2.165</v>
      </c>
      <c r="E362">
        <v>1.8599999999999999</v>
      </c>
      <c r="F362">
        <v>1154</v>
      </c>
      <c r="G362">
        <v>1.3298000000000001</v>
      </c>
      <c r="H362">
        <v>2.984</v>
      </c>
      <c r="I362">
        <v>57.61</v>
      </c>
      <c r="J362" s="1" t="e">
        <f>HLOOKUP($C362,'[1]CoreIAM(Proj)'!$A$2:$OA$392,391,FALSE)/100</f>
        <v>#N/A</v>
      </c>
      <c r="K362" s="2"/>
      <c r="O362" s="1">
        <f t="shared" si="104"/>
        <v>41775</v>
      </c>
      <c r="P362" s="9">
        <f t="shared" si="105"/>
        <v>2.165</v>
      </c>
      <c r="Q362" s="9">
        <f t="shared" si="106"/>
        <v>1.8599999999999999</v>
      </c>
      <c r="R362" s="9">
        <f t="shared" si="101"/>
        <v>1.1539999999999999</v>
      </c>
      <c r="S362" s="9">
        <f t="shared" si="102"/>
        <v>1.3298000000000001</v>
      </c>
      <c r="T362" s="9">
        <f t="shared" si="110"/>
        <v>1.0110000000000001</v>
      </c>
      <c r="U362" s="9">
        <f t="shared" si="103"/>
        <v>0.70599999999999996</v>
      </c>
      <c r="V362" s="9">
        <f t="shared" si="108"/>
        <v>0.72553619302949068</v>
      </c>
      <c r="X362" s="1">
        <f t="shared" si="97"/>
        <v>41775</v>
      </c>
      <c r="Y362" s="2" t="e">
        <f t="shared" si="98"/>
        <v>#N/A</v>
      </c>
      <c r="Z362" s="2">
        <f>HLOOKUP(O362,[2]Monitor!$2:$345,344,FALSE)/100</f>
        <v>-6.5000000000000006E-3</v>
      </c>
      <c r="AA362" s="2">
        <f>HLOOKUP(O362,[2]Ponta!$2:$345,344,FALSE)/100</f>
        <v>-1.9000000000000003E-2</v>
      </c>
      <c r="AB362" s="2">
        <f t="shared" si="111"/>
        <v>-7.3226544622425616E-3</v>
      </c>
      <c r="AC362" s="2">
        <f t="shared" si="112"/>
        <v>-2.1223634219834753E-2</v>
      </c>
      <c r="AD362" s="2">
        <f t="shared" si="113"/>
        <v>-8.5436144578312945E-2</v>
      </c>
      <c r="AE362" s="2">
        <f t="shared" si="114"/>
        <v>-5.24012041859796E-2</v>
      </c>
      <c r="AF362" s="2">
        <f t="shared" si="99"/>
        <v>-5.7590000000000002E-3</v>
      </c>
      <c r="AG362" s="2">
        <f t="shared" si="107"/>
        <v>-1.7116000000000002E-3</v>
      </c>
      <c r="AH362" s="13">
        <f t="shared" si="109"/>
        <v>-1.8828353179060769E-2</v>
      </c>
      <c r="AI362" s="2">
        <f t="shared" si="100"/>
        <v>1.2328353179060768E-2</v>
      </c>
    </row>
    <row r="363" spans="3:35" x14ac:dyDescent="0.25">
      <c r="C363" s="1">
        <v>41778</v>
      </c>
      <c r="D363">
        <v>2.1520000000000001</v>
      </c>
      <c r="E363">
        <v>1.8220000000000001</v>
      </c>
      <c r="F363">
        <v>1152</v>
      </c>
      <c r="G363">
        <v>1.3298000000000001</v>
      </c>
      <c r="H363">
        <v>2.9830000000000001</v>
      </c>
      <c r="I363">
        <v>57.61</v>
      </c>
      <c r="J363" s="1" t="e">
        <f>HLOOKUP($C363,'[1]CoreIAM(Proj)'!$A$2:$OA$392,391,FALSE)/100</f>
        <v>#N/A</v>
      </c>
      <c r="K363" s="2"/>
      <c r="O363" s="1">
        <f t="shared" si="104"/>
        <v>41778</v>
      </c>
      <c r="P363" s="9">
        <f t="shared" si="105"/>
        <v>2.1520000000000001</v>
      </c>
      <c r="Q363" s="9">
        <f t="shared" si="106"/>
        <v>1.8220000000000001</v>
      </c>
      <c r="R363" s="9">
        <f t="shared" si="101"/>
        <v>1.1519999999999999</v>
      </c>
      <c r="S363" s="9">
        <f t="shared" si="102"/>
        <v>1.3298000000000001</v>
      </c>
      <c r="T363" s="9">
        <f t="shared" si="110"/>
        <v>1.0000000000000002</v>
      </c>
      <c r="U363" s="9">
        <f t="shared" si="103"/>
        <v>0.67000000000000015</v>
      </c>
      <c r="V363" s="9">
        <f t="shared" si="108"/>
        <v>0.72142138786456589</v>
      </c>
      <c r="X363" s="1">
        <f t="shared" si="97"/>
        <v>41778</v>
      </c>
      <c r="Y363" s="2" t="e">
        <f t="shared" si="98"/>
        <v>#N/A</v>
      </c>
      <c r="Z363" s="2">
        <f>HLOOKUP(O363,[2]Monitor!$2:$345,344,FALSE)/100</f>
        <v>-9.5999999999999992E-3</v>
      </c>
      <c r="AA363" s="2">
        <f>HLOOKUP(O363,[2]Ponta!$2:$345,344,FALSE)/100</f>
        <v>-1.66E-2</v>
      </c>
      <c r="AB363" s="2">
        <f t="shared" si="111"/>
        <v>-7.575757575757569E-3</v>
      </c>
      <c r="AC363" s="2">
        <f t="shared" si="112"/>
        <v>-2.1532167116892431E-2</v>
      </c>
      <c r="AD363" s="2">
        <f t="shared" si="113"/>
        <v>-9.2285146834808152E-2</v>
      </c>
      <c r="AE363" s="2">
        <f t="shared" si="114"/>
        <v>-5.6850069434468353E-2</v>
      </c>
      <c r="AF363" s="2">
        <f t="shared" si="99"/>
        <v>-8.5055999999999986E-3</v>
      </c>
      <c r="AG363" s="2">
        <f t="shared" si="107"/>
        <v>-4.2012000000000004E-3</v>
      </c>
      <c r="AH363" s="13">
        <f t="shared" si="109"/>
        <v>-1.7173766414831249E-2</v>
      </c>
      <c r="AI363" s="2">
        <f t="shared" si="100"/>
        <v>7.5737664148312501E-3</v>
      </c>
    </row>
    <row r="364" spans="3:35" x14ac:dyDescent="0.25">
      <c r="C364" s="1">
        <v>41779</v>
      </c>
      <c r="D364">
        <v>2.1520000000000001</v>
      </c>
      <c r="E364">
        <v>1.8220000000000001</v>
      </c>
      <c r="F364">
        <v>1149.5</v>
      </c>
      <c r="G364">
        <v>1.3298000000000001</v>
      </c>
      <c r="H364">
        <v>2.9830000000000001</v>
      </c>
      <c r="I364">
        <v>57.61</v>
      </c>
      <c r="J364" s="1" t="e">
        <f>HLOOKUP($C364,'[1]CoreIAM(Proj)'!$A$2:$OA$392,391,FALSE)/100</f>
        <v>#N/A</v>
      </c>
      <c r="K364" s="2"/>
      <c r="O364" s="1">
        <f t="shared" si="104"/>
        <v>41779</v>
      </c>
      <c r="P364" s="9">
        <f t="shared" si="105"/>
        <v>2.1520000000000001</v>
      </c>
      <c r="Q364" s="9">
        <f t="shared" si="106"/>
        <v>1.8220000000000001</v>
      </c>
      <c r="R364" s="9">
        <f t="shared" si="101"/>
        <v>1.1495</v>
      </c>
      <c r="S364" s="9">
        <f t="shared" si="102"/>
        <v>1.3298000000000001</v>
      </c>
      <c r="T364" s="9">
        <f t="shared" si="110"/>
        <v>1.0025000000000002</v>
      </c>
      <c r="U364" s="9">
        <f t="shared" si="103"/>
        <v>0.6725000000000001</v>
      </c>
      <c r="V364" s="9">
        <f t="shared" si="108"/>
        <v>0.72142138786456589</v>
      </c>
      <c r="X364" s="1">
        <f t="shared" si="97"/>
        <v>41779</v>
      </c>
      <c r="Y364" s="2" t="e">
        <f t="shared" si="98"/>
        <v>#N/A</v>
      </c>
      <c r="Z364" s="2">
        <f>HLOOKUP(O364,[2]Monitor!$2:$345,344,FALSE)/100</f>
        <v>-8.6999999999999994E-3</v>
      </c>
      <c r="AA364" s="2">
        <f>HLOOKUP(O364,[2]Ponta!$2:$345,344,FALSE)/100</f>
        <v>-2.2000000000000002E-2</v>
      </c>
      <c r="AB364" s="2">
        <f t="shared" si="111"/>
        <v>-7.8289533925465227E-3</v>
      </c>
      <c r="AC364" s="2">
        <f t="shared" si="112"/>
        <v>-2.1841283175386139E-2</v>
      </c>
      <c r="AD364" s="2">
        <f t="shared" si="113"/>
        <v>-9.9610504801202926E-2</v>
      </c>
      <c r="AE364" s="2">
        <f t="shared" si="114"/>
        <v>-6.1317721579730367E-2</v>
      </c>
      <c r="AF364" s="2">
        <f t="shared" si="99"/>
        <v>-7.7081999999999993E-3</v>
      </c>
      <c r="AG364" s="2">
        <f t="shared" si="107"/>
        <v>-2.2561999999999999E-3</v>
      </c>
      <c r="AH364" s="13">
        <f t="shared" si="109"/>
        <v>-1.5939151685073896E-2</v>
      </c>
      <c r="AI364" s="2">
        <f t="shared" si="100"/>
        <v>7.2391516850738961E-3</v>
      </c>
    </row>
    <row r="365" spans="3:35" x14ac:dyDescent="0.25">
      <c r="C365" s="1">
        <v>41780</v>
      </c>
      <c r="D365">
        <v>2.1520000000000001</v>
      </c>
      <c r="E365">
        <v>1.8220000000000001</v>
      </c>
      <c r="F365">
        <v>1138.5</v>
      </c>
      <c r="G365">
        <v>1.3298000000000001</v>
      </c>
      <c r="H365">
        <v>2.9830000000000001</v>
      </c>
      <c r="I365">
        <v>57.61</v>
      </c>
      <c r="J365" s="1" t="e">
        <f>HLOOKUP($C365,'[1]CoreIAM(Proj)'!$A$2:$OA$392,391,FALSE)/100</f>
        <v>#N/A</v>
      </c>
      <c r="K365" s="2"/>
      <c r="O365" s="1">
        <f t="shared" si="104"/>
        <v>41780</v>
      </c>
      <c r="P365" s="9">
        <f t="shared" si="105"/>
        <v>2.1520000000000001</v>
      </c>
      <c r="Q365" s="9">
        <f t="shared" si="106"/>
        <v>1.8220000000000001</v>
      </c>
      <c r="R365" s="9">
        <f t="shared" si="101"/>
        <v>1.1385000000000001</v>
      </c>
      <c r="S365" s="9">
        <f t="shared" si="102"/>
        <v>1.3298000000000001</v>
      </c>
      <c r="T365" s="9">
        <f t="shared" si="110"/>
        <v>1.0135000000000001</v>
      </c>
      <c r="U365" s="9">
        <f t="shared" si="103"/>
        <v>0.6835</v>
      </c>
      <c r="V365" s="9">
        <f t="shared" si="108"/>
        <v>0.72142138786456589</v>
      </c>
      <c r="X365" s="1">
        <f t="shared" si="97"/>
        <v>41780</v>
      </c>
      <c r="Y365" s="2" t="e">
        <f t="shared" si="98"/>
        <v>#N/A</v>
      </c>
      <c r="Z365" s="2">
        <f>HLOOKUP(O365,[2]Monitor!$2:$345,344,FALSE)/100</f>
        <v>-1.2E-2</v>
      </c>
      <c r="AA365" s="2">
        <f>HLOOKUP(O365,[2]Ponta!$2:$345,344,FALSE)/100</f>
        <v>-2.2499999999999999E-2</v>
      </c>
      <c r="AB365" s="2">
        <f t="shared" si="111"/>
        <v>-8.0822419635498965E-3</v>
      </c>
      <c r="AC365" s="2">
        <f t="shared" si="112"/>
        <v>-2.2150984050240186E-2</v>
      </c>
      <c r="AD365" s="2">
        <f t="shared" si="113"/>
        <v>-0.10595362117529017</v>
      </c>
      <c r="AE365" s="2">
        <f t="shared" si="114"/>
        <v>-6.5804279874970173E-2</v>
      </c>
      <c r="AF365" s="2">
        <f t="shared" si="99"/>
        <v>-1.0632000000000001E-2</v>
      </c>
      <c r="AG365" s="2">
        <f t="shared" si="107"/>
        <v>-2.6452000000000003E-3</v>
      </c>
      <c r="AH365" s="13">
        <f t="shared" si="109"/>
        <v>-1.5176450414403912E-2</v>
      </c>
      <c r="AI365" s="2">
        <f t="shared" si="100"/>
        <v>3.1764504144039113E-3</v>
      </c>
    </row>
    <row r="366" spans="3:35" x14ac:dyDescent="0.25">
      <c r="C366" s="1">
        <v>41781</v>
      </c>
      <c r="D366">
        <v>2.1520000000000001</v>
      </c>
      <c r="E366">
        <v>1.8220000000000001</v>
      </c>
      <c r="F366">
        <v>1124</v>
      </c>
      <c r="G366">
        <v>1.3298000000000001</v>
      </c>
      <c r="H366">
        <v>2.9830000000000001</v>
      </c>
      <c r="I366">
        <v>57.61</v>
      </c>
      <c r="J366" s="1" t="e">
        <f>HLOOKUP($C366,'[1]CoreIAM(Proj)'!$A$2:$OA$392,391,FALSE)/100</f>
        <v>#N/A</v>
      </c>
      <c r="K366" s="2"/>
      <c r="O366" s="1">
        <f t="shared" si="104"/>
        <v>41781</v>
      </c>
      <c r="P366" s="9">
        <f t="shared" si="105"/>
        <v>2.1520000000000001</v>
      </c>
      <c r="Q366" s="9">
        <f t="shared" si="106"/>
        <v>1.8220000000000001</v>
      </c>
      <c r="R366" s="9">
        <f t="shared" si="101"/>
        <v>1.1240000000000001</v>
      </c>
      <c r="S366" s="9">
        <f t="shared" si="102"/>
        <v>1.3298000000000001</v>
      </c>
      <c r="T366" s="9">
        <f t="shared" si="110"/>
        <v>1.028</v>
      </c>
      <c r="U366" s="9">
        <f t="shared" si="103"/>
        <v>0.69799999999999995</v>
      </c>
      <c r="V366" s="9">
        <f t="shared" si="108"/>
        <v>0.72142138786456589</v>
      </c>
      <c r="X366" s="1">
        <f t="shared" si="97"/>
        <v>41781</v>
      </c>
      <c r="Y366" s="2" t="e">
        <f t="shared" si="98"/>
        <v>#N/A</v>
      </c>
      <c r="Z366" s="2">
        <f>HLOOKUP(O366,[2]Monitor!$2:$345,344,FALSE)/100</f>
        <v>-1.3100000000000001E-2</v>
      </c>
      <c r="AA366" s="2">
        <f>HLOOKUP(O366,[2]Ponta!$2:$345,344,FALSE)/100</f>
        <v>-3.1200000000000002E-2</v>
      </c>
      <c r="AB366" s="2">
        <f t="shared" si="111"/>
        <v>-8.3356233397452462E-3</v>
      </c>
      <c r="AC366" s="2">
        <f t="shared" si="112"/>
        <v>-2.2461271402645644E-2</v>
      </c>
      <c r="AD366" s="2">
        <f t="shared" si="113"/>
        <v>-0.11081697325707207</v>
      </c>
      <c r="AE366" s="2">
        <f t="shared" si="114"/>
        <v>-7.0309864584839787E-2</v>
      </c>
      <c r="AF366" s="2">
        <f t="shared" si="99"/>
        <v>-1.16066E-2</v>
      </c>
      <c r="AG366" s="2">
        <f t="shared" si="107"/>
        <v>-6.3796000000000009E-3</v>
      </c>
      <c r="AH366" s="13">
        <f t="shared" si="109"/>
        <v>-1.5236169357155084E-2</v>
      </c>
      <c r="AI366" s="2">
        <f t="shared" si="100"/>
        <v>2.1361693571550835E-3</v>
      </c>
    </row>
    <row r="367" spans="3:35" x14ac:dyDescent="0.25">
      <c r="C367" s="1">
        <v>41782</v>
      </c>
      <c r="D367">
        <v>2.1520000000000001</v>
      </c>
      <c r="E367">
        <v>1.8220000000000001</v>
      </c>
      <c r="F367">
        <v>1123.5</v>
      </c>
      <c r="G367">
        <v>1.3347</v>
      </c>
      <c r="H367">
        <v>2.9830000000000001</v>
      </c>
      <c r="I367">
        <v>57.61</v>
      </c>
      <c r="J367" s="1" t="e">
        <f>HLOOKUP($C367,'[1]CoreIAM(Proj)'!$A$2:$OA$392,391,FALSE)/100</f>
        <v>#N/A</v>
      </c>
      <c r="K367" s="2"/>
      <c r="O367" s="1">
        <f t="shared" si="104"/>
        <v>41782</v>
      </c>
      <c r="P367" s="9">
        <f t="shared" si="105"/>
        <v>2.1520000000000001</v>
      </c>
      <c r="Q367" s="9">
        <f t="shared" si="106"/>
        <v>1.8220000000000001</v>
      </c>
      <c r="R367" s="9">
        <f t="shared" si="101"/>
        <v>1.1234999999999999</v>
      </c>
      <c r="S367" s="9">
        <f t="shared" si="102"/>
        <v>1.3347</v>
      </c>
      <c r="T367" s="9">
        <f t="shared" si="110"/>
        <v>1.0285000000000002</v>
      </c>
      <c r="U367" s="9">
        <f t="shared" si="103"/>
        <v>0.69850000000000012</v>
      </c>
      <c r="V367" s="9">
        <f t="shared" si="108"/>
        <v>0.72142138786456589</v>
      </c>
      <c r="X367" s="1">
        <f t="shared" si="97"/>
        <v>41782</v>
      </c>
      <c r="Y367" s="2" t="e">
        <f t="shared" si="98"/>
        <v>#N/A</v>
      </c>
      <c r="Z367" s="2">
        <f>HLOOKUP(O367,[2]Monitor!$2:$345,344,FALSE)/100</f>
        <v>-1.32E-2</v>
      </c>
      <c r="AA367" s="2">
        <f>HLOOKUP(O367,[2]Ponta!$2:$345,344,FALSE)/100</f>
        <v>-3.0500000000000003E-2</v>
      </c>
      <c r="AB367" s="2">
        <f t="shared" si="111"/>
        <v>-8.5890975721485407E-3</v>
      </c>
      <c r="AC367" s="2">
        <f t="shared" si="112"/>
        <v>-2.2772146900091772E-2</v>
      </c>
      <c r="AD367" s="2">
        <f t="shared" si="113"/>
        <v>-0.11383483396262906</v>
      </c>
      <c r="AE367" s="2">
        <f t="shared" si="114"/>
        <v>-7.5636307486425025E-2</v>
      </c>
      <c r="AF367" s="2">
        <f t="shared" si="99"/>
        <v>-1.1695199999999999E-2</v>
      </c>
      <c r="AG367" s="2">
        <f t="shared" si="107"/>
        <v>-1.4548600000000002E-2</v>
      </c>
      <c r="AH367" s="13">
        <f t="shared" si="109"/>
        <v>-1.6496597854918523E-2</v>
      </c>
      <c r="AI367" s="2">
        <f t="shared" si="100"/>
        <v>3.2965978549185232E-3</v>
      </c>
    </row>
    <row r="368" spans="3:35" x14ac:dyDescent="0.25">
      <c r="C368" s="1">
        <v>41785</v>
      </c>
      <c r="D368">
        <v>2.1189999999999998</v>
      </c>
      <c r="E368">
        <v>1.7709999999999999</v>
      </c>
      <c r="F368">
        <v>1132.5</v>
      </c>
      <c r="G368">
        <v>1.3347</v>
      </c>
      <c r="H368">
        <v>2.976</v>
      </c>
      <c r="I368">
        <v>57.61</v>
      </c>
      <c r="J368" s="1" t="e">
        <f>HLOOKUP($C368,'[1]CoreIAM(Proj)'!$A$2:$OA$392,391,FALSE)/100</f>
        <v>#N/A</v>
      </c>
      <c r="K368" s="2"/>
      <c r="O368" s="1">
        <f t="shared" si="104"/>
        <v>41785</v>
      </c>
      <c r="P368" s="9">
        <f t="shared" si="105"/>
        <v>2.1189999999999998</v>
      </c>
      <c r="Q368" s="9">
        <f t="shared" si="106"/>
        <v>1.7709999999999999</v>
      </c>
      <c r="R368" s="9">
        <f t="shared" si="101"/>
        <v>1.1325000000000001</v>
      </c>
      <c r="S368" s="9">
        <f t="shared" si="102"/>
        <v>1.3347</v>
      </c>
      <c r="T368" s="9">
        <f t="shared" si="110"/>
        <v>0.98649999999999971</v>
      </c>
      <c r="U368" s="9">
        <f t="shared" si="103"/>
        <v>0.63849999999999985</v>
      </c>
      <c r="V368" s="9">
        <f t="shared" si="108"/>
        <v>0.71202956989247301</v>
      </c>
      <c r="X368" s="1">
        <f t="shared" si="97"/>
        <v>41785</v>
      </c>
      <c r="Y368" s="2" t="e">
        <f t="shared" si="98"/>
        <v>#N/A</v>
      </c>
      <c r="Z368" s="2">
        <f>HLOOKUP(O368,[2]Monitor!$2:$345,344,FALSE)/100</f>
        <v>-1.3900000000000001E-2</v>
      </c>
      <c r="AA368" s="2">
        <f>HLOOKUP(O368,[2]Ponta!$2:$345,344,FALSE)/100</f>
        <v>-2.7600000000000003E-2</v>
      </c>
      <c r="AB368" s="2">
        <f t="shared" si="111"/>
        <v>-9.4851879854288557E-3</v>
      </c>
      <c r="AC368" s="2">
        <f t="shared" si="112"/>
        <v>-2.4014762093053643E-2</v>
      </c>
      <c r="AD368" s="2">
        <f t="shared" si="113"/>
        <v>-0.11569141193595311</v>
      </c>
      <c r="AE368" s="2">
        <f t="shared" si="114"/>
        <v>-8.0976785087309766E-2</v>
      </c>
      <c r="AF368" s="2">
        <f t="shared" si="99"/>
        <v>-1.2315400000000001E-2</v>
      </c>
      <c r="AG368" s="2">
        <f t="shared" si="107"/>
        <v>-1.5326599999999999E-2</v>
      </c>
      <c r="AH368" s="13">
        <f t="shared" si="109"/>
        <v>-1.8928011404133957E-2</v>
      </c>
      <c r="AI368" s="2">
        <f t="shared" si="100"/>
        <v>5.0280114041339561E-3</v>
      </c>
    </row>
    <row r="369" spans="3:35" x14ac:dyDescent="0.25">
      <c r="C369" s="1">
        <v>41786</v>
      </c>
      <c r="D369">
        <v>2.1189999999999998</v>
      </c>
      <c r="E369">
        <v>1.7709999999999999</v>
      </c>
      <c r="F369">
        <v>1128</v>
      </c>
      <c r="G369">
        <v>1.3347</v>
      </c>
      <c r="H369">
        <v>2.976</v>
      </c>
      <c r="I369">
        <v>57.61</v>
      </c>
      <c r="J369" s="1" t="e">
        <f>HLOOKUP($C369,'[1]CoreIAM(Proj)'!$A$2:$OA$392,391,FALSE)/100</f>
        <v>#N/A</v>
      </c>
      <c r="K369" s="2"/>
      <c r="O369" s="1">
        <f t="shared" si="104"/>
        <v>41786</v>
      </c>
      <c r="P369" s="9">
        <f t="shared" si="105"/>
        <v>2.1189999999999998</v>
      </c>
      <c r="Q369" s="9">
        <f t="shared" si="106"/>
        <v>1.7709999999999999</v>
      </c>
      <c r="R369" s="9">
        <f t="shared" si="101"/>
        <v>1.1279999999999999</v>
      </c>
      <c r="S369" s="9">
        <f t="shared" si="102"/>
        <v>1.3347</v>
      </c>
      <c r="T369" s="9">
        <f t="shared" si="110"/>
        <v>0.99099999999999988</v>
      </c>
      <c r="U369" s="9">
        <f t="shared" si="103"/>
        <v>0.64300000000000002</v>
      </c>
      <c r="V369" s="9">
        <f t="shared" si="108"/>
        <v>0.71202956989247301</v>
      </c>
      <c r="X369" s="1">
        <f t="shared" si="97"/>
        <v>41786</v>
      </c>
      <c r="Y369" s="2" t="e">
        <f t="shared" si="98"/>
        <v>#N/A</v>
      </c>
      <c r="Z369" s="2">
        <f>HLOOKUP(O369,[2]Monitor!$2:$345,344,FALSE)/100</f>
        <v>-1.61E-2</v>
      </c>
      <c r="AA369" s="2">
        <f>HLOOKUP(O369,[2]Ponta!$2:$345,344,FALSE)/100</f>
        <v>-2.7800000000000002E-2</v>
      </c>
      <c r="AB369" s="2">
        <f t="shared" si="111"/>
        <v>-1.0381812348169039E-2</v>
      </c>
      <c r="AC369" s="2">
        <f t="shared" si="112"/>
        <v>-2.5260657252210494E-2</v>
      </c>
      <c r="AD369" s="2">
        <f t="shared" si="113"/>
        <v>-0.11655057010545966</v>
      </c>
      <c r="AE369" s="2">
        <f t="shared" si="114"/>
        <v>-8.6331352930931304E-2</v>
      </c>
      <c r="AF369" s="2">
        <f t="shared" si="99"/>
        <v>-1.4264600000000001E-2</v>
      </c>
      <c r="AG369" s="2">
        <f t="shared" si="107"/>
        <v>-1.6726999999999999E-2</v>
      </c>
      <c r="AH369" s="13">
        <f t="shared" si="109"/>
        <v>-2.2756283731688445E-2</v>
      </c>
      <c r="AI369" s="2">
        <f t="shared" si="100"/>
        <v>6.6562837316884449E-3</v>
      </c>
    </row>
    <row r="370" spans="3:35" x14ac:dyDescent="0.25">
      <c r="C370" s="1">
        <v>41787</v>
      </c>
      <c r="D370">
        <v>2.1189999999999998</v>
      </c>
      <c r="E370">
        <v>1.7709999999999999</v>
      </c>
      <c r="F370">
        <v>1125.5</v>
      </c>
      <c r="G370">
        <v>1.3347</v>
      </c>
      <c r="H370">
        <v>2.976</v>
      </c>
      <c r="I370">
        <v>57.61</v>
      </c>
      <c r="J370" s="1">
        <f>HLOOKUP($C370,'[1]CoreIAM(Proj)'!$A$2:$OA$392,391,FALSE)/100</f>
        <v>-2.3399999999999997E-2</v>
      </c>
      <c r="K370" s="2"/>
      <c r="O370" s="1">
        <f t="shared" si="104"/>
        <v>41787</v>
      </c>
      <c r="P370" s="9">
        <f t="shared" si="105"/>
        <v>2.1189999999999998</v>
      </c>
      <c r="Q370" s="9">
        <f t="shared" si="106"/>
        <v>1.7709999999999999</v>
      </c>
      <c r="R370" s="9">
        <f t="shared" si="101"/>
        <v>1.1254999999999999</v>
      </c>
      <c r="S370" s="9">
        <f t="shared" si="102"/>
        <v>1.3347</v>
      </c>
      <c r="T370" s="9">
        <f t="shared" si="110"/>
        <v>0.99349999999999983</v>
      </c>
      <c r="U370" s="9">
        <f t="shared" si="103"/>
        <v>0.64549999999999996</v>
      </c>
      <c r="V370" s="9">
        <f t="shared" si="108"/>
        <v>0.71202956989247301</v>
      </c>
      <c r="X370" s="1">
        <f t="shared" si="97"/>
        <v>41787</v>
      </c>
      <c r="Y370" s="2">
        <f t="shared" si="98"/>
        <v>-2.3399999999999997E-2</v>
      </c>
      <c r="Z370" s="2">
        <f>HLOOKUP(O370,[2]Monitor!$2:$345,344,FALSE)/100</f>
        <v>-1.6899999999999998E-2</v>
      </c>
      <c r="AA370" s="2">
        <f>HLOOKUP(O370,[2]Ponta!$2:$345,344,FALSE)/100</f>
        <v>-2.8900000000000002E-2</v>
      </c>
      <c r="AB370" s="2">
        <f t="shared" si="111"/>
        <v>-1.1278971137754779E-2</v>
      </c>
      <c r="AC370" s="2">
        <f t="shared" si="112"/>
        <v>-2.6509845381260555E-2</v>
      </c>
      <c r="AD370" s="2">
        <f t="shared" si="113"/>
        <v>-0.11629993757802759</v>
      </c>
      <c r="AE370" s="2">
        <f t="shared" si="114"/>
        <v>-9.1700066854203177E-2</v>
      </c>
      <c r="AF370" s="2">
        <f t="shared" si="99"/>
        <v>-1.49734E-2</v>
      </c>
      <c r="AG370" s="2">
        <f t="shared" si="107"/>
        <v>-1.4782000000000003E-2</v>
      </c>
      <c r="AH370" s="13">
        <f t="shared" si="109"/>
        <v>-2.7448485782538265E-2</v>
      </c>
      <c r="AI370" s="2">
        <f t="shared" si="100"/>
        <v>1.0548485782538267E-2</v>
      </c>
    </row>
    <row r="371" spans="3:35" x14ac:dyDescent="0.25">
      <c r="C371" s="1">
        <v>41788</v>
      </c>
      <c r="D371">
        <v>2.1189999999999998</v>
      </c>
      <c r="E371">
        <v>1.7709999999999999</v>
      </c>
      <c r="F371">
        <v>1130.5</v>
      </c>
      <c r="G371">
        <v>1.3347</v>
      </c>
      <c r="H371">
        <v>2.976</v>
      </c>
      <c r="I371">
        <v>57.61</v>
      </c>
      <c r="J371" s="1" t="e">
        <f>HLOOKUP($C371,'[1]CoreIAM(Proj)'!$A$2:$OA$392,391,FALSE)/100</f>
        <v>#N/A</v>
      </c>
      <c r="K371" s="2"/>
      <c r="O371" s="1">
        <f t="shared" si="104"/>
        <v>41788</v>
      </c>
      <c r="P371" s="9">
        <f t="shared" si="105"/>
        <v>2.1189999999999998</v>
      </c>
      <c r="Q371" s="9">
        <f t="shared" si="106"/>
        <v>1.7709999999999999</v>
      </c>
      <c r="R371" s="9">
        <f t="shared" si="101"/>
        <v>1.1305000000000001</v>
      </c>
      <c r="S371" s="9">
        <f t="shared" si="102"/>
        <v>1.3347</v>
      </c>
      <c r="T371" s="9">
        <f t="shared" si="110"/>
        <v>0.98849999999999971</v>
      </c>
      <c r="U371" s="9">
        <f t="shared" si="103"/>
        <v>0.64049999999999985</v>
      </c>
      <c r="V371" s="9">
        <f t="shared" si="108"/>
        <v>0.71202956989247301</v>
      </c>
      <c r="X371" s="1">
        <f t="shared" si="97"/>
        <v>41788</v>
      </c>
      <c r="Y371" s="2" t="e">
        <f t="shared" si="98"/>
        <v>#N/A</v>
      </c>
      <c r="Z371" s="2">
        <f>HLOOKUP(O371,[2]Monitor!$2:$345,344,FALSE)/100</f>
        <v>-1.7500000000000002E-2</v>
      </c>
      <c r="AA371" s="2">
        <f>HLOOKUP(O371,[2]Ponta!$2:$345,344,FALSE)/100</f>
        <v>-3.0800000000000001E-2</v>
      </c>
      <c r="AB371" s="2">
        <f t="shared" si="111"/>
        <v>-1.217666483214086E-2</v>
      </c>
      <c r="AC371" s="2">
        <f t="shared" si="112"/>
        <v>-2.7762339552732329E-2</v>
      </c>
      <c r="AD371" s="2">
        <f t="shared" si="113"/>
        <v>-0.11607718927796351</v>
      </c>
      <c r="AE371" s="2">
        <f t="shared" si="114"/>
        <v>-9.7082982989457278E-2</v>
      </c>
      <c r="AF371" s="2">
        <f t="shared" si="99"/>
        <v>-1.5505000000000001E-2</v>
      </c>
      <c r="AG371" s="2">
        <f t="shared" si="107"/>
        <v>-1.2914800000000001E-2</v>
      </c>
      <c r="AH371" s="13">
        <f t="shared" si="109"/>
        <v>-3.2056743595172528E-2</v>
      </c>
      <c r="AI371" s="2">
        <f t="shared" si="100"/>
        <v>1.4556743595172526E-2</v>
      </c>
    </row>
    <row r="372" spans="3:35" x14ac:dyDescent="0.25">
      <c r="C372" s="1">
        <v>41789</v>
      </c>
      <c r="D372">
        <v>2.1189999999999998</v>
      </c>
      <c r="E372">
        <v>1.7709999999999999</v>
      </c>
      <c r="F372">
        <v>1130</v>
      </c>
      <c r="G372">
        <v>1.3383</v>
      </c>
      <c r="H372">
        <v>2.976</v>
      </c>
      <c r="I372">
        <v>57.61</v>
      </c>
      <c r="J372" s="1" t="e">
        <f>HLOOKUP($C372,'[1]CoreIAM(Proj)'!$A$2:$OA$392,391,FALSE)/100</f>
        <v>#N/A</v>
      </c>
      <c r="K372" s="2"/>
      <c r="O372" s="1">
        <f t="shared" si="104"/>
        <v>41789</v>
      </c>
      <c r="P372" s="9">
        <f t="shared" si="105"/>
        <v>2.1189999999999998</v>
      </c>
      <c r="Q372" s="9">
        <f t="shared" si="106"/>
        <v>1.7709999999999999</v>
      </c>
      <c r="R372" s="9">
        <f t="shared" si="101"/>
        <v>1.1299999999999999</v>
      </c>
      <c r="S372" s="9">
        <f t="shared" si="102"/>
        <v>1.3383</v>
      </c>
      <c r="T372" s="9">
        <f t="shared" si="110"/>
        <v>0.98899999999999988</v>
      </c>
      <c r="U372" s="9">
        <f t="shared" si="103"/>
        <v>0.64100000000000001</v>
      </c>
      <c r="V372" s="9">
        <f t="shared" si="108"/>
        <v>0.71202956989247301</v>
      </c>
      <c r="X372" s="1">
        <f t="shared" si="97"/>
        <v>41789</v>
      </c>
      <c r="Y372" s="2" t="e">
        <f t="shared" si="98"/>
        <v>#N/A</v>
      </c>
      <c r="Z372" s="2">
        <f>HLOOKUP(O372,[2]Monitor!$2:$345,344,FALSE)/100</f>
        <v>-2.3000000000000003E-2</v>
      </c>
      <c r="AA372" s="2">
        <f>HLOOKUP(O372,[2]Ponta!$2:$345,344,FALSE)/100</f>
        <v>-3.5799999999999998E-2</v>
      </c>
      <c r="AB372" s="2">
        <f t="shared" si="111"/>
        <v>-1.3074893909851948E-2</v>
      </c>
      <c r="AC372" s="2">
        <f t="shared" si="112"/>
        <v>-2.9018152908440453E-2</v>
      </c>
      <c r="AD372" s="2">
        <f t="shared" si="113"/>
        <v>-0.11494590780809033</v>
      </c>
      <c r="AE372" s="2">
        <f t="shared" si="114"/>
        <v>-0.10093631198732134</v>
      </c>
      <c r="AF372" s="2">
        <f t="shared" si="99"/>
        <v>-2.0378000000000004E-2</v>
      </c>
      <c r="AG372" s="2">
        <f t="shared" si="107"/>
        <v>-1.7116000000000003E-2</v>
      </c>
      <c r="AH372" s="13">
        <f t="shared" si="109"/>
        <v>-3.5094047389712911E-2</v>
      </c>
      <c r="AI372" s="2">
        <f t="shared" si="100"/>
        <v>1.2094047389712908E-2</v>
      </c>
    </row>
    <row r="373" spans="3:35" x14ac:dyDescent="0.25">
      <c r="C373" s="1">
        <v>41792</v>
      </c>
      <c r="D373">
        <v>2.1</v>
      </c>
      <c r="E373">
        <v>1.75</v>
      </c>
      <c r="F373">
        <v>1136.5</v>
      </c>
      <c r="G373">
        <v>1.3383</v>
      </c>
      <c r="H373">
        <v>2.972</v>
      </c>
      <c r="I373">
        <v>56.26</v>
      </c>
      <c r="J373" s="1" t="e">
        <f>HLOOKUP($C373,'[1]CoreIAM(Proj)'!$A$2:$OA$392,391,FALSE)/100</f>
        <v>#N/A</v>
      </c>
      <c r="K373" s="2"/>
      <c r="O373" s="1">
        <f t="shared" si="104"/>
        <v>41792</v>
      </c>
      <c r="P373" s="9">
        <f t="shared" si="105"/>
        <v>2.1</v>
      </c>
      <c r="Q373" s="9">
        <f t="shared" si="106"/>
        <v>1.75</v>
      </c>
      <c r="R373" s="9">
        <f t="shared" si="101"/>
        <v>1.1365000000000001</v>
      </c>
      <c r="S373" s="9">
        <f t="shared" si="102"/>
        <v>1.3383</v>
      </c>
      <c r="T373" s="9">
        <f t="shared" si="110"/>
        <v>0.96350000000000002</v>
      </c>
      <c r="U373" s="9">
        <f t="shared" si="103"/>
        <v>0.61349999999999993</v>
      </c>
      <c r="V373" s="9">
        <f t="shared" si="108"/>
        <v>0.70659488559892336</v>
      </c>
      <c r="X373" s="1">
        <f t="shared" si="97"/>
        <v>41792</v>
      </c>
      <c r="Y373" s="2" t="e">
        <f t="shared" si="98"/>
        <v>#N/A</v>
      </c>
      <c r="Z373" s="2">
        <f>HLOOKUP(O373,[2]Monitor!$2:$345,344,FALSE)/100</f>
        <v>-2.4399999999999998E-2</v>
      </c>
      <c r="AA373" s="2">
        <f>HLOOKUP(O373,[2]Ponta!$2:$345,344,FALSE)/100</f>
        <v>-4.2500000000000003E-2</v>
      </c>
      <c r="AB373" s="2">
        <f t="shared" si="111"/>
        <v>-1.4182769541469464E-2</v>
      </c>
      <c r="AC373" s="2">
        <f t="shared" si="112"/>
        <v>-3.1175378084372429E-2</v>
      </c>
      <c r="AD373" s="2">
        <f t="shared" si="113"/>
        <v>-0.11339699756346766</v>
      </c>
      <c r="AE373" s="2">
        <f t="shared" si="114"/>
        <v>-0.1048063868624991</v>
      </c>
      <c r="AF373" s="2">
        <f t="shared" si="99"/>
        <v>-2.1618399999999999E-2</v>
      </c>
      <c r="AG373" s="2">
        <f t="shared" si="107"/>
        <v>-1.7505E-2</v>
      </c>
      <c r="AH373" s="13">
        <f t="shared" si="109"/>
        <v>-3.7933648192770945E-2</v>
      </c>
      <c r="AI373" s="2">
        <f t="shared" si="100"/>
        <v>1.3533648192770947E-2</v>
      </c>
    </row>
    <row r="374" spans="3:35" x14ac:dyDescent="0.25">
      <c r="C374" s="1">
        <v>41793</v>
      </c>
      <c r="D374">
        <v>2.1</v>
      </c>
      <c r="E374">
        <v>1.75</v>
      </c>
      <c r="F374">
        <v>1132</v>
      </c>
      <c r="G374">
        <v>1.3383</v>
      </c>
      <c r="H374">
        <v>2.972</v>
      </c>
      <c r="I374">
        <v>56.26</v>
      </c>
      <c r="J374" s="1" t="e">
        <f>HLOOKUP($C374,'[1]CoreIAM(Proj)'!$A$2:$OA$392,391,FALSE)/100</f>
        <v>#N/A</v>
      </c>
      <c r="K374" s="2"/>
      <c r="O374" s="1">
        <f t="shared" si="104"/>
        <v>41793</v>
      </c>
      <c r="P374" s="9">
        <f t="shared" si="105"/>
        <v>2.1</v>
      </c>
      <c r="Q374" s="9">
        <f t="shared" si="106"/>
        <v>1.75</v>
      </c>
      <c r="R374" s="9">
        <f t="shared" si="101"/>
        <v>1.1319999999999999</v>
      </c>
      <c r="S374" s="9">
        <f t="shared" si="102"/>
        <v>1.3383</v>
      </c>
      <c r="T374" s="9">
        <f t="shared" si="110"/>
        <v>0.96800000000000019</v>
      </c>
      <c r="U374" s="9">
        <f t="shared" si="103"/>
        <v>0.6180000000000001</v>
      </c>
      <c r="V374" s="9">
        <f t="shared" si="108"/>
        <v>0.70659488559892336</v>
      </c>
      <c r="X374" s="1">
        <f t="shared" si="97"/>
        <v>41793</v>
      </c>
      <c r="Y374" s="2" t="e">
        <f t="shared" si="98"/>
        <v>#N/A</v>
      </c>
      <c r="Z374" s="2">
        <f>HLOOKUP(O374,[2]Monitor!$2:$345,344,FALSE)/100</f>
        <v>-2.5699999999999997E-2</v>
      </c>
      <c r="AA374" s="2">
        <f>HLOOKUP(O374,[2]Ponta!$2:$345,344,FALSE)/100</f>
        <v>-3.85E-2</v>
      </c>
      <c r="AB374" s="2">
        <f t="shared" si="111"/>
        <v>-1.529171354441683E-2</v>
      </c>
      <c r="AC374" s="2">
        <f t="shared" si="112"/>
        <v>-3.3337760658786131E-2</v>
      </c>
      <c r="AD374" s="2">
        <f t="shared" si="113"/>
        <v>-0.10948689116411192</v>
      </c>
      <c r="AE374" s="2">
        <f t="shared" si="114"/>
        <v>-0.10869331701457918</v>
      </c>
      <c r="AF374" s="2">
        <f t="shared" si="99"/>
        <v>-2.2770199999999997E-2</v>
      </c>
      <c r="AG374" s="2">
        <f t="shared" si="107"/>
        <v>-2.4273600000000003E-2</v>
      </c>
      <c r="AH374" s="13">
        <f t="shared" si="109"/>
        <v>-4.0974605194654817E-2</v>
      </c>
      <c r="AI374" s="2">
        <f t="shared" si="100"/>
        <v>1.527460519465482E-2</v>
      </c>
    </row>
    <row r="375" spans="3:35" x14ac:dyDescent="0.25">
      <c r="C375" s="1">
        <v>41794</v>
      </c>
      <c r="D375">
        <v>2.1</v>
      </c>
      <c r="E375">
        <v>1.75</v>
      </c>
      <c r="F375">
        <v>1142</v>
      </c>
      <c r="G375">
        <v>1.3383</v>
      </c>
      <c r="H375">
        <v>2.972</v>
      </c>
      <c r="I375">
        <v>56.26</v>
      </c>
      <c r="J375" s="1" t="e">
        <f>HLOOKUP($C375,'[1]CoreIAM(Proj)'!$A$2:$OA$392,391,FALSE)/100</f>
        <v>#N/A</v>
      </c>
      <c r="K375" s="2"/>
      <c r="O375" s="1">
        <f t="shared" si="104"/>
        <v>41794</v>
      </c>
      <c r="P375" s="9">
        <f t="shared" si="105"/>
        <v>2.1</v>
      </c>
      <c r="Q375" s="9">
        <f t="shared" si="106"/>
        <v>1.75</v>
      </c>
      <c r="R375" s="9">
        <f t="shared" si="101"/>
        <v>1.1419999999999999</v>
      </c>
      <c r="S375" s="9">
        <f t="shared" si="102"/>
        <v>1.3383</v>
      </c>
      <c r="T375" s="9">
        <f t="shared" si="110"/>
        <v>0.95800000000000018</v>
      </c>
      <c r="U375" s="9">
        <f t="shared" si="103"/>
        <v>0.6080000000000001</v>
      </c>
      <c r="V375" s="9">
        <f t="shared" si="108"/>
        <v>0.70659488559892336</v>
      </c>
      <c r="X375" s="1">
        <f t="shared" si="97"/>
        <v>41794</v>
      </c>
      <c r="Y375" s="2" t="e">
        <f t="shared" si="98"/>
        <v>#N/A</v>
      </c>
      <c r="Z375" s="2">
        <f>HLOOKUP(O375,[2]Monitor!$2:$345,344,FALSE)/100</f>
        <v>-2.7099999999999999E-2</v>
      </c>
      <c r="AA375" s="2">
        <f>HLOOKUP(O375,[2]Ponta!$2:$345,344,FALSE)/100</f>
        <v>-4.0200000000000007E-2</v>
      </c>
      <c r="AB375" s="2">
        <f t="shared" si="111"/>
        <v>-1.6401727464853022E-2</v>
      </c>
      <c r="AC375" s="2">
        <f t="shared" si="112"/>
        <v>-3.5505319148936287E-2</v>
      </c>
      <c r="AD375" s="2">
        <f t="shared" si="113"/>
        <v>-0.10351186817109204</v>
      </c>
      <c r="AE375" s="2">
        <f t="shared" si="114"/>
        <v>-0.11259721279816237</v>
      </c>
      <c r="AF375" s="2">
        <f t="shared" si="99"/>
        <v>-2.40106E-2</v>
      </c>
      <c r="AG375" s="2">
        <f t="shared" si="107"/>
        <v>-2.3729000000000004E-2</v>
      </c>
      <c r="AH375" s="13">
        <f t="shared" si="109"/>
        <v>-4.4227064131734099E-2</v>
      </c>
      <c r="AI375" s="2">
        <f t="shared" si="100"/>
        <v>1.71270641317341E-2</v>
      </c>
    </row>
    <row r="376" spans="3:35" x14ac:dyDescent="0.25">
      <c r="C376" s="1">
        <v>41795</v>
      </c>
      <c r="D376">
        <v>2.1</v>
      </c>
      <c r="E376">
        <v>1.75</v>
      </c>
      <c r="F376">
        <v>1150.5</v>
      </c>
      <c r="G376">
        <v>1.3383</v>
      </c>
      <c r="H376">
        <v>2.972</v>
      </c>
      <c r="I376">
        <v>56.26</v>
      </c>
      <c r="J376" s="1" t="e">
        <f>HLOOKUP($C376,'[1]CoreIAM(Proj)'!$A$2:$OA$392,391,FALSE)/100</f>
        <v>#N/A</v>
      </c>
      <c r="K376" s="2"/>
      <c r="O376" s="1">
        <f t="shared" si="104"/>
        <v>41795</v>
      </c>
      <c r="P376" s="9">
        <f t="shared" si="105"/>
        <v>2.1</v>
      </c>
      <c r="Q376" s="9">
        <f t="shared" si="106"/>
        <v>1.75</v>
      </c>
      <c r="R376" s="9">
        <f t="shared" si="101"/>
        <v>1.1505000000000001</v>
      </c>
      <c r="S376" s="9">
        <f t="shared" si="102"/>
        <v>1.3383</v>
      </c>
      <c r="T376" s="9">
        <f t="shared" si="110"/>
        <v>0.94950000000000001</v>
      </c>
      <c r="U376" s="9">
        <f t="shared" si="103"/>
        <v>0.59949999999999992</v>
      </c>
      <c r="V376" s="9">
        <f t="shared" si="108"/>
        <v>0.70659488559892336</v>
      </c>
      <c r="X376" s="1">
        <f t="shared" si="97"/>
        <v>41795</v>
      </c>
      <c r="Y376" s="2" t="e">
        <f t="shared" si="98"/>
        <v>#N/A</v>
      </c>
      <c r="Z376" s="2">
        <f>HLOOKUP(O376,[2]Monitor!$2:$345,344,FALSE)/100</f>
        <v>-2.9399999999999999E-2</v>
      </c>
      <c r="AA376" s="2">
        <f>HLOOKUP(O376,[2]Ponta!$2:$345,344,FALSE)/100</f>
        <v>-3.8599999999999995E-2</v>
      </c>
      <c r="AB376" s="2">
        <f t="shared" si="111"/>
        <v>-1.7512812851921855E-2</v>
      </c>
      <c r="AC376" s="2">
        <f t="shared" si="112"/>
        <v>-3.7678072160830967E-2</v>
      </c>
      <c r="AD376" s="2">
        <f t="shared" si="113"/>
        <v>-9.5721957159683124E-2</v>
      </c>
      <c r="AE376" s="2">
        <f t="shared" si="114"/>
        <v>-0.11651818553330595</v>
      </c>
      <c r="AF376" s="2">
        <f t="shared" si="99"/>
        <v>-2.6048399999999999E-2</v>
      </c>
      <c r="AG376" s="2">
        <f t="shared" si="107"/>
        <v>-2.1472800000000004E-2</v>
      </c>
      <c r="AH376" s="13">
        <f t="shared" si="109"/>
        <v>-4.7043407801828835E-2</v>
      </c>
      <c r="AI376" s="2">
        <f t="shared" si="100"/>
        <v>1.7643407801828836E-2</v>
      </c>
    </row>
    <row r="377" spans="3:35" x14ac:dyDescent="0.25">
      <c r="C377" s="1">
        <v>41796</v>
      </c>
      <c r="D377">
        <v>2.1</v>
      </c>
      <c r="E377">
        <v>1.75</v>
      </c>
      <c r="F377">
        <v>1151</v>
      </c>
      <c r="G377">
        <v>1.3237000000000001</v>
      </c>
      <c r="H377">
        <v>2.972</v>
      </c>
      <c r="I377">
        <v>56.26</v>
      </c>
      <c r="J377" s="1" t="e">
        <f>HLOOKUP($C377,'[1]CoreIAM(Proj)'!$A$2:$OA$392,391,FALSE)/100</f>
        <v>#N/A</v>
      </c>
      <c r="K377" s="2"/>
      <c r="O377" s="1">
        <f t="shared" si="104"/>
        <v>41796</v>
      </c>
      <c r="P377" s="9">
        <f t="shared" si="105"/>
        <v>2.1</v>
      </c>
      <c r="Q377" s="9">
        <f t="shared" si="106"/>
        <v>1.75</v>
      </c>
      <c r="R377" s="9">
        <f t="shared" si="101"/>
        <v>1.151</v>
      </c>
      <c r="S377" s="9">
        <f t="shared" si="102"/>
        <v>1.3237000000000001</v>
      </c>
      <c r="T377" s="9">
        <f t="shared" si="110"/>
        <v>0.94900000000000007</v>
      </c>
      <c r="U377" s="9">
        <f t="shared" si="103"/>
        <v>0.59899999999999998</v>
      </c>
      <c r="V377" s="9">
        <f t="shared" si="108"/>
        <v>0.70659488559892336</v>
      </c>
      <c r="X377" s="1">
        <f t="shared" si="97"/>
        <v>41796</v>
      </c>
      <c r="Y377" s="2" t="e">
        <f t="shared" si="98"/>
        <v>#N/A</v>
      </c>
      <c r="Z377" s="2">
        <f>HLOOKUP(O377,[2]Monitor!$2:$345,344,FALSE)/100</f>
        <v>-3.1699999999999999E-2</v>
      </c>
      <c r="AA377" s="2">
        <f>HLOOKUP(O377,[2]Ponta!$2:$345,344,FALSE)/100</f>
        <v>-4.2199999999999994E-2</v>
      </c>
      <c r="AB377" s="2">
        <f t="shared" si="111"/>
        <v>-1.8624971257759637E-2</v>
      </c>
      <c r="AC377" s="2">
        <f t="shared" si="112"/>
        <v>-3.9856038389762816E-2</v>
      </c>
      <c r="AD377" s="2">
        <f t="shared" si="113"/>
        <v>-8.6945148698136743E-2</v>
      </c>
      <c r="AE377" s="2">
        <f t="shared" si="114"/>
        <v>-0.11537287217452685</v>
      </c>
      <c r="AF377" s="2">
        <f t="shared" si="99"/>
        <v>-2.8086199999999999E-2</v>
      </c>
      <c r="AG377" s="2">
        <f t="shared" si="107"/>
        <v>-2.1628400000000002E-2</v>
      </c>
      <c r="AH377" s="13">
        <f t="shared" si="109"/>
        <v>-4.9202736126139998E-2</v>
      </c>
      <c r="AI377" s="2">
        <f t="shared" si="100"/>
        <v>1.7502736126139999E-2</v>
      </c>
    </row>
    <row r="378" spans="3:35" x14ac:dyDescent="0.25">
      <c r="C378" s="1">
        <v>41799</v>
      </c>
      <c r="D378">
        <v>2.0880000000000001</v>
      </c>
      <c r="E378">
        <v>1.738</v>
      </c>
      <c r="F378">
        <v>1151.5</v>
      </c>
      <c r="G378">
        <v>1.3237000000000001</v>
      </c>
      <c r="H378">
        <v>2.972</v>
      </c>
      <c r="I378">
        <v>56.26</v>
      </c>
      <c r="J378" s="1" t="e">
        <f>HLOOKUP($C378,'[1]CoreIAM(Proj)'!$A$2:$OA$392,391,FALSE)/100</f>
        <v>#N/A</v>
      </c>
      <c r="K378" s="2"/>
      <c r="O378" s="1">
        <f t="shared" si="104"/>
        <v>41799</v>
      </c>
      <c r="P378" s="9">
        <f t="shared" si="105"/>
        <v>2.0880000000000001</v>
      </c>
      <c r="Q378" s="9">
        <f t="shared" si="106"/>
        <v>1.738</v>
      </c>
      <c r="R378" s="9">
        <f t="shared" si="101"/>
        <v>1.1515</v>
      </c>
      <c r="S378" s="9">
        <f t="shared" si="102"/>
        <v>1.3237000000000001</v>
      </c>
      <c r="T378" s="9">
        <f t="shared" si="110"/>
        <v>0.93650000000000011</v>
      </c>
      <c r="U378" s="9">
        <f t="shared" si="103"/>
        <v>0.58650000000000002</v>
      </c>
      <c r="V378" s="9">
        <f t="shared" si="108"/>
        <v>0.70255720053835802</v>
      </c>
      <c r="X378" s="1">
        <f t="shared" si="97"/>
        <v>41799</v>
      </c>
      <c r="Y378" s="2" t="e">
        <f t="shared" si="98"/>
        <v>#N/A</v>
      </c>
      <c r="Z378" s="2">
        <f>HLOOKUP(O378,[2]Monitor!$2:$345,344,FALSE)/100</f>
        <v>-3.4300000000000004E-2</v>
      </c>
      <c r="AA378" s="2">
        <f>HLOOKUP(O378,[2]Ponta!$2:$345,344,FALSE)/100</f>
        <v>-4.6300000000000001E-2</v>
      </c>
      <c r="AB378" s="2">
        <f t="shared" si="111"/>
        <v>-1.9899696328332883E-2</v>
      </c>
      <c r="AC378" s="2">
        <f t="shared" si="112"/>
        <v>-4.2317030870620886E-2</v>
      </c>
      <c r="AD378" s="2">
        <f t="shared" si="113"/>
        <v>-7.6390158672111519E-2</v>
      </c>
      <c r="AE378" s="2">
        <f t="shared" si="114"/>
        <v>-0.1142178922901933</v>
      </c>
      <c r="AF378" s="2">
        <f t="shared" si="99"/>
        <v>-3.0389800000000005E-2</v>
      </c>
      <c r="AG378" s="2">
        <f t="shared" si="107"/>
        <v>-2.2484200000000003E-2</v>
      </c>
      <c r="AH378" s="13">
        <f t="shared" si="109"/>
        <v>-5.0542666279407303E-2</v>
      </c>
      <c r="AI378" s="2">
        <f t="shared" si="100"/>
        <v>1.6242666279407299E-2</v>
      </c>
    </row>
    <row r="379" spans="3:35" x14ac:dyDescent="0.25">
      <c r="C379" s="1">
        <v>41800</v>
      </c>
      <c r="D379">
        <v>2.0880000000000001</v>
      </c>
      <c r="E379">
        <v>1.738</v>
      </c>
      <c r="F379">
        <v>1148.5</v>
      </c>
      <c r="G379">
        <v>1.3237000000000001</v>
      </c>
      <c r="H379">
        <v>2.972</v>
      </c>
      <c r="I379">
        <v>56.26</v>
      </c>
      <c r="J379" s="1" t="e">
        <f>HLOOKUP($C379,'[1]CoreIAM(Proj)'!$A$2:$OA$392,391,FALSE)/100</f>
        <v>#N/A</v>
      </c>
      <c r="K379" s="2"/>
      <c r="O379" s="1">
        <f t="shared" si="104"/>
        <v>41800</v>
      </c>
      <c r="P379" s="9">
        <f t="shared" si="105"/>
        <v>2.0880000000000001</v>
      </c>
      <c r="Q379" s="9">
        <f t="shared" si="106"/>
        <v>1.738</v>
      </c>
      <c r="R379" s="9">
        <f t="shared" si="101"/>
        <v>1.1485000000000001</v>
      </c>
      <c r="S379" s="9">
        <f t="shared" si="102"/>
        <v>1.3237000000000001</v>
      </c>
      <c r="T379" s="9">
        <f t="shared" si="110"/>
        <v>0.9395</v>
      </c>
      <c r="U379" s="9">
        <f t="shared" si="103"/>
        <v>0.58949999999999991</v>
      </c>
      <c r="V379" s="9">
        <f t="shared" si="108"/>
        <v>0.70255720053835802</v>
      </c>
      <c r="X379" s="1">
        <f t="shared" si="97"/>
        <v>41800</v>
      </c>
      <c r="Y379" s="2" t="e">
        <f t="shared" si="98"/>
        <v>#N/A</v>
      </c>
      <c r="Z379" s="2">
        <f>HLOOKUP(O379,[2]Monitor!$2:$345,344,FALSE)/100</f>
        <v>-3.5300000000000005E-2</v>
      </c>
      <c r="AA379" s="2">
        <f>HLOOKUP(O379,[2]Ponta!$2:$345,344,FALSE)/100</f>
        <v>-5.2600000000000001E-2</v>
      </c>
      <c r="AB379" s="2">
        <f t="shared" si="111"/>
        <v>-2.1175712378584177E-2</v>
      </c>
      <c r="AC379" s="2">
        <f t="shared" si="112"/>
        <v>-4.4782097842341329E-2</v>
      </c>
      <c r="AD379" s="2">
        <f t="shared" si="113"/>
        <v>-6.5073204788599792E-2</v>
      </c>
      <c r="AE379" s="2">
        <f t="shared" si="114"/>
        <v>-0.11305312298243608</v>
      </c>
      <c r="AF379" s="2">
        <f t="shared" si="99"/>
        <v>-3.1275800000000006E-2</v>
      </c>
      <c r="AG379" s="2">
        <f t="shared" si="107"/>
        <v>-2.3962400000000002E-2</v>
      </c>
      <c r="AH379" s="13">
        <f t="shared" si="109"/>
        <v>-5.1366986899563184E-2</v>
      </c>
      <c r="AI379" s="2">
        <f t="shared" si="100"/>
        <v>1.6066986899563179E-2</v>
      </c>
    </row>
    <row r="380" spans="3:35" x14ac:dyDescent="0.25">
      <c r="C380" s="1">
        <v>41801</v>
      </c>
      <c r="D380">
        <v>2.0880000000000001</v>
      </c>
      <c r="E380">
        <v>1.738</v>
      </c>
      <c r="F380">
        <v>1148.5</v>
      </c>
      <c r="G380">
        <v>1.3237000000000001</v>
      </c>
      <c r="H380">
        <v>2.972</v>
      </c>
      <c r="I380">
        <v>56.26</v>
      </c>
      <c r="J380" s="1">
        <f>HLOOKUP($C380,'[1]CoreIAM(Proj)'!$A$2:$OA$392,391,FALSE)/100</f>
        <v>-3.5000000000000003E-2</v>
      </c>
      <c r="K380" s="2"/>
      <c r="O380" s="1">
        <f t="shared" si="104"/>
        <v>41801</v>
      </c>
      <c r="P380" s="9">
        <f t="shared" si="105"/>
        <v>2.0880000000000001</v>
      </c>
      <c r="Q380" s="9">
        <f t="shared" si="106"/>
        <v>1.738</v>
      </c>
      <c r="R380" s="9">
        <f t="shared" si="101"/>
        <v>1.1485000000000001</v>
      </c>
      <c r="S380" s="9">
        <f t="shared" si="102"/>
        <v>1.3237000000000001</v>
      </c>
      <c r="T380" s="9">
        <f t="shared" si="110"/>
        <v>0.9395</v>
      </c>
      <c r="U380" s="9">
        <f t="shared" si="103"/>
        <v>0.58949999999999991</v>
      </c>
      <c r="V380" s="9">
        <f t="shared" si="108"/>
        <v>0.70255720053835802</v>
      </c>
      <c r="X380" s="1">
        <f t="shared" si="97"/>
        <v>41801</v>
      </c>
      <c r="Y380" s="2">
        <f t="shared" si="98"/>
        <v>-3.5000000000000003E-2</v>
      </c>
      <c r="Z380" s="2">
        <f>HLOOKUP(O380,[2]Monitor!$2:$345,344,FALSE)/100</f>
        <v>-3.5300000000000005E-2</v>
      </c>
      <c r="AA380" s="2">
        <f>HLOOKUP(O380,[2]Ponta!$2:$345,344,FALSE)/100</f>
        <v>-5.1399999999999994E-2</v>
      </c>
      <c r="AB380" s="2">
        <f t="shared" si="111"/>
        <v>-2.2453021370670068E-2</v>
      </c>
      <c r="AC380" s="2">
        <f t="shared" si="112"/>
        <v>-4.725124943207637E-2</v>
      </c>
      <c r="AD380" s="2">
        <f t="shared" si="113"/>
        <v>-5.4520559312891792E-2</v>
      </c>
      <c r="AE380" s="2">
        <f t="shared" si="114"/>
        <v>-0.11187843926119301</v>
      </c>
      <c r="AF380" s="2">
        <f t="shared" si="99"/>
        <v>-3.1275800000000006E-2</v>
      </c>
      <c r="AG380" s="2">
        <f t="shared" si="107"/>
        <v>-2.7852399999999999E-2</v>
      </c>
      <c r="AH380" s="13">
        <f t="shared" si="109"/>
        <v>-5.1748453126824093E-2</v>
      </c>
      <c r="AI380" s="2">
        <f t="shared" si="100"/>
        <v>1.6448453126824088E-2</v>
      </c>
    </row>
    <row r="381" spans="3:35" x14ac:dyDescent="0.25">
      <c r="C381" s="1">
        <v>41802</v>
      </c>
      <c r="D381">
        <v>2.0880000000000001</v>
      </c>
      <c r="E381">
        <v>1.738</v>
      </c>
      <c r="F381">
        <v>1148.5</v>
      </c>
      <c r="G381">
        <v>1.3237000000000001</v>
      </c>
      <c r="H381">
        <v>2.972</v>
      </c>
      <c r="I381">
        <v>56.26</v>
      </c>
      <c r="J381" s="1" t="e">
        <f>HLOOKUP($C381,'[1]CoreIAM(Proj)'!$A$2:$OA$392,391,FALSE)/100</f>
        <v>#N/A</v>
      </c>
      <c r="K381" s="2"/>
      <c r="O381" s="1">
        <f t="shared" si="104"/>
        <v>41802</v>
      </c>
      <c r="P381" s="9">
        <f t="shared" si="105"/>
        <v>2.0880000000000001</v>
      </c>
      <c r="Q381" s="9">
        <f t="shared" si="106"/>
        <v>1.738</v>
      </c>
      <c r="R381" s="9">
        <f t="shared" si="101"/>
        <v>1.1485000000000001</v>
      </c>
      <c r="S381" s="9">
        <f t="shared" si="102"/>
        <v>1.3237000000000001</v>
      </c>
      <c r="T381" s="9">
        <f t="shared" si="110"/>
        <v>0.9395</v>
      </c>
      <c r="U381" s="9">
        <f t="shared" si="103"/>
        <v>0.58949999999999991</v>
      </c>
      <c r="V381" s="9">
        <f t="shared" si="108"/>
        <v>0.70255720053835802</v>
      </c>
      <c r="X381" s="1">
        <f t="shared" si="97"/>
        <v>41802</v>
      </c>
      <c r="Y381" s="2" t="e">
        <f t="shared" si="98"/>
        <v>#N/A</v>
      </c>
      <c r="Z381" s="2">
        <f>HLOOKUP(O381,[2]Monitor!$2:$345,344,FALSE)/100</f>
        <v>-3.6900000000000002E-2</v>
      </c>
      <c r="AA381" s="2">
        <f>HLOOKUP(O381,[2]Ponta!$2:$345,344,FALSE)/100</f>
        <v>-4.7300000000000002E-2</v>
      </c>
      <c r="AB381" s="2">
        <f t="shared" si="111"/>
        <v>-2.3731625270724366E-2</v>
      </c>
      <c r="AC381" s="2">
        <f t="shared" si="112"/>
        <v>-4.9724495800567148E-2</v>
      </c>
      <c r="AD381" s="2">
        <f t="shared" si="113"/>
        <v>-4.629029221662162E-2</v>
      </c>
      <c r="AE381" s="2">
        <f t="shared" si="114"/>
        <v>-0.11069371399949957</v>
      </c>
      <c r="AF381" s="2">
        <f t="shared" si="99"/>
        <v>-3.2693400000000004E-2</v>
      </c>
      <c r="AG381" s="2">
        <f t="shared" si="107"/>
        <v>-3.3065000000000004E-2</v>
      </c>
      <c r="AH381" s="13">
        <f t="shared" si="109"/>
        <v>-5.1637172284644248E-2</v>
      </c>
      <c r="AI381" s="2">
        <f t="shared" si="100"/>
        <v>1.4737172284644245E-2</v>
      </c>
    </row>
    <row r="382" spans="3:35" x14ac:dyDescent="0.25">
      <c r="C382" s="1">
        <v>41803</v>
      </c>
      <c r="D382">
        <v>2.0880000000000001</v>
      </c>
      <c r="E382">
        <v>1.738</v>
      </c>
      <c r="F382">
        <v>1145.5</v>
      </c>
      <c r="G382">
        <v>1.3245</v>
      </c>
      <c r="H382">
        <v>2.972</v>
      </c>
      <c r="I382">
        <v>56.26</v>
      </c>
      <c r="J382" s="1" t="e">
        <f>HLOOKUP($C382,'[1]CoreIAM(Proj)'!$A$2:$OA$392,391,FALSE)/100</f>
        <v>#N/A</v>
      </c>
      <c r="K382" s="2"/>
      <c r="O382" s="1">
        <f t="shared" si="104"/>
        <v>41803</v>
      </c>
      <c r="P382" s="9">
        <f t="shared" si="105"/>
        <v>2.0880000000000001</v>
      </c>
      <c r="Q382" s="9">
        <f t="shared" si="106"/>
        <v>1.738</v>
      </c>
      <c r="R382" s="9">
        <f t="shared" si="101"/>
        <v>1.1455</v>
      </c>
      <c r="S382" s="9">
        <f t="shared" si="102"/>
        <v>1.3245</v>
      </c>
      <c r="T382" s="9">
        <f t="shared" si="110"/>
        <v>0.94250000000000012</v>
      </c>
      <c r="U382" s="9">
        <f t="shared" si="103"/>
        <v>0.59250000000000003</v>
      </c>
      <c r="V382" s="9">
        <f t="shared" si="108"/>
        <v>0.70255720053835802</v>
      </c>
      <c r="X382" s="1">
        <f t="shared" si="97"/>
        <v>41803</v>
      </c>
      <c r="Y382" s="2" t="e">
        <f t="shared" si="98"/>
        <v>#N/A</v>
      </c>
      <c r="Z382" s="2">
        <f>HLOOKUP(O382,[2]Monitor!$2:$345,344,FALSE)/100</f>
        <v>-3.6799999999999999E-2</v>
      </c>
      <c r="AA382" s="2">
        <f>HLOOKUP(O382,[2]Ponta!$2:$345,344,FALSE)/100</f>
        <v>-4.1100000000000005E-2</v>
      </c>
      <c r="AB382" s="2">
        <f t="shared" si="111"/>
        <v>-2.5011526048870136E-2</v>
      </c>
      <c r="AC382" s="2">
        <f t="shared" si="112"/>
        <v>-5.2201847142283597E-2</v>
      </c>
      <c r="AD382" s="2">
        <f t="shared" si="113"/>
        <v>-3.9331408216175645E-2</v>
      </c>
      <c r="AE382" s="2">
        <f t="shared" si="114"/>
        <v>-0.10483567317519271</v>
      </c>
      <c r="AF382" s="2">
        <f t="shared" si="99"/>
        <v>-3.2604800000000003E-2</v>
      </c>
      <c r="AG382" s="2">
        <f t="shared" si="107"/>
        <v>-2.9953E-2</v>
      </c>
      <c r="AH382" s="13">
        <f t="shared" si="109"/>
        <v>-5.15382720394158E-2</v>
      </c>
      <c r="AI382" s="2">
        <f t="shared" si="100"/>
        <v>1.4738272039415801E-2</v>
      </c>
    </row>
    <row r="383" spans="3:35" x14ac:dyDescent="0.25">
      <c r="C383" s="1">
        <v>41806</v>
      </c>
      <c r="D383">
        <v>2.0750000000000002</v>
      </c>
      <c r="E383">
        <v>1.732</v>
      </c>
      <c r="F383">
        <v>1151</v>
      </c>
      <c r="G383">
        <v>1.3245</v>
      </c>
      <c r="H383">
        <v>2.9670000000000001</v>
      </c>
      <c r="I383">
        <v>54.82</v>
      </c>
      <c r="J383" s="1" t="e">
        <f>HLOOKUP($C383,'[1]CoreIAM(Proj)'!$A$2:$OA$392,391,FALSE)/100</f>
        <v>#N/A</v>
      </c>
      <c r="K383" s="2"/>
      <c r="O383" s="1">
        <f t="shared" si="104"/>
        <v>41806</v>
      </c>
      <c r="P383" s="9">
        <f t="shared" si="105"/>
        <v>2.0750000000000002</v>
      </c>
      <c r="Q383" s="9">
        <f t="shared" si="106"/>
        <v>1.732</v>
      </c>
      <c r="R383" s="9">
        <f t="shared" si="101"/>
        <v>1.151</v>
      </c>
      <c r="S383" s="9">
        <f t="shared" si="102"/>
        <v>1.3245</v>
      </c>
      <c r="T383" s="9">
        <f t="shared" si="110"/>
        <v>0.92400000000000015</v>
      </c>
      <c r="U383" s="9">
        <f t="shared" si="103"/>
        <v>0.58099999999999996</v>
      </c>
      <c r="V383" s="9">
        <f t="shared" si="108"/>
        <v>0.69935962251432426</v>
      </c>
      <c r="X383" s="1">
        <f t="shared" si="97"/>
        <v>41806</v>
      </c>
      <c r="Y383" s="2" t="e">
        <f t="shared" si="98"/>
        <v>#N/A</v>
      </c>
      <c r="Z383" s="2">
        <f>HLOOKUP(O383,[2]Monitor!$2:$345,344,FALSE)/100</f>
        <v>-3.7900000000000003E-2</v>
      </c>
      <c r="AA383" s="2">
        <f>HLOOKUP(O383,[2]Ponta!$2:$345,344,FALSE)/100</f>
        <v>-3.6699999999999997E-2</v>
      </c>
      <c r="AB383" s="2">
        <f t="shared" si="111"/>
        <v>-2.6360093171282739E-2</v>
      </c>
      <c r="AC383" s="2">
        <f t="shared" si="112"/>
        <v>-5.3420177977913652E-2</v>
      </c>
      <c r="AD383" s="2">
        <f t="shared" si="113"/>
        <v>-3.1864046733935614E-2</v>
      </c>
      <c r="AE383" s="2">
        <f t="shared" si="114"/>
        <v>-9.8897565301570345E-2</v>
      </c>
      <c r="AF383" s="2">
        <f t="shared" si="99"/>
        <v>-3.3579400000000002E-2</v>
      </c>
      <c r="AG383" s="2">
        <f t="shared" si="107"/>
        <v>-3.1275600000000008E-2</v>
      </c>
      <c r="AH383" s="13">
        <f t="shared" si="109"/>
        <v>-5.1035983066792107E-2</v>
      </c>
      <c r="AI383" s="2">
        <f t="shared" si="100"/>
        <v>1.3135983066792103E-2</v>
      </c>
    </row>
    <row r="384" spans="3:35" x14ac:dyDescent="0.25">
      <c r="C384" s="1">
        <v>41807</v>
      </c>
      <c r="D384">
        <v>2.0750000000000002</v>
      </c>
      <c r="E384">
        <v>1.732</v>
      </c>
      <c r="F384">
        <v>1150.5</v>
      </c>
      <c r="G384">
        <v>1.3245</v>
      </c>
      <c r="H384">
        <v>2.9670000000000001</v>
      </c>
      <c r="I384">
        <v>54.82</v>
      </c>
      <c r="J384" s="1" t="e">
        <f>HLOOKUP($C384,'[1]CoreIAM(Proj)'!$A$2:$OA$392,391,FALSE)/100</f>
        <v>#N/A</v>
      </c>
      <c r="K384" s="2"/>
      <c r="O384" s="1">
        <f t="shared" si="104"/>
        <v>41807</v>
      </c>
      <c r="P384" s="9">
        <f t="shared" si="105"/>
        <v>2.0750000000000002</v>
      </c>
      <c r="Q384" s="9">
        <f t="shared" si="106"/>
        <v>1.732</v>
      </c>
      <c r="R384" s="9">
        <f t="shared" si="101"/>
        <v>1.1505000000000001</v>
      </c>
      <c r="S384" s="9">
        <f t="shared" si="102"/>
        <v>1.3245</v>
      </c>
      <c r="T384" s="9">
        <f t="shared" si="110"/>
        <v>0.9245000000000001</v>
      </c>
      <c r="U384" s="9">
        <f t="shared" si="103"/>
        <v>0.58149999999999991</v>
      </c>
      <c r="V384" s="9">
        <f t="shared" si="108"/>
        <v>0.69935962251432426</v>
      </c>
      <c r="X384" s="1">
        <f t="shared" si="97"/>
        <v>41807</v>
      </c>
      <c r="Y384" s="2" t="e">
        <f t="shared" si="98"/>
        <v>#N/A</v>
      </c>
      <c r="Z384" s="2">
        <f>HLOOKUP(O384,[2]Monitor!$2:$345,344,FALSE)/100</f>
        <v>-3.9199999999999999E-2</v>
      </c>
      <c r="AA384" s="2">
        <f>HLOOKUP(O384,[2]Ponta!$2:$345,344,FALSE)/100</f>
        <v>-3.6699999999999997E-2</v>
      </c>
      <c r="AB384" s="2">
        <f t="shared" si="111"/>
        <v>-2.7709842646855054E-2</v>
      </c>
      <c r="AC384" s="2">
        <f t="shared" si="112"/>
        <v>-5.4641582351520612E-2</v>
      </c>
      <c r="AD384" s="2">
        <f t="shared" si="113"/>
        <v>-2.3963508651705046E-2</v>
      </c>
      <c r="AE384" s="2">
        <f t="shared" si="114"/>
        <v>-9.2877737562113039E-2</v>
      </c>
      <c r="AF384" s="2">
        <f t="shared" si="99"/>
        <v>-3.4731199999999997E-2</v>
      </c>
      <c r="AG384" s="2">
        <f t="shared" si="107"/>
        <v>-3.0030799999999996E-2</v>
      </c>
      <c r="AH384" s="13">
        <f t="shared" si="109"/>
        <v>-5.0348266918179639E-2</v>
      </c>
      <c r="AI384" s="2">
        <f t="shared" si="100"/>
        <v>1.114826691817964E-2</v>
      </c>
    </row>
    <row r="385" spans="3:35" x14ac:dyDescent="0.25">
      <c r="C385" s="1">
        <v>41808</v>
      </c>
      <c r="D385">
        <v>2.0750000000000002</v>
      </c>
      <c r="E385">
        <v>1.732</v>
      </c>
      <c r="F385">
        <v>1150</v>
      </c>
      <c r="G385">
        <v>1.3245</v>
      </c>
      <c r="H385">
        <v>2.9670000000000001</v>
      </c>
      <c r="I385">
        <v>54.82</v>
      </c>
      <c r="J385" s="1" t="e">
        <f>HLOOKUP($C385,'[1]CoreIAM(Proj)'!$A$2:$OA$392,391,FALSE)/100</f>
        <v>#N/A</v>
      </c>
      <c r="K385" s="2"/>
      <c r="O385" s="1">
        <f t="shared" si="104"/>
        <v>41808</v>
      </c>
      <c r="P385" s="9">
        <f t="shared" si="105"/>
        <v>2.0750000000000002</v>
      </c>
      <c r="Q385" s="9">
        <f t="shared" si="106"/>
        <v>1.732</v>
      </c>
      <c r="R385" s="9">
        <f t="shared" si="101"/>
        <v>1.1499999999999999</v>
      </c>
      <c r="S385" s="9">
        <f t="shared" si="102"/>
        <v>1.3245</v>
      </c>
      <c r="T385" s="9">
        <f t="shared" si="110"/>
        <v>0.92500000000000027</v>
      </c>
      <c r="U385" s="9">
        <f t="shared" si="103"/>
        <v>0.58200000000000007</v>
      </c>
      <c r="V385" s="9">
        <f t="shared" si="108"/>
        <v>0.69935962251432426</v>
      </c>
      <c r="X385" s="1">
        <f t="shared" si="97"/>
        <v>41808</v>
      </c>
      <c r="Y385" s="2" t="e">
        <f t="shared" si="98"/>
        <v>#N/A</v>
      </c>
      <c r="Z385" s="2">
        <f>HLOOKUP(O385,[2]Monitor!$2:$345,344,FALSE)/100</f>
        <v>-4.1799999999999997E-2</v>
      </c>
      <c r="AA385" s="2">
        <f>HLOOKUP(O385,[2]Ponta!$2:$345,344,FALSE)/100</f>
        <v>-3.5900000000000001E-2</v>
      </c>
      <c r="AB385" s="2">
        <f t="shared" si="111"/>
        <v>-2.9060776031207158E-2</v>
      </c>
      <c r="AC385" s="2">
        <f t="shared" si="112"/>
        <v>-5.5866071908421744E-2</v>
      </c>
      <c r="AD385" s="2">
        <f t="shared" si="113"/>
        <v>-1.6011393552285647E-2</v>
      </c>
      <c r="AE385" s="2">
        <f t="shared" si="114"/>
        <v>-8.6774491333189374E-2</v>
      </c>
      <c r="AF385" s="2">
        <f t="shared" si="99"/>
        <v>-3.70348E-2</v>
      </c>
      <c r="AG385" s="2">
        <f t="shared" si="107"/>
        <v>-3.2831599999999996E-2</v>
      </c>
      <c r="AH385" s="13">
        <f t="shared" si="109"/>
        <v>-4.8612179676865694E-2</v>
      </c>
      <c r="AI385" s="2">
        <f t="shared" si="100"/>
        <v>6.812179676865697E-3</v>
      </c>
    </row>
    <row r="386" spans="3:35" x14ac:dyDescent="0.25">
      <c r="C386" s="1">
        <v>41809</v>
      </c>
      <c r="D386">
        <v>2.0750000000000002</v>
      </c>
      <c r="E386">
        <v>1.732</v>
      </c>
      <c r="F386">
        <v>1150</v>
      </c>
      <c r="G386">
        <v>1.3245</v>
      </c>
      <c r="H386">
        <v>2.9670000000000001</v>
      </c>
      <c r="I386">
        <v>54.82</v>
      </c>
      <c r="J386" s="1" t="e">
        <f>HLOOKUP($C386,'[1]CoreIAM(Proj)'!$A$2:$OA$392,391,FALSE)/100</f>
        <v>#N/A</v>
      </c>
      <c r="K386" s="2"/>
      <c r="O386" s="1">
        <f t="shared" si="104"/>
        <v>41809</v>
      </c>
      <c r="P386" s="9">
        <f t="shared" si="105"/>
        <v>2.0750000000000002</v>
      </c>
      <c r="Q386" s="9">
        <f t="shared" si="106"/>
        <v>1.732</v>
      </c>
      <c r="R386" s="9">
        <f t="shared" si="101"/>
        <v>1.1499999999999999</v>
      </c>
      <c r="S386" s="9">
        <f t="shared" si="102"/>
        <v>1.3245</v>
      </c>
      <c r="T386" s="9">
        <f t="shared" si="110"/>
        <v>0.92500000000000027</v>
      </c>
      <c r="U386" s="9">
        <f t="shared" si="103"/>
        <v>0.58200000000000007</v>
      </c>
      <c r="V386" s="9">
        <f t="shared" si="108"/>
        <v>0.69935962251432426</v>
      </c>
      <c r="X386" s="1">
        <f t="shared" si="97"/>
        <v>41809</v>
      </c>
      <c r="Y386" s="2" t="e">
        <f t="shared" si="98"/>
        <v>#N/A</v>
      </c>
      <c r="Z386" s="2">
        <f>HLOOKUP(O386,[2]Monitor!$2:$345,344,FALSE)/100</f>
        <v>-4.2500000000000003E-2</v>
      </c>
      <c r="AA386" s="2">
        <f>HLOOKUP(O386,[2]Ponta!$2:$345,344,FALSE)/100</f>
        <v>-3.7499999999999999E-2</v>
      </c>
      <c r="AB386" s="2">
        <f t="shared" si="111"/>
        <v>-3.0412894882689501E-2</v>
      </c>
      <c r="AC386" s="2">
        <f t="shared" si="112"/>
        <v>-5.7093658352840193E-2</v>
      </c>
      <c r="AD386" s="2">
        <f t="shared" si="113"/>
        <v>-7.9318512723560719E-3</v>
      </c>
      <c r="AE386" s="2">
        <f t="shared" si="114"/>
        <v>-8.0586080586080633E-2</v>
      </c>
      <c r="AF386" s="2">
        <f t="shared" si="99"/>
        <v>-3.7655000000000001E-2</v>
      </c>
      <c r="AG386" s="2">
        <f t="shared" si="107"/>
        <v>-3.6021400000000002E-2</v>
      </c>
      <c r="AH386" s="13">
        <f t="shared" si="109"/>
        <v>-4.5959269467964865E-2</v>
      </c>
      <c r="AI386" s="2">
        <f t="shared" si="100"/>
        <v>3.4592694679648622E-3</v>
      </c>
    </row>
    <row r="387" spans="3:35" x14ac:dyDescent="0.25">
      <c r="C387" s="1">
        <v>41810</v>
      </c>
      <c r="D387">
        <v>2.0750000000000002</v>
      </c>
      <c r="E387">
        <v>1.732</v>
      </c>
      <c r="F387">
        <v>1157</v>
      </c>
      <c r="G387">
        <v>1.3331</v>
      </c>
      <c r="H387">
        <v>2.9670000000000001</v>
      </c>
      <c r="I387">
        <v>54.82</v>
      </c>
      <c r="J387" s="1" t="e">
        <f>HLOOKUP($C387,'[1]CoreIAM(Proj)'!$A$2:$OA$392,391,FALSE)/100</f>
        <v>#N/A</v>
      </c>
      <c r="K387" s="2"/>
      <c r="O387" s="1">
        <f t="shared" si="104"/>
        <v>41810</v>
      </c>
      <c r="P387" s="9">
        <f t="shared" si="105"/>
        <v>2.0750000000000002</v>
      </c>
      <c r="Q387" s="9">
        <f t="shared" si="106"/>
        <v>1.732</v>
      </c>
      <c r="R387" s="9">
        <f t="shared" si="101"/>
        <v>1.157</v>
      </c>
      <c r="S387" s="9">
        <f t="shared" si="102"/>
        <v>1.3331</v>
      </c>
      <c r="T387" s="9">
        <f t="shared" si="110"/>
        <v>0.91800000000000015</v>
      </c>
      <c r="U387" s="9">
        <f t="shared" si="103"/>
        <v>0.57499999999999996</v>
      </c>
      <c r="V387" s="9">
        <f t="shared" si="108"/>
        <v>0.69935962251432426</v>
      </c>
      <c r="X387" s="1">
        <f t="shared" si="97"/>
        <v>41810</v>
      </c>
      <c r="Y387" s="2" t="e">
        <f t="shared" si="98"/>
        <v>#N/A</v>
      </c>
      <c r="Z387" s="2">
        <f>HLOOKUP(O387,[2]Monitor!$2:$345,344,FALSE)/100</f>
        <v>-3.95E-2</v>
      </c>
      <c r="AA387" s="2">
        <f>HLOOKUP(O387,[2]Ponta!$2:$345,344,FALSE)/100</f>
        <v>-4.1200000000000001E-2</v>
      </c>
      <c r="AB387" s="2">
        <f t="shared" si="111"/>
        <v>-3.1766200762388452E-2</v>
      </c>
      <c r="AC387" s="2">
        <f t="shared" si="112"/>
        <v>-5.8324353448276023E-2</v>
      </c>
      <c r="AD387" s="2">
        <f t="shared" si="113"/>
        <v>-1.0269632478262514E-3</v>
      </c>
      <c r="AE387" s="2">
        <f t="shared" si="114"/>
        <v>-7.4127178573417107E-2</v>
      </c>
      <c r="AF387" s="2">
        <f t="shared" si="99"/>
        <v>-3.4997E-2</v>
      </c>
      <c r="AG387" s="2">
        <f t="shared" si="107"/>
        <v>-4.0922800000000002E-2</v>
      </c>
      <c r="AH387" s="13">
        <f t="shared" si="109"/>
        <v>-4.2500548978899308E-2</v>
      </c>
      <c r="AI387" s="2">
        <f t="shared" si="100"/>
        <v>3.0005489788993076E-3</v>
      </c>
    </row>
    <row r="388" spans="3:35" x14ac:dyDescent="0.25">
      <c r="C388" s="1">
        <v>41813</v>
      </c>
      <c r="D388">
        <v>2.0630000000000002</v>
      </c>
      <c r="E388">
        <v>1.7250000000000001</v>
      </c>
      <c r="F388">
        <v>1150</v>
      </c>
      <c r="G388">
        <v>1.3331</v>
      </c>
      <c r="H388">
        <v>2.9630000000000001</v>
      </c>
      <c r="I388">
        <v>54.82</v>
      </c>
      <c r="J388" s="1" t="e">
        <f>HLOOKUP($C388,'[1]CoreIAM(Proj)'!$A$2:$OA$392,391,FALSE)/100</f>
        <v>#N/A</v>
      </c>
      <c r="K388" s="2"/>
      <c r="O388" s="1">
        <f t="shared" si="104"/>
        <v>41813</v>
      </c>
      <c r="P388" s="9">
        <f t="shared" si="105"/>
        <v>2.0630000000000002</v>
      </c>
      <c r="Q388" s="9">
        <f t="shared" si="106"/>
        <v>1.7250000000000001</v>
      </c>
      <c r="R388" s="9">
        <f t="shared" si="101"/>
        <v>1.1499999999999999</v>
      </c>
      <c r="S388" s="9">
        <f t="shared" si="102"/>
        <v>1.3331</v>
      </c>
      <c r="T388" s="9">
        <f t="shared" si="110"/>
        <v>0.91300000000000026</v>
      </c>
      <c r="U388" s="9">
        <f t="shared" si="103"/>
        <v>0.57500000000000018</v>
      </c>
      <c r="V388" s="9">
        <f t="shared" si="108"/>
        <v>0.69625379682753974</v>
      </c>
      <c r="X388" s="1">
        <f t="shared" si="97"/>
        <v>41813</v>
      </c>
      <c r="Y388" s="2" t="e">
        <f t="shared" si="98"/>
        <v>#N/A</v>
      </c>
      <c r="Z388" s="2">
        <f>HLOOKUP(O388,[2]Monitor!$2:$345,344,FALSE)/100</f>
        <v>-4.2000000000000003E-2</v>
      </c>
      <c r="AA388" s="2">
        <f>HLOOKUP(O388,[2]Ponta!$2:$345,344,FALSE)/100</f>
        <v>-3.4599999999999999E-2</v>
      </c>
      <c r="AB388" s="2">
        <f t="shared" si="111"/>
        <v>-3.1896930585432082E-2</v>
      </c>
      <c r="AC388" s="2">
        <f t="shared" si="112"/>
        <v>-5.7125108038029393E-2</v>
      </c>
      <c r="AD388" s="2">
        <f t="shared" si="113"/>
        <v>4.1699587393555504E-3</v>
      </c>
      <c r="AE388" s="2">
        <f t="shared" si="114"/>
        <v>-6.7576093204536392E-2</v>
      </c>
      <c r="AF388" s="2">
        <f t="shared" si="99"/>
        <v>-3.7212000000000002E-2</v>
      </c>
      <c r="AG388" s="2">
        <f t="shared" si="107"/>
        <v>-3.9989199999999996E-2</v>
      </c>
      <c r="AH388" s="13">
        <f t="shared" si="109"/>
        <v>-3.8603646021972714E-2</v>
      </c>
      <c r="AI388" s="2">
        <f t="shared" si="100"/>
        <v>-3.3963539780272889E-3</v>
      </c>
    </row>
    <row r="389" spans="3:35" x14ac:dyDescent="0.25">
      <c r="C389" s="1">
        <v>41814</v>
      </c>
      <c r="D389">
        <v>2.0630000000000002</v>
      </c>
      <c r="E389">
        <v>1.7250000000000001</v>
      </c>
      <c r="F389">
        <v>1149.5</v>
      </c>
      <c r="G389">
        <v>1.3331</v>
      </c>
      <c r="H389">
        <v>2.9630000000000001</v>
      </c>
      <c r="I389">
        <v>54.82</v>
      </c>
      <c r="J389" s="1" t="e">
        <f>HLOOKUP($C389,'[1]CoreIAM(Proj)'!$A$2:$OA$392,391,FALSE)/100</f>
        <v>#N/A</v>
      </c>
      <c r="K389" s="2"/>
      <c r="O389" s="1">
        <f t="shared" si="104"/>
        <v>41814</v>
      </c>
      <c r="P389" s="9">
        <f t="shared" si="105"/>
        <v>2.0630000000000002</v>
      </c>
      <c r="Q389" s="9">
        <f t="shared" si="106"/>
        <v>1.7250000000000001</v>
      </c>
      <c r="R389" s="9">
        <f t="shared" si="101"/>
        <v>1.1495</v>
      </c>
      <c r="S389" s="9">
        <f t="shared" si="102"/>
        <v>1.3331</v>
      </c>
      <c r="T389" s="9">
        <f t="shared" si="110"/>
        <v>0.9135000000000002</v>
      </c>
      <c r="U389" s="9">
        <f t="shared" si="103"/>
        <v>0.57550000000000012</v>
      </c>
      <c r="V389" s="9">
        <f t="shared" si="108"/>
        <v>0.69625379682753974</v>
      </c>
      <c r="X389" s="1">
        <f t="shared" ref="X389:X452" si="115">O389</f>
        <v>41814</v>
      </c>
      <c r="Y389" s="2" t="e">
        <f t="shared" ref="Y389:Y452" si="116">J389</f>
        <v>#N/A</v>
      </c>
      <c r="Z389" s="2">
        <f>HLOOKUP(O389,[2]Monitor!$2:$345,344,FALSE)/100</f>
        <v>-4.2500000000000003E-2</v>
      </c>
      <c r="AA389" s="2">
        <f>HLOOKUP(O389,[2]Ponta!$2:$345,344,FALSE)/100</f>
        <v>-3.2800000000000003E-2</v>
      </c>
      <c r="AB389" s="2">
        <f t="shared" si="111"/>
        <v>-3.2027975266899156E-2</v>
      </c>
      <c r="AC389" s="2">
        <f t="shared" si="112"/>
        <v>-5.5919627383015813E-2</v>
      </c>
      <c r="AD389" s="2">
        <f t="shared" si="113"/>
        <v>8.6556250550611225E-3</v>
      </c>
      <c r="AE389" s="2">
        <f t="shared" si="114"/>
        <v>-6.0930836792905452E-2</v>
      </c>
      <c r="AF389" s="2">
        <f t="shared" ref="AF389:AF452" si="117">Z389*$AF$2</f>
        <v>-3.7655000000000001E-2</v>
      </c>
      <c r="AG389" s="2">
        <f t="shared" si="107"/>
        <v>-3.6799400000000003E-2</v>
      </c>
      <c r="AH389" s="13">
        <f t="shared" si="109"/>
        <v>-3.3917230450417515E-2</v>
      </c>
      <c r="AI389" s="2">
        <f t="shared" ref="AI389:AI452" si="118">Z389-AH389</f>
        <v>-8.5827695495824877E-3</v>
      </c>
    </row>
    <row r="390" spans="3:35" x14ac:dyDescent="0.25">
      <c r="C390" s="1">
        <v>41815</v>
      </c>
      <c r="D390">
        <v>2.0630000000000002</v>
      </c>
      <c r="E390">
        <v>1.7250000000000001</v>
      </c>
      <c r="F390">
        <v>1151</v>
      </c>
      <c r="G390">
        <v>1.3331</v>
      </c>
      <c r="H390">
        <v>2.9630000000000001</v>
      </c>
      <c r="I390">
        <v>54.82</v>
      </c>
      <c r="J390" s="1" t="e">
        <f>HLOOKUP($C390,'[1]CoreIAM(Proj)'!$A$2:$OA$392,391,FALSE)/100</f>
        <v>#N/A</v>
      </c>
      <c r="K390" s="2"/>
      <c r="O390" s="1">
        <f t="shared" si="104"/>
        <v>41815</v>
      </c>
      <c r="P390" s="9">
        <f t="shared" si="105"/>
        <v>2.0630000000000002</v>
      </c>
      <c r="Q390" s="9">
        <f t="shared" si="106"/>
        <v>1.7250000000000001</v>
      </c>
      <c r="R390" s="9">
        <f t="shared" ref="R390:R453" si="119">F390/1000</f>
        <v>1.151</v>
      </c>
      <c r="S390" s="9">
        <f t="shared" ref="S390:S453" si="120">G390</f>
        <v>1.3331</v>
      </c>
      <c r="T390" s="9">
        <f t="shared" si="110"/>
        <v>0.91200000000000014</v>
      </c>
      <c r="U390" s="9">
        <f t="shared" ref="U390:U453" si="121">Q390-R390</f>
        <v>0.57400000000000007</v>
      </c>
      <c r="V390" s="9">
        <f t="shared" si="108"/>
        <v>0.69625379682753974</v>
      </c>
      <c r="X390" s="1">
        <f t="shared" si="115"/>
        <v>41815</v>
      </c>
      <c r="Y390" s="2" t="e">
        <f t="shared" si="116"/>
        <v>#N/A</v>
      </c>
      <c r="Z390" s="2">
        <f>HLOOKUP(O390,[2]Monitor!$2:$345,344,FALSE)/100</f>
        <v>-4.2000000000000003E-2</v>
      </c>
      <c r="AA390" s="2">
        <f>HLOOKUP(O390,[2]Ponta!$2:$345,344,FALSE)/100</f>
        <v>-3.39E-2</v>
      </c>
      <c r="AB390" s="2">
        <f t="shared" si="111"/>
        <v>-3.2159335945651235E-2</v>
      </c>
      <c r="AC390" s="2">
        <f t="shared" si="112"/>
        <v>-5.4707862728062384E-2</v>
      </c>
      <c r="AD390" s="2">
        <f t="shared" si="113"/>
        <v>1.2052448015540396E-2</v>
      </c>
      <c r="AE390" s="2">
        <f t="shared" si="114"/>
        <v>-5.418936409278996E-2</v>
      </c>
      <c r="AF390" s="2">
        <f t="shared" si="117"/>
        <v>-3.7212000000000002E-2</v>
      </c>
      <c r="AG390" s="2">
        <f t="shared" si="107"/>
        <v>-3.1975800000000006E-2</v>
      </c>
      <c r="AH390" s="13">
        <f t="shared" si="109"/>
        <v>-2.8892502926138309E-2</v>
      </c>
      <c r="AI390" s="2">
        <f t="shared" si="118"/>
        <v>-1.3107497073861694E-2</v>
      </c>
    </row>
    <row r="391" spans="3:35" x14ac:dyDescent="0.25">
      <c r="C391" s="1">
        <v>41816</v>
      </c>
      <c r="D391">
        <v>2.0630000000000002</v>
      </c>
      <c r="E391">
        <v>1.7250000000000001</v>
      </c>
      <c r="F391">
        <v>1162</v>
      </c>
      <c r="G391">
        <v>1.3331</v>
      </c>
      <c r="H391">
        <v>2.9630000000000001</v>
      </c>
      <c r="I391">
        <v>54.82</v>
      </c>
      <c r="J391" s="1" t="e">
        <f>HLOOKUP($C391,'[1]CoreIAM(Proj)'!$A$2:$OA$392,391,FALSE)/100</f>
        <v>#N/A</v>
      </c>
      <c r="K391" s="2"/>
      <c r="O391" s="1">
        <f t="shared" ref="O391:O454" si="122">WORKDAY(O390,1)</f>
        <v>41816</v>
      </c>
      <c r="P391" s="9">
        <f t="shared" si="105"/>
        <v>2.0630000000000002</v>
      </c>
      <c r="Q391" s="9">
        <f t="shared" si="106"/>
        <v>1.7250000000000001</v>
      </c>
      <c r="R391" s="9">
        <f t="shared" si="119"/>
        <v>1.1619999999999999</v>
      </c>
      <c r="S391" s="9">
        <f t="shared" si="120"/>
        <v>1.3331</v>
      </c>
      <c r="T391" s="9">
        <f t="shared" si="110"/>
        <v>0.90100000000000025</v>
      </c>
      <c r="U391" s="9">
        <f t="shared" si="121"/>
        <v>0.56300000000000017</v>
      </c>
      <c r="V391" s="9">
        <f t="shared" si="108"/>
        <v>0.69625379682753974</v>
      </c>
      <c r="X391" s="1">
        <f t="shared" si="115"/>
        <v>41816</v>
      </c>
      <c r="Y391" s="2" t="e">
        <f t="shared" si="116"/>
        <v>#N/A</v>
      </c>
      <c r="Z391" s="2">
        <f>HLOOKUP(O391,[2]Monitor!$2:$345,344,FALSE)/100</f>
        <v>-4.1299999999999996E-2</v>
      </c>
      <c r="AA391" s="2">
        <f>HLOOKUP(O391,[2]Ponta!$2:$345,344,FALSE)/100</f>
        <v>-3.0300000000000004E-2</v>
      </c>
      <c r="AB391" s="2">
        <f t="shared" si="111"/>
        <v>-3.2291013766046595E-2</v>
      </c>
      <c r="AC391" s="2">
        <f t="shared" si="112"/>
        <v>-5.3489764808362206E-2</v>
      </c>
      <c r="AD391" s="2">
        <f t="shared" si="113"/>
        <v>1.5505419155054101E-2</v>
      </c>
      <c r="AE391" s="2">
        <f t="shared" si="114"/>
        <v>-4.7349570200572622E-2</v>
      </c>
      <c r="AF391" s="2">
        <f t="shared" si="117"/>
        <v>-3.6591799999999994E-2</v>
      </c>
      <c r="AG391" s="2">
        <f t="shared" si="107"/>
        <v>-2.8552599999999997E-2</v>
      </c>
      <c r="AH391" s="13">
        <f t="shared" si="109"/>
        <v>-2.4207128334923955E-2</v>
      </c>
      <c r="AI391" s="2">
        <f t="shared" si="118"/>
        <v>-1.7092871665076042E-2</v>
      </c>
    </row>
    <row r="392" spans="3:35" x14ac:dyDescent="0.25">
      <c r="C392" s="1">
        <v>41817</v>
      </c>
      <c r="D392">
        <v>2.0630000000000002</v>
      </c>
      <c r="E392">
        <v>1.7250000000000001</v>
      </c>
      <c r="F392">
        <v>1161</v>
      </c>
      <c r="G392">
        <v>1.3405</v>
      </c>
      <c r="H392">
        <v>2.9630000000000001</v>
      </c>
      <c r="I392">
        <v>54.82</v>
      </c>
      <c r="J392" s="1">
        <f>HLOOKUP($C392,'[1]CoreIAM(Proj)'!$A$2:$OA$392,391,FALSE)/100</f>
        <v>-3.4200000000000001E-2</v>
      </c>
      <c r="K392" s="2"/>
      <c r="O392" s="1">
        <f t="shared" si="122"/>
        <v>41817</v>
      </c>
      <c r="P392" s="9">
        <f t="shared" ref="P392:P455" si="123">D392</f>
        <v>2.0630000000000002</v>
      </c>
      <c r="Q392" s="9">
        <f t="shared" ref="Q392:Q455" si="124">E392</f>
        <v>1.7250000000000001</v>
      </c>
      <c r="R392" s="9">
        <f t="shared" si="119"/>
        <v>1.161</v>
      </c>
      <c r="S392" s="9">
        <f t="shared" si="120"/>
        <v>1.3405</v>
      </c>
      <c r="T392" s="9">
        <f t="shared" si="110"/>
        <v>0.90200000000000014</v>
      </c>
      <c r="U392" s="9">
        <f t="shared" si="121"/>
        <v>0.56400000000000006</v>
      </c>
      <c r="V392" s="9">
        <f t="shared" si="108"/>
        <v>0.69625379682753974</v>
      </c>
      <c r="X392" s="1">
        <f t="shared" si="115"/>
        <v>41817</v>
      </c>
      <c r="Y392" s="2">
        <f t="shared" si="116"/>
        <v>-3.4200000000000001E-2</v>
      </c>
      <c r="Z392" s="2">
        <f>HLOOKUP(O392,[2]Monitor!$2:$345,344,FALSE)/100</f>
        <v>-3.8599999999999995E-2</v>
      </c>
      <c r="AA392" s="2">
        <f>HLOOKUP(O392,[2]Ponta!$2:$345,344,FALSE)/100</f>
        <v>-2.1899999999999999E-2</v>
      </c>
      <c r="AB392" s="2">
        <f t="shared" si="111"/>
        <v>-3.2423009877977749E-2</v>
      </c>
      <c r="AC392" s="2">
        <f t="shared" si="112"/>
        <v>-5.2265283842794497E-2</v>
      </c>
      <c r="AD392" s="2">
        <f t="shared" si="113"/>
        <v>1.8025199849420748E-2</v>
      </c>
      <c r="AE392" s="2">
        <f t="shared" si="114"/>
        <v>-4.1112877468845288E-2</v>
      </c>
      <c r="AF392" s="2">
        <f t="shared" si="117"/>
        <v>-3.4199599999999997E-2</v>
      </c>
      <c r="AG392" s="2">
        <f t="shared" ref="AG392:AG455" si="125">AA384*$AG$2</f>
        <v>-2.8552599999999997E-2</v>
      </c>
      <c r="AH392" s="13">
        <f t="shared" si="109"/>
        <v>-2.055288974418E-2</v>
      </c>
      <c r="AI392" s="2">
        <f t="shared" si="118"/>
        <v>-1.8047110255819995E-2</v>
      </c>
    </row>
    <row r="393" spans="3:35" x14ac:dyDescent="0.25">
      <c r="C393" s="1">
        <v>41820</v>
      </c>
      <c r="D393">
        <v>2.0579999999999998</v>
      </c>
      <c r="E393">
        <v>1.722</v>
      </c>
      <c r="F393">
        <v>1166</v>
      </c>
      <c r="G393">
        <v>1.3405</v>
      </c>
      <c r="H393">
        <v>2.9630000000000001</v>
      </c>
      <c r="I393">
        <v>54.82</v>
      </c>
      <c r="J393" s="1" t="e">
        <f>HLOOKUP($C393,'[1]CoreIAM(Proj)'!$A$2:$OA$392,391,FALSE)/100</f>
        <v>#N/A</v>
      </c>
      <c r="K393" s="2"/>
      <c r="O393" s="1">
        <f t="shared" si="122"/>
        <v>41820</v>
      </c>
      <c r="P393" s="9">
        <f t="shared" si="123"/>
        <v>2.0579999999999998</v>
      </c>
      <c r="Q393" s="9">
        <f t="shared" si="124"/>
        <v>1.722</v>
      </c>
      <c r="R393" s="9">
        <f t="shared" si="119"/>
        <v>1.1659999999999999</v>
      </c>
      <c r="S393" s="9">
        <f t="shared" si="120"/>
        <v>1.3405</v>
      </c>
      <c r="T393" s="9">
        <f t="shared" si="110"/>
        <v>0.8919999999999999</v>
      </c>
      <c r="U393" s="9">
        <f t="shared" si="121"/>
        <v>0.55600000000000005</v>
      </c>
      <c r="V393" s="9">
        <f t="shared" ref="V393:V456" si="126">D393/H393</f>
        <v>0.69456631792102597</v>
      </c>
      <c r="X393" s="1">
        <f t="shared" si="115"/>
        <v>41820</v>
      </c>
      <c r="Y393" s="2" t="e">
        <f t="shared" si="116"/>
        <v>#N/A</v>
      </c>
      <c r="Z393" s="2">
        <f>HLOOKUP(O393,[2]Monitor!$2:$345,344,FALSE)/100</f>
        <v>-3.44E-2</v>
      </c>
      <c r="AA393" s="2">
        <f>HLOOKUP(O393,[2]Ponta!$2:$345,344,FALSE)/100</f>
        <v>-1.9400000000000001E-2</v>
      </c>
      <c r="AB393" s="2">
        <f t="shared" si="111"/>
        <v>-3.1846540646242483E-2</v>
      </c>
      <c r="AC393" s="2">
        <f t="shared" si="112"/>
        <v>-4.9787758455429043E-2</v>
      </c>
      <c r="AD393" s="2">
        <f t="shared" si="113"/>
        <v>2.0190155360031881E-2</v>
      </c>
      <c r="AE393" s="2">
        <f t="shared" si="114"/>
        <v>-3.4795039439215691E-2</v>
      </c>
      <c r="AF393" s="2">
        <f t="shared" si="117"/>
        <v>-3.0478399999999999E-2</v>
      </c>
      <c r="AG393" s="2">
        <f t="shared" si="125"/>
        <v>-2.7930200000000002E-2</v>
      </c>
      <c r="AH393" s="13">
        <f t="shared" si="109"/>
        <v>-1.7463145247981985E-2</v>
      </c>
      <c r="AI393" s="2">
        <f t="shared" si="118"/>
        <v>-1.6936854752018015E-2</v>
      </c>
    </row>
    <row r="394" spans="3:35" x14ac:dyDescent="0.25">
      <c r="C394" s="1">
        <v>41821</v>
      </c>
      <c r="D394">
        <v>2.0579999999999998</v>
      </c>
      <c r="E394">
        <v>1.722</v>
      </c>
      <c r="F394">
        <v>1163</v>
      </c>
      <c r="G394">
        <v>1.3405</v>
      </c>
      <c r="H394">
        <v>2.9630000000000001</v>
      </c>
      <c r="I394">
        <v>54.3</v>
      </c>
      <c r="J394" s="1" t="e">
        <f>HLOOKUP($C394,'[1]CoreIAM(Proj)'!$A$2:$OA$392,391,FALSE)/100</f>
        <v>#N/A</v>
      </c>
      <c r="K394" s="2"/>
      <c r="O394" s="1">
        <f t="shared" si="122"/>
        <v>41821</v>
      </c>
      <c r="P394" s="9">
        <f t="shared" si="123"/>
        <v>2.0579999999999998</v>
      </c>
      <c r="Q394" s="9">
        <f t="shared" si="124"/>
        <v>1.722</v>
      </c>
      <c r="R394" s="9">
        <f t="shared" si="119"/>
        <v>1.163</v>
      </c>
      <c r="S394" s="9">
        <f t="shared" si="120"/>
        <v>1.3405</v>
      </c>
      <c r="T394" s="9">
        <f t="shared" si="110"/>
        <v>0.8949999999999998</v>
      </c>
      <c r="U394" s="9">
        <f t="shared" si="121"/>
        <v>0.55899999999999994</v>
      </c>
      <c r="V394" s="9">
        <f t="shared" si="126"/>
        <v>0.69456631792102597</v>
      </c>
      <c r="X394" s="1">
        <f t="shared" si="115"/>
        <v>41821</v>
      </c>
      <c r="Y394" s="2" t="e">
        <f t="shared" si="116"/>
        <v>#N/A</v>
      </c>
      <c r="Z394" s="2">
        <f>HLOOKUP(O394,[2]Monitor!$2:$345,344,FALSE)/100</f>
        <v>-3.4599999999999999E-2</v>
      </c>
      <c r="AA394" s="2">
        <f>HLOOKUP(O394,[2]Ponta!$2:$345,344,FALSE)/100</f>
        <v>-1.5300000000000001E-2</v>
      </c>
      <c r="AB394" s="2">
        <f t="shared" si="111"/>
        <v>-3.1268216475855204E-2</v>
      </c>
      <c r="AC394" s="2">
        <f t="shared" si="112"/>
        <v>-4.729321242099449E-2</v>
      </c>
      <c r="AD394" s="2">
        <f t="shared" si="113"/>
        <v>2.1111628010012762E-2</v>
      </c>
      <c r="AE394" s="2">
        <f t="shared" si="114"/>
        <v>-2.839446207558971E-2</v>
      </c>
      <c r="AF394" s="2">
        <f t="shared" si="117"/>
        <v>-3.0655599999999998E-2</v>
      </c>
      <c r="AG394" s="2">
        <f t="shared" si="125"/>
        <v>-2.9175E-2</v>
      </c>
      <c r="AH394" s="13">
        <f t="shared" si="109"/>
        <v>-1.4147636749867413E-2</v>
      </c>
      <c r="AI394" s="2">
        <f t="shared" si="118"/>
        <v>-2.0452363250132586E-2</v>
      </c>
    </row>
    <row r="395" spans="3:35" x14ac:dyDescent="0.25">
      <c r="C395" s="1">
        <v>41822</v>
      </c>
      <c r="D395">
        <v>2.0579999999999998</v>
      </c>
      <c r="E395">
        <v>1.722</v>
      </c>
      <c r="F395">
        <v>1164</v>
      </c>
      <c r="G395">
        <v>1.3405</v>
      </c>
      <c r="H395">
        <v>2.9630000000000001</v>
      </c>
      <c r="I395">
        <v>54.3</v>
      </c>
      <c r="J395" s="1" t="e">
        <f>HLOOKUP($C395,'[1]CoreIAM(Proj)'!$A$2:$OA$392,391,FALSE)/100</f>
        <v>#N/A</v>
      </c>
      <c r="K395" s="2"/>
      <c r="O395" s="1">
        <f t="shared" si="122"/>
        <v>41822</v>
      </c>
      <c r="P395" s="9">
        <f t="shared" si="123"/>
        <v>2.0579999999999998</v>
      </c>
      <c r="Q395" s="9">
        <f t="shared" si="124"/>
        <v>1.722</v>
      </c>
      <c r="R395" s="9">
        <f t="shared" si="119"/>
        <v>1.1639999999999999</v>
      </c>
      <c r="S395" s="9">
        <f t="shared" si="120"/>
        <v>1.3405</v>
      </c>
      <c r="T395" s="9">
        <f t="shared" si="110"/>
        <v>0.89399999999999991</v>
      </c>
      <c r="U395" s="9">
        <f t="shared" si="121"/>
        <v>0.55800000000000005</v>
      </c>
      <c r="V395" s="9">
        <f t="shared" si="126"/>
        <v>0.69456631792102597</v>
      </c>
      <c r="X395" s="1">
        <f t="shared" si="115"/>
        <v>41822</v>
      </c>
      <c r="Y395" s="2" t="e">
        <f t="shared" si="116"/>
        <v>#N/A</v>
      </c>
      <c r="Z395" s="2">
        <f>HLOOKUP(O395,[2]Monitor!$2:$345,344,FALSE)/100</f>
        <v>-3.4599999999999999E-2</v>
      </c>
      <c r="AA395" s="2">
        <f>HLOOKUP(O395,[2]Ponta!$2:$345,344,FALSE)/100</f>
        <v>-1.9100000000000002E-2</v>
      </c>
      <c r="AB395" s="2">
        <f t="shared" si="111"/>
        <v>-3.0688028399271539E-2</v>
      </c>
      <c r="AC395" s="2">
        <f t="shared" si="112"/>
        <v>-4.4781469736660529E-2</v>
      </c>
      <c r="AD395" s="2">
        <f t="shared" si="113"/>
        <v>2.0549005728947911E-2</v>
      </c>
      <c r="AE395" s="2">
        <f t="shared" si="114"/>
        <v>-2.1909509315217957E-2</v>
      </c>
      <c r="AF395" s="2">
        <f t="shared" si="117"/>
        <v>-3.0655599999999998E-2</v>
      </c>
      <c r="AG395" s="2">
        <f t="shared" si="125"/>
        <v>-3.2053600000000002E-2</v>
      </c>
      <c r="AH395" s="13">
        <f t="shared" si="109"/>
        <v>-1.0639797841357041E-2</v>
      </c>
      <c r="AI395" s="2">
        <f t="shared" si="118"/>
        <v>-2.396020215864296E-2</v>
      </c>
    </row>
    <row r="396" spans="3:35" x14ac:dyDescent="0.25">
      <c r="C396" s="1">
        <v>41823</v>
      </c>
      <c r="D396">
        <v>2.0579999999999998</v>
      </c>
      <c r="E396">
        <v>1.722</v>
      </c>
      <c r="F396">
        <v>1174</v>
      </c>
      <c r="G396">
        <v>1.3405</v>
      </c>
      <c r="H396">
        <v>2.9630000000000001</v>
      </c>
      <c r="I396">
        <v>54.3</v>
      </c>
      <c r="J396" s="1" t="e">
        <f>HLOOKUP($C396,'[1]CoreIAM(Proj)'!$A$2:$OA$392,391,FALSE)/100</f>
        <v>#N/A</v>
      </c>
      <c r="K396" s="2"/>
      <c r="O396" s="1">
        <f t="shared" si="122"/>
        <v>41823</v>
      </c>
      <c r="P396" s="9">
        <f t="shared" si="123"/>
        <v>2.0579999999999998</v>
      </c>
      <c r="Q396" s="9">
        <f t="shared" si="124"/>
        <v>1.722</v>
      </c>
      <c r="R396" s="9">
        <f t="shared" si="119"/>
        <v>1.1739999999999999</v>
      </c>
      <c r="S396" s="9">
        <f t="shared" si="120"/>
        <v>1.3405</v>
      </c>
      <c r="T396" s="9">
        <f t="shared" si="110"/>
        <v>0.8839999999999999</v>
      </c>
      <c r="U396" s="9">
        <f t="shared" si="121"/>
        <v>0.54800000000000004</v>
      </c>
      <c r="V396" s="9">
        <f t="shared" si="126"/>
        <v>0.69456631792102597</v>
      </c>
      <c r="X396" s="1">
        <f t="shared" si="115"/>
        <v>41823</v>
      </c>
      <c r="Y396" s="2" t="e">
        <f t="shared" si="116"/>
        <v>#N/A</v>
      </c>
      <c r="Z396" s="2">
        <f>HLOOKUP(O396,[2]Monitor!$2:$345,344,FALSE)/100</f>
        <v>-3.5099999999999999E-2</v>
      </c>
      <c r="AA396" s="2">
        <f>HLOOKUP(O396,[2]Ponta!$2:$345,344,FALSE)/100</f>
        <v>-1.9900000000000001E-2</v>
      </c>
      <c r="AB396" s="2">
        <f t="shared" si="111"/>
        <v>-3.0105967391050314E-2</v>
      </c>
      <c r="AC396" s="2">
        <f t="shared" si="112"/>
        <v>-4.2252351964581991E-2</v>
      </c>
      <c r="AD396" s="2">
        <f t="shared" si="113"/>
        <v>1.9581438474104873E-2</v>
      </c>
      <c r="AE396" s="2">
        <f t="shared" si="114"/>
        <v>-1.5338501674468707E-2</v>
      </c>
      <c r="AF396" s="2">
        <f t="shared" si="117"/>
        <v>-3.1098600000000001E-2</v>
      </c>
      <c r="AG396" s="2">
        <f t="shared" si="125"/>
        <v>-2.69188E-2</v>
      </c>
      <c r="AH396" s="13">
        <f t="shared" ref="AH396:AH459" si="127">AD385*$AH$2</f>
        <v>-7.1090587372148271E-3</v>
      </c>
      <c r="AI396" s="2">
        <f t="shared" si="118"/>
        <v>-2.7990941262785174E-2</v>
      </c>
    </row>
    <row r="397" spans="3:35" x14ac:dyDescent="0.25">
      <c r="C397" s="1">
        <v>41824</v>
      </c>
      <c r="D397">
        <v>2.0579999999999998</v>
      </c>
      <c r="E397">
        <v>1.722</v>
      </c>
      <c r="F397">
        <v>1164</v>
      </c>
      <c r="G397">
        <v>1.3525</v>
      </c>
      <c r="H397">
        <v>2.9630000000000001</v>
      </c>
      <c r="I397">
        <v>54.3</v>
      </c>
      <c r="J397" s="1" t="e">
        <f>HLOOKUP($C397,'[1]CoreIAM(Proj)'!$A$2:$OA$392,391,FALSE)/100</f>
        <v>#N/A</v>
      </c>
      <c r="K397" s="2"/>
      <c r="O397" s="1">
        <f t="shared" si="122"/>
        <v>41824</v>
      </c>
      <c r="P397" s="9">
        <f t="shared" si="123"/>
        <v>2.0579999999999998</v>
      </c>
      <c r="Q397" s="9">
        <f t="shared" si="124"/>
        <v>1.722</v>
      </c>
      <c r="R397" s="9">
        <f t="shared" si="119"/>
        <v>1.1639999999999999</v>
      </c>
      <c r="S397" s="9">
        <f t="shared" si="120"/>
        <v>1.3525</v>
      </c>
      <c r="T397" s="9">
        <f t="shared" si="110"/>
        <v>0.89399999999999991</v>
      </c>
      <c r="U397" s="9">
        <f t="shared" si="121"/>
        <v>0.55800000000000005</v>
      </c>
      <c r="V397" s="9">
        <f t="shared" si="126"/>
        <v>0.69456631792102597</v>
      </c>
      <c r="X397" s="1">
        <f t="shared" si="115"/>
        <v>41824</v>
      </c>
      <c r="Y397" s="2" t="e">
        <f t="shared" si="116"/>
        <v>#N/A</v>
      </c>
      <c r="Z397" s="2">
        <f>HLOOKUP(O397,[2]Monitor!$2:$345,344,FALSE)/100</f>
        <v>-3.49E-2</v>
      </c>
      <c r="AA397" s="2">
        <f>HLOOKUP(O397,[2]Ponta!$2:$345,344,FALSE)/100</f>
        <v>-2.3799999999999998E-2</v>
      </c>
      <c r="AB397" s="2">
        <f t="shared" si="111"/>
        <v>-2.9522024367385935E-2</v>
      </c>
      <c r="AC397" s="2">
        <f t="shared" si="112"/>
        <v>-3.970567818964299E-2</v>
      </c>
      <c r="AD397" s="2">
        <f t="shared" si="113"/>
        <v>1.837935517993694E-2</v>
      </c>
      <c r="AE397" s="2">
        <f t="shared" si="114"/>
        <v>-1.1412008773329929E-2</v>
      </c>
      <c r="AF397" s="2">
        <f t="shared" si="117"/>
        <v>-3.0921400000000002E-2</v>
      </c>
      <c r="AG397" s="2">
        <f t="shared" si="125"/>
        <v>-2.5518400000000004E-2</v>
      </c>
      <c r="AH397" s="13">
        <f t="shared" si="127"/>
        <v>-3.5217419649260962E-3</v>
      </c>
      <c r="AI397" s="2">
        <f t="shared" si="118"/>
        <v>-3.1378258035073901E-2</v>
      </c>
    </row>
    <row r="398" spans="3:35" x14ac:dyDescent="0.25">
      <c r="C398" s="1">
        <v>41827</v>
      </c>
      <c r="D398">
        <v>2.0499999999999998</v>
      </c>
      <c r="E398">
        <v>1.722</v>
      </c>
      <c r="F398">
        <v>1162</v>
      </c>
      <c r="G398">
        <v>1.3525</v>
      </c>
      <c r="H398">
        <v>2.956</v>
      </c>
      <c r="I398">
        <v>54.3</v>
      </c>
      <c r="J398" s="1" t="e">
        <f>HLOOKUP($C398,'[1]CoreIAM(Proj)'!$A$2:$OA$392,391,FALSE)/100</f>
        <v>#N/A</v>
      </c>
      <c r="K398" s="2"/>
      <c r="O398" s="1">
        <f t="shared" si="122"/>
        <v>41827</v>
      </c>
      <c r="P398" s="9">
        <f t="shared" si="123"/>
        <v>2.0499999999999998</v>
      </c>
      <c r="Q398" s="9">
        <f t="shared" si="124"/>
        <v>1.722</v>
      </c>
      <c r="R398" s="9">
        <f t="shared" si="119"/>
        <v>1.1619999999999999</v>
      </c>
      <c r="S398" s="9">
        <f t="shared" si="120"/>
        <v>1.3525</v>
      </c>
      <c r="T398" s="9">
        <f t="shared" si="110"/>
        <v>0.8879999999999999</v>
      </c>
      <c r="U398" s="9">
        <f t="shared" si="121"/>
        <v>0.56000000000000005</v>
      </c>
      <c r="V398" s="9">
        <f t="shared" si="126"/>
        <v>0.69350473612990526</v>
      </c>
      <c r="X398" s="1">
        <f t="shared" si="115"/>
        <v>41827</v>
      </c>
      <c r="Y398" s="2" t="e">
        <f t="shared" si="116"/>
        <v>#N/A</v>
      </c>
      <c r="Z398" s="2">
        <f>HLOOKUP(O398,[2]Monitor!$2:$345,344,FALSE)/100</f>
        <v>-3.0099999999999998E-2</v>
      </c>
      <c r="AA398" s="2">
        <f>HLOOKUP(O398,[2]Ponta!$2:$345,344,FALSE)/100</f>
        <v>-1.26E-2</v>
      </c>
      <c r="AB398" s="2">
        <f t="shared" si="111"/>
        <v>-2.8659953524400206E-2</v>
      </c>
      <c r="AC398" s="2">
        <f t="shared" si="112"/>
        <v>-3.6887415373470955E-2</v>
      </c>
      <c r="AD398" s="2">
        <f t="shared" si="113"/>
        <v>1.6959591737973234E-2</v>
      </c>
      <c r="AE398" s="2">
        <f t="shared" si="114"/>
        <v>-7.4626587908636077E-3</v>
      </c>
      <c r="AF398" s="2">
        <f t="shared" si="117"/>
        <v>-2.6668599999999997E-2</v>
      </c>
      <c r="AG398" s="2">
        <f t="shared" si="125"/>
        <v>-2.63742E-2</v>
      </c>
      <c r="AH398" s="13">
        <f t="shared" si="127"/>
        <v>-4.5597168203485562E-4</v>
      </c>
      <c r="AI398" s="2">
        <f t="shared" si="118"/>
        <v>-2.9644028317965143E-2</v>
      </c>
    </row>
    <row r="399" spans="3:35" x14ac:dyDescent="0.25">
      <c r="C399" s="1">
        <v>41828</v>
      </c>
      <c r="D399">
        <v>2.0499999999999998</v>
      </c>
      <c r="E399">
        <v>1.722</v>
      </c>
      <c r="F399">
        <v>1169</v>
      </c>
      <c r="G399">
        <v>1.3525</v>
      </c>
      <c r="H399">
        <v>2.956</v>
      </c>
      <c r="I399">
        <v>54.3</v>
      </c>
      <c r="J399" s="1" t="e">
        <f>HLOOKUP($C399,'[1]CoreIAM(Proj)'!$A$2:$OA$392,391,FALSE)/100</f>
        <v>#N/A</v>
      </c>
      <c r="K399" s="2"/>
      <c r="O399" s="1">
        <f t="shared" si="122"/>
        <v>41828</v>
      </c>
      <c r="P399" s="9">
        <f t="shared" si="123"/>
        <v>2.0499999999999998</v>
      </c>
      <c r="Q399" s="9">
        <f t="shared" si="124"/>
        <v>1.722</v>
      </c>
      <c r="R399" s="9">
        <f t="shared" si="119"/>
        <v>1.169</v>
      </c>
      <c r="S399" s="9">
        <f t="shared" si="120"/>
        <v>1.3525</v>
      </c>
      <c r="T399" s="9">
        <f t="shared" si="110"/>
        <v>0.88099999999999978</v>
      </c>
      <c r="U399" s="9">
        <f t="shared" si="121"/>
        <v>0.55299999999999994</v>
      </c>
      <c r="V399" s="9">
        <f t="shared" si="126"/>
        <v>0.69350473612990526</v>
      </c>
      <c r="X399" s="1">
        <f t="shared" si="115"/>
        <v>41828</v>
      </c>
      <c r="Y399" s="2" t="e">
        <f t="shared" si="116"/>
        <v>#N/A</v>
      </c>
      <c r="Z399" s="2">
        <f>HLOOKUP(O399,[2]Monitor!$2:$345,344,FALSE)/100</f>
        <v>-2.8999999999999998E-2</v>
      </c>
      <c r="AA399" s="2">
        <f>HLOOKUP(O399,[2]Ponta!$2:$345,344,FALSE)/100</f>
        <v>-1.5900000000000001E-2</v>
      </c>
      <c r="AB399" s="2">
        <f t="shared" si="111"/>
        <v>-2.779476085218513E-2</v>
      </c>
      <c r="AC399" s="2">
        <f t="shared" si="112"/>
        <v>-3.4049928713203115E-2</v>
      </c>
      <c r="AD399" s="2">
        <f t="shared" si="113"/>
        <v>1.6318910608390302E-2</v>
      </c>
      <c r="AE399" s="2">
        <f t="shared" si="114"/>
        <v>-3.4902515594148475E-3</v>
      </c>
      <c r="AF399" s="2">
        <f t="shared" si="117"/>
        <v>-2.5693999999999998E-2</v>
      </c>
      <c r="AG399" s="2">
        <f t="shared" si="125"/>
        <v>-2.3573400000000005E-2</v>
      </c>
      <c r="AH399" s="13">
        <f t="shared" si="127"/>
        <v>1.8514616802738644E-3</v>
      </c>
      <c r="AI399" s="2">
        <f t="shared" si="118"/>
        <v>-3.0851461680273862E-2</v>
      </c>
    </row>
    <row r="400" spans="3:35" x14ac:dyDescent="0.25">
      <c r="C400" s="1">
        <v>41829</v>
      </c>
      <c r="D400">
        <v>2.0499999999999998</v>
      </c>
      <c r="E400">
        <v>1.722</v>
      </c>
      <c r="F400">
        <v>1169</v>
      </c>
      <c r="G400">
        <v>1.3525</v>
      </c>
      <c r="H400">
        <v>2.956</v>
      </c>
      <c r="I400">
        <v>54.3</v>
      </c>
      <c r="J400" s="1" t="e">
        <f>HLOOKUP($C400,'[1]CoreIAM(Proj)'!$A$2:$OA$392,391,FALSE)/100</f>
        <v>#N/A</v>
      </c>
      <c r="K400" s="2"/>
      <c r="O400" s="1">
        <f t="shared" si="122"/>
        <v>41829</v>
      </c>
      <c r="P400" s="9">
        <f t="shared" si="123"/>
        <v>2.0499999999999998</v>
      </c>
      <c r="Q400" s="9">
        <f t="shared" si="124"/>
        <v>1.722</v>
      </c>
      <c r="R400" s="9">
        <f t="shared" si="119"/>
        <v>1.169</v>
      </c>
      <c r="S400" s="9">
        <f t="shared" si="120"/>
        <v>1.3525</v>
      </c>
      <c r="T400" s="9">
        <f t="shared" si="110"/>
        <v>0.88099999999999978</v>
      </c>
      <c r="U400" s="9">
        <f t="shared" si="121"/>
        <v>0.55299999999999994</v>
      </c>
      <c r="V400" s="9">
        <f t="shared" si="126"/>
        <v>0.69350473612990526</v>
      </c>
      <c r="X400" s="1">
        <f t="shared" si="115"/>
        <v>41829</v>
      </c>
      <c r="Y400" s="2" t="e">
        <f t="shared" si="116"/>
        <v>#N/A</v>
      </c>
      <c r="Z400" s="2">
        <f>HLOOKUP(O400,[2]Monitor!$2:$345,344,FALSE)/100</f>
        <v>-2.76E-2</v>
      </c>
      <c r="AA400" s="2">
        <f>HLOOKUP(O400,[2]Ponta!$2:$345,344,FALSE)/100</f>
        <v>-1.52E-2</v>
      </c>
      <c r="AB400" s="2">
        <f t="shared" si="111"/>
        <v>-2.6926429362294169E-2</v>
      </c>
      <c r="AC400" s="2">
        <f t="shared" si="112"/>
        <v>-3.1193020842099073E-2</v>
      </c>
      <c r="AD400" s="2">
        <f t="shared" si="113"/>
        <v>1.6237328301224485E-2</v>
      </c>
      <c r="AE400" s="2">
        <f t="shared" si="114"/>
        <v>5.0541543276660938E-4</v>
      </c>
      <c r="AF400" s="2">
        <f t="shared" si="117"/>
        <v>-2.4453599999999999E-2</v>
      </c>
      <c r="AG400" s="2">
        <f t="shared" si="125"/>
        <v>-1.70382E-2</v>
      </c>
      <c r="AH400" s="13">
        <f t="shared" si="127"/>
        <v>3.8430975244471382E-3</v>
      </c>
      <c r="AI400" s="2">
        <f t="shared" si="118"/>
        <v>-3.1443097524447135E-2</v>
      </c>
    </row>
    <row r="401" spans="3:35" x14ac:dyDescent="0.25">
      <c r="C401" s="1">
        <v>41830</v>
      </c>
      <c r="D401">
        <v>2.0499999999999998</v>
      </c>
      <c r="E401">
        <v>1.722</v>
      </c>
      <c r="F401">
        <v>1174.5</v>
      </c>
      <c r="G401">
        <v>1.3525</v>
      </c>
      <c r="H401">
        <v>2.956</v>
      </c>
      <c r="I401">
        <v>54.3</v>
      </c>
      <c r="J401" s="1" t="e">
        <f>HLOOKUP($C401,'[1]CoreIAM(Proj)'!$A$2:$OA$392,391,FALSE)/100</f>
        <v>#N/A</v>
      </c>
      <c r="K401" s="2"/>
      <c r="O401" s="1">
        <f t="shared" si="122"/>
        <v>41830</v>
      </c>
      <c r="P401" s="9">
        <f t="shared" si="123"/>
        <v>2.0499999999999998</v>
      </c>
      <c r="Q401" s="9">
        <f t="shared" si="124"/>
        <v>1.722</v>
      </c>
      <c r="R401" s="9">
        <f t="shared" si="119"/>
        <v>1.1745000000000001</v>
      </c>
      <c r="S401" s="9">
        <f t="shared" si="120"/>
        <v>1.3525</v>
      </c>
      <c r="T401" s="9">
        <f t="shared" si="110"/>
        <v>0.87549999999999972</v>
      </c>
      <c r="U401" s="9">
        <f t="shared" si="121"/>
        <v>0.54749999999999988</v>
      </c>
      <c r="V401" s="9">
        <f t="shared" si="126"/>
        <v>0.69350473612990526</v>
      </c>
      <c r="X401" s="1">
        <f t="shared" si="115"/>
        <v>41830</v>
      </c>
      <c r="Y401" s="2" t="e">
        <f t="shared" si="116"/>
        <v>#N/A</v>
      </c>
      <c r="Z401" s="2">
        <f>HLOOKUP(O401,[2]Monitor!$2:$345,344,FALSE)/100</f>
        <v>-2.6600000000000002E-2</v>
      </c>
      <c r="AA401" s="2">
        <f>HLOOKUP(O401,[2]Ponta!$2:$345,344,FALSE)/100</f>
        <v>-1.7500000000000002E-2</v>
      </c>
      <c r="AB401" s="2">
        <f t="shared" si="111"/>
        <v>-2.6054941942792897E-2</v>
      </c>
      <c r="AC401" s="2">
        <f t="shared" si="112"/>
        <v>-2.8316491682382261E-2</v>
      </c>
      <c r="AD401" s="2">
        <f t="shared" si="113"/>
        <v>1.6932052463043634E-2</v>
      </c>
      <c r="AE401" s="2">
        <f t="shared" si="114"/>
        <v>4.5245470759409656E-3</v>
      </c>
      <c r="AF401" s="2">
        <f t="shared" si="117"/>
        <v>-2.3567600000000001E-2</v>
      </c>
      <c r="AG401" s="2">
        <f t="shared" si="125"/>
        <v>-1.5093200000000001E-2</v>
      </c>
      <c r="AH401" s="13">
        <f t="shared" si="127"/>
        <v>5.3512869188999355E-3</v>
      </c>
      <c r="AI401" s="2">
        <f t="shared" si="118"/>
        <v>-3.1951286918899938E-2</v>
      </c>
    </row>
    <row r="402" spans="3:35" x14ac:dyDescent="0.25">
      <c r="C402" s="1">
        <v>41831</v>
      </c>
      <c r="D402">
        <v>2.0499999999999998</v>
      </c>
      <c r="E402">
        <v>1.722</v>
      </c>
      <c r="F402">
        <v>1173.5</v>
      </c>
      <c r="G402">
        <v>1.3637000000000001</v>
      </c>
      <c r="H402">
        <v>2.956</v>
      </c>
      <c r="I402">
        <v>54.3</v>
      </c>
      <c r="J402" s="1" t="e">
        <f>HLOOKUP($C402,'[1]CoreIAM(Proj)'!$A$2:$OA$392,391,FALSE)/100</f>
        <v>#N/A</v>
      </c>
      <c r="K402" s="2"/>
      <c r="O402" s="1">
        <f t="shared" si="122"/>
        <v>41831</v>
      </c>
      <c r="P402" s="9">
        <f t="shared" si="123"/>
        <v>2.0499999999999998</v>
      </c>
      <c r="Q402" s="9">
        <f t="shared" si="124"/>
        <v>1.722</v>
      </c>
      <c r="R402" s="9">
        <f t="shared" si="119"/>
        <v>1.1735</v>
      </c>
      <c r="S402" s="9">
        <f t="shared" si="120"/>
        <v>1.3637000000000001</v>
      </c>
      <c r="T402" s="9">
        <f t="shared" si="110"/>
        <v>0.87649999999999983</v>
      </c>
      <c r="U402" s="9">
        <f t="shared" si="121"/>
        <v>0.54849999999999999</v>
      </c>
      <c r="V402" s="9">
        <f t="shared" si="126"/>
        <v>0.69350473612990526</v>
      </c>
      <c r="X402" s="1">
        <f t="shared" si="115"/>
        <v>41831</v>
      </c>
      <c r="Y402" s="2" t="e">
        <f t="shared" si="116"/>
        <v>#N/A</v>
      </c>
      <c r="Z402" s="2">
        <f>HLOOKUP(O402,[2]Monitor!$2:$345,344,FALSE)/100</f>
        <v>-2.6200000000000001E-2</v>
      </c>
      <c r="AA402" s="2">
        <f>HLOOKUP(O402,[2]Ponta!$2:$345,344,FALSE)/100</f>
        <v>-2.0400000000000001E-2</v>
      </c>
      <c r="AB402" s="2">
        <f t="shared" si="111"/>
        <v>-2.5180281357134904E-2</v>
      </c>
      <c r="AC402" s="2">
        <f t="shared" si="112"/>
        <v>-2.5420138398531078E-2</v>
      </c>
      <c r="AD402" s="2">
        <f t="shared" si="113"/>
        <v>1.8540053096957276E-2</v>
      </c>
      <c r="AE402" s="2">
        <f t="shared" si="114"/>
        <v>6.1966710731886643E-3</v>
      </c>
      <c r="AF402" s="2">
        <f t="shared" si="117"/>
        <v>-2.32132E-2</v>
      </c>
      <c r="AG402" s="2">
        <f t="shared" si="125"/>
        <v>-1.1903400000000001E-2</v>
      </c>
      <c r="AH402" s="13">
        <f t="shared" si="127"/>
        <v>6.8844061048440207E-3</v>
      </c>
      <c r="AI402" s="2">
        <f t="shared" si="118"/>
        <v>-3.3084406104844019E-2</v>
      </c>
    </row>
    <row r="403" spans="3:35" x14ac:dyDescent="0.25">
      <c r="C403" s="1">
        <v>41834</v>
      </c>
      <c r="D403">
        <v>2.044</v>
      </c>
      <c r="E403">
        <v>1.718</v>
      </c>
      <c r="F403">
        <v>1166</v>
      </c>
      <c r="G403">
        <v>1.3637000000000001</v>
      </c>
      <c r="H403">
        <v>2.9569999999999999</v>
      </c>
      <c r="I403">
        <v>54.3</v>
      </c>
      <c r="J403" s="1">
        <f>HLOOKUP($C403,'[1]CoreIAM(Proj)'!$A$2:$OA$392,391,FALSE)/100</f>
        <v>-2.7099999999999999E-2</v>
      </c>
      <c r="K403" s="2"/>
      <c r="O403" s="1">
        <f t="shared" si="122"/>
        <v>41834</v>
      </c>
      <c r="P403" s="9">
        <f t="shared" si="123"/>
        <v>2.044</v>
      </c>
      <c r="Q403" s="9">
        <f t="shared" si="124"/>
        <v>1.718</v>
      </c>
      <c r="R403" s="9">
        <f t="shared" si="119"/>
        <v>1.1659999999999999</v>
      </c>
      <c r="S403" s="9">
        <f t="shared" si="120"/>
        <v>1.3637000000000001</v>
      </c>
      <c r="T403" s="9">
        <f t="shared" si="110"/>
        <v>0.87800000000000011</v>
      </c>
      <c r="U403" s="9">
        <f t="shared" si="121"/>
        <v>0.55200000000000005</v>
      </c>
      <c r="V403" s="9">
        <f t="shared" si="126"/>
        <v>0.69124112275955363</v>
      </c>
      <c r="X403" s="1">
        <f t="shared" si="115"/>
        <v>41834</v>
      </c>
      <c r="Y403" s="2">
        <f t="shared" si="116"/>
        <v>-2.7099999999999999E-2</v>
      </c>
      <c r="Z403" s="2">
        <f>HLOOKUP(O403,[2]Monitor!$2:$345,344,FALSE)/100</f>
        <v>-2.4799999999999999E-2</v>
      </c>
      <c r="AA403" s="2">
        <f>HLOOKUP(O403,[2]Ponta!$2:$345,344,FALSE)/100</f>
        <v>-1.2800000000000001E-2</v>
      </c>
      <c r="AB403" s="2">
        <f t="shared" si="111"/>
        <v>-2.4136624188734968E-2</v>
      </c>
      <c r="AC403" s="2">
        <f t="shared" si="112"/>
        <v>-2.333286139034374E-2</v>
      </c>
      <c r="AD403" s="2">
        <f t="shared" si="113"/>
        <v>1.9243006034010079E-2</v>
      </c>
      <c r="AE403" s="2">
        <f t="shared" si="114"/>
        <v>7.8694608574143565E-3</v>
      </c>
      <c r="AF403" s="2">
        <f t="shared" si="117"/>
        <v>-2.1972800000000001E-2</v>
      </c>
      <c r="AG403" s="2">
        <f t="shared" si="125"/>
        <v>-1.4859800000000003E-2</v>
      </c>
      <c r="AH403" s="13">
        <f t="shared" si="127"/>
        <v>8.0031887331428117E-3</v>
      </c>
      <c r="AI403" s="2">
        <f t="shared" si="118"/>
        <v>-3.2803188733142807E-2</v>
      </c>
    </row>
    <row r="404" spans="3:35" x14ac:dyDescent="0.25">
      <c r="C404" s="1">
        <v>41835</v>
      </c>
      <c r="D404">
        <v>2.044</v>
      </c>
      <c r="E404">
        <v>1.718</v>
      </c>
      <c r="F404">
        <v>1168</v>
      </c>
      <c r="G404">
        <v>1.3637000000000001</v>
      </c>
      <c r="H404">
        <v>2.9569999999999999</v>
      </c>
      <c r="I404">
        <v>54.3</v>
      </c>
      <c r="J404" s="1" t="e">
        <f>HLOOKUP($C404,'[1]CoreIAM(Proj)'!$A$2:$OA$392,391,FALSE)/100</f>
        <v>#N/A</v>
      </c>
      <c r="K404" s="2"/>
      <c r="O404" s="1">
        <f t="shared" si="122"/>
        <v>41835</v>
      </c>
      <c r="P404" s="9">
        <f t="shared" si="123"/>
        <v>2.044</v>
      </c>
      <c r="Q404" s="9">
        <f t="shared" si="124"/>
        <v>1.718</v>
      </c>
      <c r="R404" s="9">
        <f t="shared" si="119"/>
        <v>1.1679999999999999</v>
      </c>
      <c r="S404" s="9">
        <f t="shared" si="120"/>
        <v>1.3637000000000001</v>
      </c>
      <c r="T404" s="9">
        <f t="shared" si="110"/>
        <v>0.87600000000000011</v>
      </c>
      <c r="U404" s="9">
        <f t="shared" si="121"/>
        <v>0.55000000000000004</v>
      </c>
      <c r="V404" s="9">
        <f t="shared" si="126"/>
        <v>0.69124112275955363</v>
      </c>
      <c r="X404" s="1">
        <f t="shared" si="115"/>
        <v>41835</v>
      </c>
      <c r="Y404" s="2" t="e">
        <f t="shared" si="116"/>
        <v>#N/A</v>
      </c>
      <c r="Z404" s="2">
        <f>HLOOKUP(O404,[2]Monitor!$2:$345,344,FALSE)/100</f>
        <v>-2.3700000000000002E-2</v>
      </c>
      <c r="AA404" s="2">
        <f>HLOOKUP(O404,[2]Ponta!$2:$345,344,FALSE)/100</f>
        <v>-1.3500000000000002E-2</v>
      </c>
      <c r="AB404" s="2">
        <f t="shared" si="111"/>
        <v>-2.3089153081322533E-2</v>
      </c>
      <c r="AC404" s="2">
        <f t="shared" si="112"/>
        <v>-2.1234918381831003E-2</v>
      </c>
      <c r="AD404" s="2">
        <f t="shared" si="113"/>
        <v>1.9966211027492076E-2</v>
      </c>
      <c r="AE404" s="2">
        <f t="shared" si="114"/>
        <v>9.5429168263416742E-3</v>
      </c>
      <c r="AF404" s="2">
        <f t="shared" si="117"/>
        <v>-2.0998200000000002E-2</v>
      </c>
      <c r="AG404" s="2">
        <f t="shared" si="125"/>
        <v>-1.5482200000000002E-2</v>
      </c>
      <c r="AH404" s="13">
        <f t="shared" si="127"/>
        <v>8.9644289798541544E-3</v>
      </c>
      <c r="AI404" s="2">
        <f t="shared" si="118"/>
        <v>-3.2664428979854158E-2</v>
      </c>
    </row>
    <row r="405" spans="3:35" x14ac:dyDescent="0.25">
      <c r="C405" s="1">
        <v>41836</v>
      </c>
      <c r="D405">
        <v>2.044</v>
      </c>
      <c r="E405">
        <v>1.718</v>
      </c>
      <c r="F405">
        <v>1173.5</v>
      </c>
      <c r="G405">
        <v>1.3637000000000001</v>
      </c>
      <c r="H405">
        <v>2.9569999999999999</v>
      </c>
      <c r="I405">
        <v>53.62</v>
      </c>
      <c r="J405" s="1" t="e">
        <f>HLOOKUP($C405,'[1]CoreIAM(Proj)'!$A$2:$OA$392,391,FALSE)/100</f>
        <v>#N/A</v>
      </c>
      <c r="K405" s="2"/>
      <c r="O405" s="1">
        <f t="shared" si="122"/>
        <v>41836</v>
      </c>
      <c r="P405" s="9">
        <f t="shared" si="123"/>
        <v>2.044</v>
      </c>
      <c r="Q405" s="9">
        <f t="shared" si="124"/>
        <v>1.718</v>
      </c>
      <c r="R405" s="9">
        <f t="shared" si="119"/>
        <v>1.1735</v>
      </c>
      <c r="S405" s="9">
        <f t="shared" si="120"/>
        <v>1.3637000000000001</v>
      </c>
      <c r="T405" s="9">
        <f t="shared" si="110"/>
        <v>0.87050000000000005</v>
      </c>
      <c r="U405" s="9">
        <f t="shared" si="121"/>
        <v>0.54449999999999998</v>
      </c>
      <c r="V405" s="9">
        <f t="shared" si="126"/>
        <v>0.69124112275955363</v>
      </c>
      <c r="X405" s="1">
        <f t="shared" si="115"/>
        <v>41836</v>
      </c>
      <c r="Y405" s="2" t="e">
        <f t="shared" si="116"/>
        <v>#N/A</v>
      </c>
      <c r="Z405" s="2">
        <f>HLOOKUP(O405,[2]Monitor!$2:$345,344,FALSE)/100</f>
        <v>-2.35E-2</v>
      </c>
      <c r="AA405" s="2">
        <f>HLOOKUP(O405,[2]Ponta!$2:$345,344,FALSE)/100</f>
        <v>-1.43E-2</v>
      </c>
      <c r="AB405" s="2">
        <f t="shared" si="111"/>
        <v>-2.2037847090148666E-2</v>
      </c>
      <c r="AC405" s="2">
        <f t="shared" si="112"/>
        <v>-1.9126227408566621E-2</v>
      </c>
      <c r="AD405" s="2">
        <f t="shared" si="113"/>
        <v>2.0482456140351157E-2</v>
      </c>
      <c r="AE405" s="2">
        <f t="shared" si="114"/>
        <v>1.1217039378008886E-2</v>
      </c>
      <c r="AF405" s="2">
        <f t="shared" si="117"/>
        <v>-2.0820999999999999E-2</v>
      </c>
      <c r="AG405" s="2">
        <f t="shared" si="125"/>
        <v>-1.8516399999999999E-2</v>
      </c>
      <c r="AH405" s="13">
        <f t="shared" si="127"/>
        <v>9.3735628364456664E-3</v>
      </c>
      <c r="AI405" s="2">
        <f t="shared" si="118"/>
        <v>-3.2873562836445665E-2</v>
      </c>
    </row>
    <row r="406" spans="3:35" x14ac:dyDescent="0.25">
      <c r="C406" s="1">
        <v>41837</v>
      </c>
      <c r="D406">
        <v>2.044</v>
      </c>
      <c r="E406">
        <v>1.718</v>
      </c>
      <c r="F406">
        <v>1170</v>
      </c>
      <c r="G406">
        <v>1.3637000000000001</v>
      </c>
      <c r="H406">
        <v>2.9569999999999999</v>
      </c>
      <c r="I406">
        <v>53.62</v>
      </c>
      <c r="J406" s="1" t="e">
        <f>HLOOKUP($C406,'[1]CoreIAM(Proj)'!$A$2:$OA$392,391,FALSE)/100</f>
        <v>#N/A</v>
      </c>
      <c r="K406" s="2"/>
      <c r="O406" s="1">
        <f t="shared" si="122"/>
        <v>41837</v>
      </c>
      <c r="P406" s="9">
        <f t="shared" si="123"/>
        <v>2.044</v>
      </c>
      <c r="Q406" s="9">
        <f t="shared" si="124"/>
        <v>1.718</v>
      </c>
      <c r="R406" s="9">
        <f t="shared" si="119"/>
        <v>1.17</v>
      </c>
      <c r="S406" s="9">
        <f t="shared" si="120"/>
        <v>1.3637000000000001</v>
      </c>
      <c r="T406" s="9">
        <f t="shared" si="110"/>
        <v>0.87400000000000011</v>
      </c>
      <c r="U406" s="9">
        <f t="shared" si="121"/>
        <v>0.54800000000000004</v>
      </c>
      <c r="V406" s="9">
        <f t="shared" si="126"/>
        <v>0.69124112275955363</v>
      </c>
      <c r="X406" s="1">
        <f t="shared" si="115"/>
        <v>41837</v>
      </c>
      <c r="Y406" s="2" t="e">
        <f t="shared" si="116"/>
        <v>#N/A</v>
      </c>
      <c r="Z406" s="2">
        <f>HLOOKUP(O406,[2]Monitor!$2:$345,344,FALSE)/100</f>
        <v>-2.2700000000000001E-2</v>
      </c>
      <c r="AA406" s="2">
        <f>HLOOKUP(O406,[2]Ponta!$2:$345,344,FALSE)/100</f>
        <v>-1.5300000000000001E-2</v>
      </c>
      <c r="AB406" s="2">
        <f t="shared" si="111"/>
        <v>-2.0982685116822442E-2</v>
      </c>
      <c r="AC406" s="2">
        <f t="shared" si="112"/>
        <v>-1.7006705664145527E-2</v>
      </c>
      <c r="AD406" s="2">
        <f t="shared" si="113"/>
        <v>2.019626741435232E-2</v>
      </c>
      <c r="AE406" s="2">
        <f t="shared" si="114"/>
        <v>1.2891828910772452E-2</v>
      </c>
      <c r="AF406" s="2">
        <f t="shared" si="117"/>
        <v>-2.01122E-2</v>
      </c>
      <c r="AG406" s="2">
        <f t="shared" si="125"/>
        <v>-9.8028000000000004E-3</v>
      </c>
      <c r="AH406" s="13">
        <f t="shared" si="127"/>
        <v>9.1237585436528719E-3</v>
      </c>
      <c r="AI406" s="2">
        <f t="shared" si="118"/>
        <v>-3.1823758543652873E-2</v>
      </c>
    </row>
    <row r="407" spans="3:35" x14ac:dyDescent="0.25">
      <c r="C407" s="1">
        <v>41838</v>
      </c>
      <c r="D407">
        <v>2.044</v>
      </c>
      <c r="E407">
        <v>1.718</v>
      </c>
      <c r="F407">
        <v>1167.5</v>
      </c>
      <c r="G407">
        <v>1.3666</v>
      </c>
      <c r="H407">
        <v>2.9569999999999999</v>
      </c>
      <c r="I407">
        <v>53.62</v>
      </c>
      <c r="J407" s="1" t="e">
        <f>HLOOKUP($C407,'[1]CoreIAM(Proj)'!$A$2:$OA$392,391,FALSE)/100</f>
        <v>#N/A</v>
      </c>
      <c r="K407" s="2"/>
      <c r="O407" s="1">
        <f t="shared" si="122"/>
        <v>41838</v>
      </c>
      <c r="P407" s="9">
        <f t="shared" si="123"/>
        <v>2.044</v>
      </c>
      <c r="Q407" s="9">
        <f t="shared" si="124"/>
        <v>1.718</v>
      </c>
      <c r="R407" s="9">
        <f t="shared" si="119"/>
        <v>1.1675</v>
      </c>
      <c r="S407" s="9">
        <f t="shared" si="120"/>
        <v>1.3666</v>
      </c>
      <c r="T407" s="9">
        <f t="shared" si="110"/>
        <v>0.87650000000000006</v>
      </c>
      <c r="U407" s="9">
        <f t="shared" si="121"/>
        <v>0.55049999999999999</v>
      </c>
      <c r="V407" s="9">
        <f t="shared" si="126"/>
        <v>0.69124112275955363</v>
      </c>
      <c r="X407" s="1">
        <f t="shared" si="115"/>
        <v>41838</v>
      </c>
      <c r="Y407" s="2" t="e">
        <f t="shared" si="116"/>
        <v>#N/A</v>
      </c>
      <c r="Z407" s="2">
        <f>HLOOKUP(O407,[2]Monitor!$2:$345,344,FALSE)/100</f>
        <v>-2.0300000000000002E-2</v>
      </c>
      <c r="AA407" s="2">
        <f>HLOOKUP(O407,[2]Ponta!$2:$345,344,FALSE)/100</f>
        <v>-1.5700000000000002E-2</v>
      </c>
      <c r="AB407" s="2">
        <f t="shared" si="111"/>
        <v>-1.9923645907898524E-2</v>
      </c>
      <c r="AC407" s="2">
        <f t="shared" si="112"/>
        <v>-1.4876269489343286E-2</v>
      </c>
      <c r="AD407" s="2">
        <f t="shared" si="113"/>
        <v>1.9160524070955365E-2</v>
      </c>
      <c r="AE407" s="2">
        <f t="shared" si="114"/>
        <v>1.4211934867916831E-2</v>
      </c>
      <c r="AF407" s="2">
        <f t="shared" si="117"/>
        <v>-1.7985800000000003E-2</v>
      </c>
      <c r="AG407" s="2">
        <f t="shared" si="125"/>
        <v>-1.2370200000000001E-2</v>
      </c>
      <c r="AH407" s="13">
        <f t="shared" si="127"/>
        <v>8.6941586825025636E-3</v>
      </c>
      <c r="AI407" s="2">
        <f t="shared" si="118"/>
        <v>-2.8994158682502567E-2</v>
      </c>
    </row>
    <row r="408" spans="3:35" x14ac:dyDescent="0.25">
      <c r="C408" s="1">
        <v>41841</v>
      </c>
      <c r="D408">
        <v>2.0409999999999999</v>
      </c>
      <c r="E408">
        <v>1.722</v>
      </c>
      <c r="F408">
        <v>1159</v>
      </c>
      <c r="G408">
        <v>1.3666</v>
      </c>
      <c r="H408">
        <v>2.956</v>
      </c>
      <c r="I408">
        <v>53.62</v>
      </c>
      <c r="J408" s="1" t="e">
        <f>HLOOKUP($C408,'[1]CoreIAM(Proj)'!$A$2:$OA$392,391,FALSE)/100</f>
        <v>#N/A</v>
      </c>
      <c r="K408" s="2"/>
      <c r="O408" s="1">
        <f t="shared" si="122"/>
        <v>41841</v>
      </c>
      <c r="P408" s="9">
        <f t="shared" si="123"/>
        <v>2.0409999999999999</v>
      </c>
      <c r="Q408" s="9">
        <f t="shared" si="124"/>
        <v>1.722</v>
      </c>
      <c r="R408" s="9">
        <f t="shared" si="119"/>
        <v>1.159</v>
      </c>
      <c r="S408" s="9">
        <f t="shared" si="120"/>
        <v>1.3666</v>
      </c>
      <c r="T408" s="9">
        <f t="shared" ref="T408:T471" si="128">P408-R408</f>
        <v>0.8819999999999999</v>
      </c>
      <c r="U408" s="9">
        <f t="shared" si="121"/>
        <v>0.56299999999999994</v>
      </c>
      <c r="V408" s="9">
        <f t="shared" si="126"/>
        <v>0.69046008119079838</v>
      </c>
      <c r="X408" s="1">
        <f t="shared" si="115"/>
        <v>41841</v>
      </c>
      <c r="Y408" s="2" t="e">
        <f t="shared" si="116"/>
        <v>#N/A</v>
      </c>
      <c r="Z408" s="2">
        <f>HLOOKUP(O408,[2]Monitor!$2:$345,344,FALSE)/100</f>
        <v>-1.1999999999999999E-3</v>
      </c>
      <c r="AA408" s="2">
        <f>HLOOKUP(O408,[2]Ponta!$2:$345,344,FALSE)/100</f>
        <v>-1.3300000000000001E-2</v>
      </c>
      <c r="AB408" s="2">
        <f t="shared" si="111"/>
        <v>-1.9137955750944347E-2</v>
      </c>
      <c r="AC408" s="2">
        <f t="shared" si="112"/>
        <v>-1.3664098083588483E-2</v>
      </c>
      <c r="AD408" s="2">
        <f t="shared" si="113"/>
        <v>1.8774314814005155E-2</v>
      </c>
      <c r="AE408" s="2">
        <f t="shared" si="114"/>
        <v>1.5532199618085052E-2</v>
      </c>
      <c r="AF408" s="2">
        <f t="shared" si="117"/>
        <v>-1.0631999999999998E-3</v>
      </c>
      <c r="AG408" s="2">
        <f t="shared" si="125"/>
        <v>-1.18256E-2</v>
      </c>
      <c r="AH408" s="13">
        <f t="shared" si="127"/>
        <v>8.1604336998920019E-3</v>
      </c>
      <c r="AI408" s="2">
        <f t="shared" si="118"/>
        <v>-9.3604336998920016E-3</v>
      </c>
    </row>
    <row r="409" spans="3:35" x14ac:dyDescent="0.25">
      <c r="C409" s="1">
        <v>41842</v>
      </c>
      <c r="D409">
        <v>2.0409999999999999</v>
      </c>
      <c r="E409">
        <v>1.722</v>
      </c>
      <c r="F409">
        <v>1143</v>
      </c>
      <c r="G409">
        <v>1.3666</v>
      </c>
      <c r="H409">
        <v>2.956</v>
      </c>
      <c r="I409">
        <v>53.62</v>
      </c>
      <c r="J409" s="1" t="e">
        <f>HLOOKUP($C409,'[1]CoreIAM(Proj)'!$A$2:$OA$392,391,FALSE)/100</f>
        <v>#N/A</v>
      </c>
      <c r="K409" s="2"/>
      <c r="O409" s="1">
        <f t="shared" si="122"/>
        <v>41842</v>
      </c>
      <c r="P409" s="9">
        <f t="shared" si="123"/>
        <v>2.0409999999999999</v>
      </c>
      <c r="Q409" s="9">
        <f t="shared" si="124"/>
        <v>1.722</v>
      </c>
      <c r="R409" s="9">
        <f t="shared" si="119"/>
        <v>1.143</v>
      </c>
      <c r="S409" s="9">
        <f t="shared" si="120"/>
        <v>1.3666</v>
      </c>
      <c r="T409" s="9">
        <f t="shared" si="128"/>
        <v>0.89799999999999991</v>
      </c>
      <c r="U409" s="9">
        <f t="shared" si="121"/>
        <v>0.57899999999999996</v>
      </c>
      <c r="V409" s="9">
        <f t="shared" si="126"/>
        <v>0.69046008119079838</v>
      </c>
      <c r="X409" s="1">
        <f t="shared" si="115"/>
        <v>41842</v>
      </c>
      <c r="Y409" s="2" t="e">
        <f t="shared" si="116"/>
        <v>#N/A</v>
      </c>
      <c r="Z409" s="2">
        <f>HLOOKUP(O409,[2]Monitor!$2:$345,344,FALSE)/100</f>
        <v>-7.7000000000000002E-3</v>
      </c>
      <c r="AA409" s="2">
        <f>HLOOKUP(O409,[2]Ponta!$2:$345,344,FALSE)/100</f>
        <v>-8.8999999999999999E-3</v>
      </c>
      <c r="AB409" s="2">
        <f t="shared" si="111"/>
        <v>-1.8350160294751561E-2</v>
      </c>
      <c r="AC409" s="2">
        <f t="shared" si="112"/>
        <v>-1.2448727877692356E-2</v>
      </c>
      <c r="AD409" s="2">
        <f t="shared" si="113"/>
        <v>1.753389960041063E-2</v>
      </c>
      <c r="AE409" s="2">
        <f t="shared" si="114"/>
        <v>1.6852623189931082E-2</v>
      </c>
      <c r="AF409" s="2">
        <f t="shared" si="117"/>
        <v>-6.8222000000000005E-3</v>
      </c>
      <c r="AG409" s="2">
        <f t="shared" si="125"/>
        <v>-1.3615000000000002E-2</v>
      </c>
      <c r="AH409" s="13">
        <f t="shared" si="127"/>
        <v>7.5300587316601162E-3</v>
      </c>
      <c r="AI409" s="2">
        <f t="shared" si="118"/>
        <v>-1.5230058731660116E-2</v>
      </c>
    </row>
    <row r="410" spans="3:35" x14ac:dyDescent="0.25">
      <c r="C410" s="1">
        <v>41843</v>
      </c>
      <c r="D410">
        <v>2.0409999999999999</v>
      </c>
      <c r="E410">
        <v>1.722</v>
      </c>
      <c r="F410">
        <v>1134.5</v>
      </c>
      <c r="G410">
        <v>1.3666</v>
      </c>
      <c r="H410">
        <v>2.956</v>
      </c>
      <c r="I410">
        <v>53.62</v>
      </c>
      <c r="J410" s="1" t="e">
        <f>HLOOKUP($C410,'[1]CoreIAM(Proj)'!$A$2:$OA$392,391,FALSE)/100</f>
        <v>#N/A</v>
      </c>
      <c r="K410" s="2"/>
      <c r="O410" s="1">
        <f t="shared" si="122"/>
        <v>41843</v>
      </c>
      <c r="P410" s="9">
        <f t="shared" si="123"/>
        <v>2.0409999999999999</v>
      </c>
      <c r="Q410" s="9">
        <f t="shared" si="124"/>
        <v>1.722</v>
      </c>
      <c r="R410" s="9">
        <f t="shared" si="119"/>
        <v>1.1345000000000001</v>
      </c>
      <c r="S410" s="9">
        <f t="shared" si="120"/>
        <v>1.3666</v>
      </c>
      <c r="T410" s="9">
        <f t="shared" si="128"/>
        <v>0.90649999999999986</v>
      </c>
      <c r="U410" s="9">
        <f t="shared" si="121"/>
        <v>0.58749999999999991</v>
      </c>
      <c r="V410" s="9">
        <f t="shared" si="126"/>
        <v>0.69046008119079838</v>
      </c>
      <c r="X410" s="1">
        <f t="shared" si="115"/>
        <v>41843</v>
      </c>
      <c r="Y410" s="2" t="e">
        <f t="shared" si="116"/>
        <v>#N/A</v>
      </c>
      <c r="Z410" s="2">
        <f>HLOOKUP(O410,[2]Monitor!$2:$345,344,FALSE)/100</f>
        <v>-1.6899999999999998E-2</v>
      </c>
      <c r="AA410" s="2">
        <f>HLOOKUP(O410,[2]Ponta!$2:$345,344,FALSE)/100</f>
        <v>-6.5000000000000006E-3</v>
      </c>
      <c r="AB410" s="2">
        <f t="shared" si="111"/>
        <v>-1.7560251066072841E-2</v>
      </c>
      <c r="AC410" s="2">
        <f t="shared" si="112"/>
        <v>-1.1230146192951707E-2</v>
      </c>
      <c r="AD410" s="2">
        <f t="shared" si="113"/>
        <v>1.5682254405863016E-2</v>
      </c>
      <c r="AE410" s="2">
        <f t="shared" si="114"/>
        <v>1.8173205612114218E-2</v>
      </c>
      <c r="AF410" s="2">
        <f t="shared" si="117"/>
        <v>-1.49734E-2</v>
      </c>
      <c r="AG410" s="2">
        <f t="shared" si="125"/>
        <v>-1.5871200000000002E-2</v>
      </c>
      <c r="AH410" s="13">
        <f t="shared" si="127"/>
        <v>7.2455963101252943E-3</v>
      </c>
      <c r="AI410" s="2">
        <f t="shared" si="118"/>
        <v>-2.4145596310125292E-2</v>
      </c>
    </row>
    <row r="411" spans="3:35" x14ac:dyDescent="0.25">
      <c r="C411" s="1">
        <v>41844</v>
      </c>
      <c r="D411">
        <v>2.0409999999999999</v>
      </c>
      <c r="E411">
        <v>1.722</v>
      </c>
      <c r="F411">
        <v>1145.5</v>
      </c>
      <c r="G411">
        <v>1.3666</v>
      </c>
      <c r="H411">
        <v>2.956</v>
      </c>
      <c r="I411">
        <v>53.62</v>
      </c>
      <c r="J411" s="1" t="e">
        <f>HLOOKUP($C411,'[1]CoreIAM(Proj)'!$A$2:$OA$392,391,FALSE)/100</f>
        <v>#N/A</v>
      </c>
      <c r="K411" s="2"/>
      <c r="O411" s="1">
        <f t="shared" si="122"/>
        <v>41844</v>
      </c>
      <c r="P411" s="9">
        <f t="shared" si="123"/>
        <v>2.0409999999999999</v>
      </c>
      <c r="Q411" s="9">
        <f t="shared" si="124"/>
        <v>1.722</v>
      </c>
      <c r="R411" s="9">
        <f t="shared" si="119"/>
        <v>1.1455</v>
      </c>
      <c r="S411" s="9">
        <f t="shared" si="120"/>
        <v>1.3666</v>
      </c>
      <c r="T411" s="9">
        <f t="shared" si="128"/>
        <v>0.89549999999999996</v>
      </c>
      <c r="U411" s="9">
        <f t="shared" si="121"/>
        <v>0.57650000000000001</v>
      </c>
      <c r="V411" s="9">
        <f t="shared" si="126"/>
        <v>0.69046008119079838</v>
      </c>
      <c r="X411" s="1">
        <f t="shared" si="115"/>
        <v>41844</v>
      </c>
      <c r="Y411" s="2" t="e">
        <f t="shared" si="116"/>
        <v>#N/A</v>
      </c>
      <c r="Z411" s="2">
        <f>HLOOKUP(O411,[2]Monitor!$2:$345,344,FALSE)/100</f>
        <v>-1.66E-2</v>
      </c>
      <c r="AA411" s="2">
        <f>HLOOKUP(O411,[2]Ponta!$2:$345,344,FALSE)/100</f>
        <v>-7.7000000000000002E-3</v>
      </c>
      <c r="AB411" s="2">
        <f t="shared" si="111"/>
        <v>-1.6768219546130947E-2</v>
      </c>
      <c r="AC411" s="2">
        <f t="shared" si="112"/>
        <v>-1.0008340283569561E-2</v>
      </c>
      <c r="AD411" s="2">
        <f t="shared" si="113"/>
        <v>1.3569732743786922E-2</v>
      </c>
      <c r="AE411" s="2">
        <f t="shared" si="114"/>
        <v>1.9493946913301086E-2</v>
      </c>
      <c r="AF411" s="2">
        <f t="shared" si="117"/>
        <v>-1.4707599999999999E-2</v>
      </c>
      <c r="AG411" s="2">
        <f t="shared" si="125"/>
        <v>-9.9584000000000009E-3</v>
      </c>
      <c r="AH411" s="13">
        <f t="shared" si="127"/>
        <v>7.2093737657436714E-3</v>
      </c>
      <c r="AI411" s="2">
        <f t="shared" si="118"/>
        <v>-2.3809373765743672E-2</v>
      </c>
    </row>
    <row r="412" spans="3:35" x14ac:dyDescent="0.25">
      <c r="C412" s="1">
        <v>41845</v>
      </c>
      <c r="D412">
        <v>2.0409999999999999</v>
      </c>
      <c r="E412">
        <v>1.722</v>
      </c>
      <c r="F412">
        <v>1139</v>
      </c>
      <c r="G412">
        <v>1.365</v>
      </c>
      <c r="H412">
        <v>2.956</v>
      </c>
      <c r="I412">
        <v>53.62</v>
      </c>
      <c r="J412" s="1" t="e">
        <f>HLOOKUP($C412,'[1]CoreIAM(Proj)'!$A$2:$OA$392,391,FALSE)/100</f>
        <v>#N/A</v>
      </c>
      <c r="K412" s="2"/>
      <c r="O412" s="1">
        <f t="shared" si="122"/>
        <v>41845</v>
      </c>
      <c r="P412" s="9">
        <f t="shared" si="123"/>
        <v>2.0409999999999999</v>
      </c>
      <c r="Q412" s="9">
        <f t="shared" si="124"/>
        <v>1.722</v>
      </c>
      <c r="R412" s="9">
        <f t="shared" si="119"/>
        <v>1.139</v>
      </c>
      <c r="S412" s="9">
        <f t="shared" si="120"/>
        <v>1.365</v>
      </c>
      <c r="T412" s="9">
        <f t="shared" si="128"/>
        <v>0.90199999999999991</v>
      </c>
      <c r="U412" s="9">
        <f t="shared" si="121"/>
        <v>0.58299999999999996</v>
      </c>
      <c r="V412" s="9">
        <f t="shared" si="126"/>
        <v>0.69046008119079838</v>
      </c>
      <c r="X412" s="1">
        <f t="shared" si="115"/>
        <v>41845</v>
      </c>
      <c r="Y412" s="2" t="e">
        <f t="shared" si="116"/>
        <v>#N/A</v>
      </c>
      <c r="Z412" s="2">
        <f>HLOOKUP(O412,[2]Monitor!$2:$345,344,FALSE)/100</f>
        <v>-1.5100000000000001E-2</v>
      </c>
      <c r="AA412" s="2">
        <f>HLOOKUP(O412,[2]Ponta!$2:$345,344,FALSE)/100</f>
        <v>-6.3E-3</v>
      </c>
      <c r="AB412" s="2">
        <f t="shared" si="111"/>
        <v>-1.5974057170310418E-2</v>
      </c>
      <c r="AC412" s="2">
        <f t="shared" si="112"/>
        <v>-8.7832973362130806E-3</v>
      </c>
      <c r="AD412" s="2">
        <f t="shared" si="113"/>
        <v>1.1245731190046238E-2</v>
      </c>
      <c r="AE412" s="2">
        <f t="shared" si="114"/>
        <v>2.0330674205456534E-2</v>
      </c>
      <c r="AF412" s="2">
        <f t="shared" si="117"/>
        <v>-1.3378600000000001E-2</v>
      </c>
      <c r="AG412" s="2">
        <f t="shared" si="125"/>
        <v>-1.0503000000000002E-2</v>
      </c>
      <c r="AH412" s="13">
        <f t="shared" si="127"/>
        <v>7.5178312935913734E-3</v>
      </c>
      <c r="AI412" s="2">
        <f t="shared" si="118"/>
        <v>-2.2617831293591375E-2</v>
      </c>
    </row>
    <row r="413" spans="3:35" x14ac:dyDescent="0.25">
      <c r="C413" s="1">
        <v>41848</v>
      </c>
      <c r="D413">
        <v>2.04</v>
      </c>
      <c r="E413">
        <v>1.726</v>
      </c>
      <c r="F413">
        <v>1138</v>
      </c>
      <c r="G413">
        <v>1.365</v>
      </c>
      <c r="H413">
        <v>2.9580000000000002</v>
      </c>
      <c r="I413">
        <v>53.62</v>
      </c>
      <c r="J413" s="1">
        <f>HLOOKUP($C413,'[1]CoreIAM(Proj)'!$A$2:$OA$392,391,FALSE)/100</f>
        <v>-1.55E-2</v>
      </c>
      <c r="K413" s="2"/>
      <c r="O413" s="1">
        <f t="shared" si="122"/>
        <v>41848</v>
      </c>
      <c r="P413" s="9">
        <f t="shared" si="123"/>
        <v>2.04</v>
      </c>
      <c r="Q413" s="9">
        <f t="shared" si="124"/>
        <v>1.726</v>
      </c>
      <c r="R413" s="9">
        <f t="shared" si="119"/>
        <v>1.1379999999999999</v>
      </c>
      <c r="S413" s="9">
        <f t="shared" si="120"/>
        <v>1.365</v>
      </c>
      <c r="T413" s="9">
        <f t="shared" si="128"/>
        <v>0.90200000000000014</v>
      </c>
      <c r="U413" s="9">
        <f t="shared" si="121"/>
        <v>0.58800000000000008</v>
      </c>
      <c r="V413" s="9">
        <f t="shared" si="126"/>
        <v>0.68965517241379304</v>
      </c>
      <c r="X413" s="1">
        <f t="shared" si="115"/>
        <v>41848</v>
      </c>
      <c r="Y413" s="2">
        <f t="shared" si="116"/>
        <v>-1.55E-2</v>
      </c>
      <c r="Z413" s="2">
        <f>HLOOKUP(O413,[2]Monitor!$2:$345,344,FALSE)/100</f>
        <v>-1.6500000000000001E-2</v>
      </c>
      <c r="AA413" s="2">
        <f>HLOOKUP(O413,[2]Ponta!$2:$345,344,FALSE)/100</f>
        <v>-3.4000000000000002E-3</v>
      </c>
      <c r="AB413" s="2">
        <f t="shared" si="111"/>
        <v>-1.5413099932673258E-2</v>
      </c>
      <c r="AC413" s="2">
        <f t="shared" si="112"/>
        <v>-7.8681153990259878E-3</v>
      </c>
      <c r="AD413" s="2">
        <f t="shared" si="113"/>
        <v>8.7330552659019567E-3</v>
      </c>
      <c r="AE413" s="2">
        <f t="shared" si="114"/>
        <v>2.1167263104080014E-2</v>
      </c>
      <c r="AF413" s="2">
        <f t="shared" si="117"/>
        <v>-1.4619E-2</v>
      </c>
      <c r="AG413" s="2">
        <f t="shared" si="125"/>
        <v>-1.1125400000000001E-2</v>
      </c>
      <c r="AH413" s="13">
        <f t="shared" si="127"/>
        <v>8.2317835750490304E-3</v>
      </c>
      <c r="AI413" s="2">
        <f t="shared" si="118"/>
        <v>-2.4731783575049029E-2</v>
      </c>
    </row>
    <row r="414" spans="3:35" x14ac:dyDescent="0.25">
      <c r="C414" s="1">
        <v>41849</v>
      </c>
      <c r="D414">
        <v>2.04</v>
      </c>
      <c r="E414">
        <v>1.726</v>
      </c>
      <c r="F414">
        <v>1139.5</v>
      </c>
      <c r="G414">
        <v>1.365</v>
      </c>
      <c r="H414">
        <v>2.9580000000000002</v>
      </c>
      <c r="I414">
        <v>53.62</v>
      </c>
      <c r="J414" s="1" t="e">
        <f>HLOOKUP($C414,'[1]CoreIAM(Proj)'!$A$2:$OA$392,391,FALSE)/100</f>
        <v>#N/A</v>
      </c>
      <c r="K414" s="2"/>
      <c r="O414" s="1">
        <f t="shared" si="122"/>
        <v>41849</v>
      </c>
      <c r="P414" s="9">
        <f t="shared" si="123"/>
        <v>2.04</v>
      </c>
      <c r="Q414" s="9">
        <f t="shared" si="124"/>
        <v>1.726</v>
      </c>
      <c r="R414" s="9">
        <f t="shared" si="119"/>
        <v>1.1395</v>
      </c>
      <c r="S414" s="9">
        <f t="shared" si="120"/>
        <v>1.365</v>
      </c>
      <c r="T414" s="9">
        <f t="shared" si="128"/>
        <v>0.90050000000000008</v>
      </c>
      <c r="U414" s="9">
        <f t="shared" si="121"/>
        <v>0.58650000000000002</v>
      </c>
      <c r="V414" s="9">
        <f t="shared" si="126"/>
        <v>0.68965517241379304</v>
      </c>
      <c r="X414" s="1">
        <f t="shared" si="115"/>
        <v>41849</v>
      </c>
      <c r="Y414" s="2" t="e">
        <f t="shared" si="116"/>
        <v>#N/A</v>
      </c>
      <c r="Z414" s="2">
        <f>HLOOKUP(O414,[2]Monitor!$2:$345,344,FALSE)/100</f>
        <v>-1.67E-2</v>
      </c>
      <c r="AA414" s="2">
        <f>HLOOKUP(O414,[2]Ponta!$2:$345,344,FALSE)/100</f>
        <v>-2.06E-2</v>
      </c>
      <c r="AB414" s="2">
        <f t="shared" si="111"/>
        <v>-1.4851008520676112E-2</v>
      </c>
      <c r="AC414" s="2">
        <f t="shared" si="112"/>
        <v>-6.9514551905159871E-3</v>
      </c>
      <c r="AD414" s="2">
        <f t="shared" si="113"/>
        <v>6.3565756931487361E-3</v>
      </c>
      <c r="AE414" s="2">
        <f t="shared" si="114"/>
        <v>2.2003713643504508E-2</v>
      </c>
      <c r="AF414" s="2">
        <f t="shared" si="117"/>
        <v>-1.4796199999999999E-2</v>
      </c>
      <c r="AG414" s="2">
        <f t="shared" si="125"/>
        <v>-1.1903400000000001E-2</v>
      </c>
      <c r="AH414" s="13">
        <f t="shared" si="127"/>
        <v>8.5438946791004753E-3</v>
      </c>
      <c r="AI414" s="2">
        <f t="shared" si="118"/>
        <v>-2.5243894679100473E-2</v>
      </c>
    </row>
    <row r="415" spans="3:35" x14ac:dyDescent="0.25">
      <c r="C415" s="1">
        <v>41850</v>
      </c>
      <c r="D415">
        <v>2.04</v>
      </c>
      <c r="E415">
        <v>1.726</v>
      </c>
      <c r="F415">
        <v>1137.5</v>
      </c>
      <c r="G415">
        <v>1.365</v>
      </c>
      <c r="H415">
        <v>2.9580000000000002</v>
      </c>
      <c r="I415">
        <v>53.62</v>
      </c>
      <c r="J415" s="1" t="e">
        <f>HLOOKUP($C415,'[1]CoreIAM(Proj)'!$A$2:$OA$392,391,FALSE)/100</f>
        <v>#N/A</v>
      </c>
      <c r="K415" s="2"/>
      <c r="O415" s="1">
        <f t="shared" si="122"/>
        <v>41850</v>
      </c>
      <c r="P415" s="9">
        <f t="shared" si="123"/>
        <v>2.04</v>
      </c>
      <c r="Q415" s="9">
        <f t="shared" si="124"/>
        <v>1.726</v>
      </c>
      <c r="R415" s="9">
        <f t="shared" si="119"/>
        <v>1.1375</v>
      </c>
      <c r="S415" s="9">
        <f t="shared" si="120"/>
        <v>1.365</v>
      </c>
      <c r="T415" s="9">
        <f t="shared" si="128"/>
        <v>0.90250000000000008</v>
      </c>
      <c r="U415" s="9">
        <f t="shared" si="121"/>
        <v>0.58850000000000002</v>
      </c>
      <c r="V415" s="9">
        <f t="shared" si="126"/>
        <v>0.68965517241379304</v>
      </c>
      <c r="X415" s="1">
        <f t="shared" si="115"/>
        <v>41850</v>
      </c>
      <c r="Y415" s="2" t="e">
        <f t="shared" si="116"/>
        <v>#N/A</v>
      </c>
      <c r="Z415" s="2">
        <f>HLOOKUP(O415,[2]Monitor!$2:$345,344,FALSE)/100</f>
        <v>-1.5900000000000001E-2</v>
      </c>
      <c r="AA415" s="2">
        <f>HLOOKUP(O415,[2]Ponta!$2:$345,344,FALSE)/100</f>
        <v>-2.3300000000000001E-2</v>
      </c>
      <c r="AB415" s="2">
        <f t="shared" si="111"/>
        <v>-1.4287779491133468E-2</v>
      </c>
      <c r="AC415" s="2">
        <f t="shared" si="112"/>
        <v>-6.0333131260646988E-3</v>
      </c>
      <c r="AD415" s="2">
        <f t="shared" si="113"/>
        <v>4.248125189648233E-3</v>
      </c>
      <c r="AE415" s="2">
        <f t="shared" si="114"/>
        <v>2.2840025858050783E-2</v>
      </c>
      <c r="AF415" s="2">
        <f t="shared" si="117"/>
        <v>-1.4087400000000002E-2</v>
      </c>
      <c r="AG415" s="2">
        <f t="shared" si="125"/>
        <v>-1.2214600000000003E-2</v>
      </c>
      <c r="AH415" s="13">
        <f t="shared" si="127"/>
        <v>8.8649976962064825E-3</v>
      </c>
      <c r="AI415" s="2">
        <f t="shared" si="118"/>
        <v>-2.4764997696206485E-2</v>
      </c>
    </row>
    <row r="416" spans="3:35" x14ac:dyDescent="0.25">
      <c r="C416" s="1">
        <v>41851</v>
      </c>
      <c r="D416">
        <v>2.04</v>
      </c>
      <c r="E416">
        <v>1.726</v>
      </c>
      <c r="F416">
        <v>1138.5</v>
      </c>
      <c r="G416">
        <v>1.365</v>
      </c>
      <c r="H416">
        <v>2.9580000000000002</v>
      </c>
      <c r="I416">
        <v>53.62</v>
      </c>
      <c r="J416" s="1" t="e">
        <f>HLOOKUP($C416,'[1]CoreIAM(Proj)'!$A$2:$OA$392,391,FALSE)/100</f>
        <v>#N/A</v>
      </c>
      <c r="K416" s="2"/>
      <c r="O416" s="1">
        <f t="shared" si="122"/>
        <v>41851</v>
      </c>
      <c r="P416" s="9">
        <f t="shared" si="123"/>
        <v>2.04</v>
      </c>
      <c r="Q416" s="9">
        <f t="shared" si="124"/>
        <v>1.726</v>
      </c>
      <c r="R416" s="9">
        <f t="shared" si="119"/>
        <v>1.1385000000000001</v>
      </c>
      <c r="S416" s="9">
        <f t="shared" si="120"/>
        <v>1.365</v>
      </c>
      <c r="T416" s="9">
        <f t="shared" si="128"/>
        <v>0.90149999999999997</v>
      </c>
      <c r="U416" s="9">
        <f t="shared" si="121"/>
        <v>0.58749999999999991</v>
      </c>
      <c r="V416" s="9">
        <f t="shared" si="126"/>
        <v>0.68965517241379304</v>
      </c>
      <c r="X416" s="1">
        <f t="shared" si="115"/>
        <v>41851</v>
      </c>
      <c r="Y416" s="2" t="e">
        <f t="shared" si="116"/>
        <v>#N/A</v>
      </c>
      <c r="Z416" s="2">
        <f>HLOOKUP(O416,[2]Monitor!$2:$345,344,FALSE)/100</f>
        <v>-1.3800000000000002E-2</v>
      </c>
      <c r="AA416" s="2">
        <f>HLOOKUP(O416,[2]Ponta!$2:$345,344,FALSE)/100</f>
        <v>-9.5000000000000015E-3</v>
      </c>
      <c r="AB416" s="2">
        <f t="shared" si="111"/>
        <v>-1.3723409386908414E-2</v>
      </c>
      <c r="AC416" s="2">
        <f t="shared" si="112"/>
        <v>-5.1136856094530225E-3</v>
      </c>
      <c r="AD416" s="2">
        <f t="shared" si="113"/>
        <v>1.6888600194866488E-3</v>
      </c>
      <c r="AE416" s="2">
        <f t="shared" si="114"/>
        <v>2.3676199782028062E-2</v>
      </c>
      <c r="AF416" s="2">
        <f t="shared" si="117"/>
        <v>-1.2226800000000001E-2</v>
      </c>
      <c r="AG416" s="2">
        <f t="shared" si="125"/>
        <v>-1.0347400000000001E-2</v>
      </c>
      <c r="AH416" s="13">
        <f t="shared" si="127"/>
        <v>9.0942105263159146E-3</v>
      </c>
      <c r="AI416" s="2">
        <f t="shared" si="118"/>
        <v>-2.2894210526315916E-2</v>
      </c>
    </row>
    <row r="417" spans="3:35" x14ac:dyDescent="0.25">
      <c r="C417" s="1">
        <v>41852</v>
      </c>
      <c r="D417">
        <v>2.04</v>
      </c>
      <c r="E417">
        <v>1.726</v>
      </c>
      <c r="F417">
        <v>1138.5</v>
      </c>
      <c r="G417">
        <v>1.3367</v>
      </c>
      <c r="H417">
        <v>2.9580000000000002</v>
      </c>
      <c r="I417">
        <v>53.77</v>
      </c>
      <c r="J417" s="1" t="e">
        <f>HLOOKUP($C417,'[1]CoreIAM(Proj)'!$A$2:$OA$392,391,FALSE)/100</f>
        <v>#N/A</v>
      </c>
      <c r="K417" s="2"/>
      <c r="O417" s="1">
        <f t="shared" si="122"/>
        <v>41852</v>
      </c>
      <c r="P417" s="9">
        <f t="shared" si="123"/>
        <v>2.04</v>
      </c>
      <c r="Q417" s="9">
        <f t="shared" si="124"/>
        <v>1.726</v>
      </c>
      <c r="R417" s="9">
        <f t="shared" si="119"/>
        <v>1.1385000000000001</v>
      </c>
      <c r="S417" s="9">
        <f t="shared" si="120"/>
        <v>1.3367</v>
      </c>
      <c r="T417" s="9">
        <f t="shared" si="128"/>
        <v>0.90149999999999997</v>
      </c>
      <c r="U417" s="9">
        <f t="shared" si="121"/>
        <v>0.58749999999999991</v>
      </c>
      <c r="V417" s="9">
        <f t="shared" si="126"/>
        <v>0.68965517241379304</v>
      </c>
      <c r="X417" s="1">
        <f t="shared" si="115"/>
        <v>41852</v>
      </c>
      <c r="Y417" s="2" t="e">
        <f t="shared" si="116"/>
        <v>#N/A</v>
      </c>
      <c r="Z417" s="2">
        <f>HLOOKUP(O417,[2]Monitor!$2:$345,344,FALSE)/100</f>
        <v>-1.3000000000000001E-2</v>
      </c>
      <c r="AA417" s="2">
        <f>HLOOKUP(O417,[2]Ponta!$2:$345,344,FALSE)/100</f>
        <v>-1.52E-2</v>
      </c>
      <c r="AB417" s="2">
        <f t="shared" si="111"/>
        <v>-1.3157894736841702E-2</v>
      </c>
      <c r="AC417" s="2">
        <f t="shared" si="112"/>
        <v>-4.1925690328178389E-3</v>
      </c>
      <c r="AD417" s="2">
        <f t="shared" si="113"/>
        <v>2.1639869294931557E-5</v>
      </c>
      <c r="AE417" s="2">
        <f t="shared" si="114"/>
        <v>2.1976289333202725E-2</v>
      </c>
      <c r="AF417" s="2">
        <f t="shared" si="117"/>
        <v>-1.1518E-2</v>
      </c>
      <c r="AG417" s="2">
        <f t="shared" si="125"/>
        <v>-6.9242000000000001E-3</v>
      </c>
      <c r="AH417" s="13">
        <f t="shared" si="127"/>
        <v>8.9671427319724297E-3</v>
      </c>
      <c r="AI417" s="2">
        <f t="shared" si="118"/>
        <v>-2.1967142731972429E-2</v>
      </c>
    </row>
    <row r="418" spans="3:35" x14ac:dyDescent="0.25">
      <c r="C418" s="1">
        <v>41855</v>
      </c>
      <c r="D418">
        <v>2.0350000000000001</v>
      </c>
      <c r="E418">
        <v>1.724</v>
      </c>
      <c r="F418">
        <v>1137</v>
      </c>
      <c r="G418">
        <v>1.3367</v>
      </c>
      <c r="H418">
        <v>2.9550000000000001</v>
      </c>
      <c r="I418">
        <v>53.77</v>
      </c>
      <c r="J418" s="1" t="e">
        <f>HLOOKUP($C418,'[1]CoreIAM(Proj)'!$A$2:$OA$392,391,FALSE)/100</f>
        <v>#N/A</v>
      </c>
      <c r="K418" s="2"/>
      <c r="O418" s="1">
        <f t="shared" si="122"/>
        <v>41855</v>
      </c>
      <c r="P418" s="9">
        <f t="shared" si="123"/>
        <v>2.0350000000000001</v>
      </c>
      <c r="Q418" s="9">
        <f t="shared" si="124"/>
        <v>1.724</v>
      </c>
      <c r="R418" s="9">
        <f t="shared" si="119"/>
        <v>1.137</v>
      </c>
      <c r="S418" s="9">
        <f t="shared" si="120"/>
        <v>1.3367</v>
      </c>
      <c r="T418" s="9">
        <f t="shared" si="128"/>
        <v>0.89800000000000013</v>
      </c>
      <c r="U418" s="9">
        <f t="shared" si="121"/>
        <v>0.58699999999999997</v>
      </c>
      <c r="V418" s="9">
        <f t="shared" si="126"/>
        <v>0.68866328257191201</v>
      </c>
      <c r="X418" s="1">
        <f t="shared" si="115"/>
        <v>41855</v>
      </c>
      <c r="Y418" s="2" t="e">
        <f t="shared" si="116"/>
        <v>#N/A</v>
      </c>
      <c r="Z418" s="2">
        <f>HLOOKUP(O418,[2]Monitor!$2:$345,344,FALSE)/100</f>
        <v>-1.1599999999999999E-2</v>
      </c>
      <c r="AA418" s="2">
        <f>HLOOKUP(O418,[2]Ponta!$2:$345,344,FALSE)/100</f>
        <v>-3.4000000000000002E-3</v>
      </c>
      <c r="AB418" s="2">
        <f t="shared" si="111"/>
        <v>-1.2614180078294512E-2</v>
      </c>
      <c r="AC418" s="2">
        <f t="shared" si="112"/>
        <v>-3.6738117966967909E-3</v>
      </c>
      <c r="AD418" s="2">
        <f t="shared" si="113"/>
        <v>-1.5141027859492118E-3</v>
      </c>
      <c r="AE418" s="2">
        <f t="shared" si="114"/>
        <v>2.0280050700126617E-2</v>
      </c>
      <c r="AF418" s="2">
        <f t="shared" si="117"/>
        <v>-1.02776E-2</v>
      </c>
      <c r="AG418" s="2">
        <f t="shared" si="125"/>
        <v>-5.0570000000000007E-3</v>
      </c>
      <c r="AH418" s="13">
        <f t="shared" si="127"/>
        <v>8.5072726875041818E-3</v>
      </c>
      <c r="AI418" s="2">
        <f t="shared" si="118"/>
        <v>-2.0107272687504181E-2</v>
      </c>
    </row>
    <row r="419" spans="3:35" x14ac:dyDescent="0.25">
      <c r="C419" s="1">
        <v>41856</v>
      </c>
      <c r="D419">
        <v>2.0350000000000001</v>
      </c>
      <c r="E419">
        <v>1.724</v>
      </c>
      <c r="F419">
        <v>1131</v>
      </c>
      <c r="G419">
        <v>1.3367</v>
      </c>
      <c r="H419">
        <v>2.9550000000000001</v>
      </c>
      <c r="I419">
        <v>53.77</v>
      </c>
      <c r="J419" s="1" t="e">
        <f>HLOOKUP($C419,'[1]CoreIAM(Proj)'!$A$2:$OA$392,391,FALSE)/100</f>
        <v>#N/A</v>
      </c>
      <c r="K419" s="2"/>
      <c r="O419" s="1">
        <f t="shared" si="122"/>
        <v>41856</v>
      </c>
      <c r="P419" s="9">
        <f t="shared" si="123"/>
        <v>2.0350000000000001</v>
      </c>
      <c r="Q419" s="9">
        <f t="shared" si="124"/>
        <v>1.724</v>
      </c>
      <c r="R419" s="9">
        <f t="shared" si="119"/>
        <v>1.131</v>
      </c>
      <c r="S419" s="9">
        <f t="shared" si="120"/>
        <v>1.3367</v>
      </c>
      <c r="T419" s="9">
        <f t="shared" si="128"/>
        <v>0.90400000000000014</v>
      </c>
      <c r="U419" s="9">
        <f t="shared" si="121"/>
        <v>0.59299999999999997</v>
      </c>
      <c r="V419" s="9">
        <f t="shared" si="126"/>
        <v>0.68866328257191201</v>
      </c>
      <c r="X419" s="1">
        <f t="shared" si="115"/>
        <v>41856</v>
      </c>
      <c r="Y419" s="2" t="e">
        <f t="shared" si="116"/>
        <v>#N/A</v>
      </c>
      <c r="Z419" s="2">
        <f>HLOOKUP(O419,[2]Monitor!$2:$345,344,FALSE)/100</f>
        <v>-1.2699999999999999E-2</v>
      </c>
      <c r="AA419" s="2">
        <f>HLOOKUP(O419,[2]Ponta!$2:$345,344,FALSE)/100</f>
        <v>3.7000000000000002E-3</v>
      </c>
      <c r="AB419" s="2">
        <f t="shared" si="111"/>
        <v>-1.2069465944272051E-2</v>
      </c>
      <c r="AC419" s="2">
        <f t="shared" si="112"/>
        <v>-3.1545741324926491E-3</v>
      </c>
      <c r="AD419" s="2">
        <f t="shared" si="113"/>
        <v>-4.0412335487215456E-3</v>
      </c>
      <c r="AE419" s="2">
        <f t="shared" si="114"/>
        <v>1.858747199892119E-2</v>
      </c>
      <c r="AF419" s="2">
        <f t="shared" si="117"/>
        <v>-1.12522E-2</v>
      </c>
      <c r="AG419" s="2">
        <f t="shared" si="125"/>
        <v>-5.9906000000000004E-3</v>
      </c>
      <c r="AH419" s="13">
        <f t="shared" si="127"/>
        <v>8.3357957774182895E-3</v>
      </c>
      <c r="AI419" s="2">
        <f t="shared" si="118"/>
        <v>-2.1035795777418289E-2</v>
      </c>
    </row>
    <row r="420" spans="3:35" x14ac:dyDescent="0.25">
      <c r="C420" s="1">
        <v>41857</v>
      </c>
      <c r="D420">
        <v>2.0350000000000001</v>
      </c>
      <c r="E420">
        <v>1.724</v>
      </c>
      <c r="F420">
        <v>1135.5</v>
      </c>
      <c r="G420">
        <v>1.3367</v>
      </c>
      <c r="H420">
        <v>2.9550000000000001</v>
      </c>
      <c r="I420">
        <v>53.77</v>
      </c>
      <c r="J420" s="1" t="e">
        <f>HLOOKUP($C420,'[1]CoreIAM(Proj)'!$A$2:$OA$392,391,FALSE)/100</f>
        <v>#N/A</v>
      </c>
      <c r="K420" s="2"/>
      <c r="O420" s="1">
        <f t="shared" si="122"/>
        <v>41857</v>
      </c>
      <c r="P420" s="9">
        <f t="shared" si="123"/>
        <v>2.0350000000000001</v>
      </c>
      <c r="Q420" s="9">
        <f t="shared" si="124"/>
        <v>1.724</v>
      </c>
      <c r="R420" s="9">
        <f t="shared" si="119"/>
        <v>1.1355</v>
      </c>
      <c r="S420" s="9">
        <f t="shared" si="120"/>
        <v>1.3367</v>
      </c>
      <c r="T420" s="9">
        <f t="shared" si="128"/>
        <v>0.89950000000000019</v>
      </c>
      <c r="U420" s="9">
        <f t="shared" si="121"/>
        <v>0.58850000000000002</v>
      </c>
      <c r="V420" s="9">
        <f t="shared" si="126"/>
        <v>0.68866328257191201</v>
      </c>
      <c r="X420" s="1">
        <f t="shared" si="115"/>
        <v>41857</v>
      </c>
      <c r="Y420" s="2" t="e">
        <f t="shared" si="116"/>
        <v>#N/A</v>
      </c>
      <c r="Z420" s="2">
        <f>HLOOKUP(O420,[2]Monitor!$2:$345,344,FALSE)/100</f>
        <v>-1.0500000000000001E-2</v>
      </c>
      <c r="AA420" s="2">
        <f>HLOOKUP(O420,[2]Ponta!$2:$345,344,FALSE)/100</f>
        <v>2.8000000000000004E-3</v>
      </c>
      <c r="AB420" s="2">
        <f t="shared" si="111"/>
        <v>-1.1523749576332287E-2</v>
      </c>
      <c r="AC420" s="2">
        <f t="shared" si="112"/>
        <v>-2.6348553724997448E-3</v>
      </c>
      <c r="AD420" s="2">
        <f t="shared" si="113"/>
        <v>-6.3695642786200102E-3</v>
      </c>
      <c r="AE420" s="2">
        <f t="shared" si="114"/>
        <v>1.6898541396936251E-2</v>
      </c>
      <c r="AF420" s="2">
        <f t="shared" si="117"/>
        <v>-9.3030000000000005E-3</v>
      </c>
      <c r="AG420" s="2">
        <f t="shared" si="125"/>
        <v>-4.9014000000000002E-3</v>
      </c>
      <c r="AH420" s="13">
        <f t="shared" si="127"/>
        <v>7.7850514225823193E-3</v>
      </c>
      <c r="AI420" s="2">
        <f t="shared" si="118"/>
        <v>-1.828505142258232E-2</v>
      </c>
    </row>
    <row r="421" spans="3:35" x14ac:dyDescent="0.25">
      <c r="C421" s="1">
        <v>41858</v>
      </c>
      <c r="D421">
        <v>2.0350000000000001</v>
      </c>
      <c r="E421">
        <v>1.724</v>
      </c>
      <c r="F421">
        <v>1137.5</v>
      </c>
      <c r="G421">
        <v>1.3367</v>
      </c>
      <c r="H421">
        <v>2.9550000000000001</v>
      </c>
      <c r="I421">
        <v>53.77</v>
      </c>
      <c r="J421" s="1" t="e">
        <f>HLOOKUP($C421,'[1]CoreIAM(Proj)'!$A$2:$OA$392,391,FALSE)/100</f>
        <v>#N/A</v>
      </c>
      <c r="K421" s="2"/>
      <c r="O421" s="1">
        <f t="shared" si="122"/>
        <v>41858</v>
      </c>
      <c r="P421" s="9">
        <f t="shared" si="123"/>
        <v>2.0350000000000001</v>
      </c>
      <c r="Q421" s="9">
        <f t="shared" si="124"/>
        <v>1.724</v>
      </c>
      <c r="R421" s="9">
        <f t="shared" si="119"/>
        <v>1.1375</v>
      </c>
      <c r="S421" s="9">
        <f t="shared" si="120"/>
        <v>1.3367</v>
      </c>
      <c r="T421" s="9">
        <f t="shared" si="128"/>
        <v>0.89750000000000019</v>
      </c>
      <c r="U421" s="9">
        <f t="shared" si="121"/>
        <v>0.58650000000000002</v>
      </c>
      <c r="V421" s="9">
        <f t="shared" si="126"/>
        <v>0.68866328257191201</v>
      </c>
      <c r="X421" s="1">
        <f t="shared" si="115"/>
        <v>41858</v>
      </c>
      <c r="Y421" s="2" t="e">
        <f t="shared" si="116"/>
        <v>#N/A</v>
      </c>
      <c r="Z421" s="2">
        <f>HLOOKUP(O421,[2]Monitor!$2:$345,344,FALSE)/100</f>
        <v>-1.01E-2</v>
      </c>
      <c r="AA421" s="2">
        <f>HLOOKUP(O421,[2]Ponta!$2:$345,344,FALSE)/100</f>
        <v>5.3E-3</v>
      </c>
      <c r="AB421" s="2">
        <f t="shared" si="111"/>
        <v>-1.0977028205873873E-2</v>
      </c>
      <c r="AC421" s="2">
        <f t="shared" si="112"/>
        <v>-2.1146548477741778E-3</v>
      </c>
      <c r="AD421" s="2">
        <f t="shared" si="113"/>
        <v>-9.0799292585080904E-3</v>
      </c>
      <c r="AE421" s="2">
        <f t="shared" si="114"/>
        <v>1.5213247112473516E-2</v>
      </c>
      <c r="AF421" s="2">
        <f t="shared" si="117"/>
        <v>-8.9485999999999993E-3</v>
      </c>
      <c r="AG421" s="2">
        <f t="shared" si="125"/>
        <v>-2.6452000000000003E-3</v>
      </c>
      <c r="AH421" s="13">
        <f t="shared" si="127"/>
        <v>6.9629209562031792E-3</v>
      </c>
      <c r="AI421" s="2">
        <f t="shared" si="118"/>
        <v>-1.7062920956203178E-2</v>
      </c>
    </row>
    <row r="422" spans="3:35" x14ac:dyDescent="0.25">
      <c r="C422" s="1">
        <v>41859</v>
      </c>
      <c r="D422">
        <v>2.0350000000000001</v>
      </c>
      <c r="E422">
        <v>1.724</v>
      </c>
      <c r="F422">
        <v>1144.5</v>
      </c>
      <c r="G422">
        <v>1.3399000000000001</v>
      </c>
      <c r="H422">
        <v>2.9550000000000001</v>
      </c>
      <c r="I422">
        <v>53.77</v>
      </c>
      <c r="J422" s="1" t="e">
        <f>HLOOKUP($C422,'[1]CoreIAM(Proj)'!$A$2:$OA$392,391,FALSE)/100</f>
        <v>#N/A</v>
      </c>
      <c r="K422" s="2"/>
      <c r="O422" s="1">
        <f t="shared" si="122"/>
        <v>41859</v>
      </c>
      <c r="P422" s="9">
        <f t="shared" si="123"/>
        <v>2.0350000000000001</v>
      </c>
      <c r="Q422" s="9">
        <f t="shared" si="124"/>
        <v>1.724</v>
      </c>
      <c r="R422" s="9">
        <f t="shared" si="119"/>
        <v>1.1445000000000001</v>
      </c>
      <c r="S422" s="9">
        <f t="shared" si="120"/>
        <v>1.3399000000000001</v>
      </c>
      <c r="T422" s="9">
        <f t="shared" si="128"/>
        <v>0.89050000000000007</v>
      </c>
      <c r="U422" s="9">
        <f t="shared" si="121"/>
        <v>0.5794999999999999</v>
      </c>
      <c r="V422" s="9">
        <f t="shared" si="126"/>
        <v>0.68866328257191201</v>
      </c>
      <c r="X422" s="1">
        <f t="shared" si="115"/>
        <v>41859</v>
      </c>
      <c r="Y422" s="2" t="e">
        <f t="shared" si="116"/>
        <v>#N/A</v>
      </c>
      <c r="Z422" s="2">
        <f>HLOOKUP(O422,[2]Monitor!$2:$345,344,FALSE)/100</f>
        <v>-7.8000000000000005E-3</v>
      </c>
      <c r="AA422" s="2">
        <f>HLOOKUP(O422,[2]Ponta!$2:$345,344,FALSE)/100</f>
        <v>5.7999999999999996E-3</v>
      </c>
      <c r="AB422" s="2">
        <f t="shared" si="111"/>
        <v>-1.0429299054086849E-2</v>
      </c>
      <c r="AC422" s="2">
        <f t="shared" si="112"/>
        <v>-1.5939718881327058E-3</v>
      </c>
      <c r="AD422" s="2">
        <f t="shared" si="113"/>
        <v>-1.1524708112533144E-2</v>
      </c>
      <c r="AE422" s="2">
        <f t="shared" si="114"/>
        <v>1.2839557781742394E-2</v>
      </c>
      <c r="AF422" s="2">
        <f t="shared" si="117"/>
        <v>-6.9108000000000008E-3</v>
      </c>
      <c r="AG422" s="2">
        <f t="shared" si="125"/>
        <v>-1.6026800000000001E-2</v>
      </c>
      <c r="AH422" s="13">
        <f t="shared" si="127"/>
        <v>6.0249613382413938E-3</v>
      </c>
      <c r="AI422" s="2">
        <f t="shared" si="118"/>
        <v>-1.3824961338241393E-2</v>
      </c>
    </row>
    <row r="423" spans="3:35" x14ac:dyDescent="0.25">
      <c r="C423" s="1">
        <v>41862</v>
      </c>
      <c r="D423">
        <v>2.0369999999999999</v>
      </c>
      <c r="E423">
        <v>1.722</v>
      </c>
      <c r="F423">
        <v>1130.5</v>
      </c>
      <c r="G423">
        <v>1.3399000000000001</v>
      </c>
      <c r="H423">
        <v>2.9590000000000001</v>
      </c>
      <c r="I423">
        <v>53.77</v>
      </c>
      <c r="J423" s="1" t="e">
        <f>HLOOKUP($C423,'[1]CoreIAM(Proj)'!$A$2:$OA$392,391,FALSE)/100</f>
        <v>#N/A</v>
      </c>
      <c r="K423" s="2"/>
      <c r="O423" s="1">
        <f t="shared" si="122"/>
        <v>41862</v>
      </c>
      <c r="P423" s="9">
        <f t="shared" si="123"/>
        <v>2.0369999999999999</v>
      </c>
      <c r="Q423" s="9">
        <f t="shared" si="124"/>
        <v>1.722</v>
      </c>
      <c r="R423" s="9">
        <f t="shared" si="119"/>
        <v>1.1305000000000001</v>
      </c>
      <c r="S423" s="9">
        <f t="shared" si="120"/>
        <v>1.3399000000000001</v>
      </c>
      <c r="T423" s="9">
        <f t="shared" si="128"/>
        <v>0.90649999999999986</v>
      </c>
      <c r="U423" s="9">
        <f t="shared" si="121"/>
        <v>0.59149999999999991</v>
      </c>
      <c r="V423" s="9">
        <f t="shared" si="126"/>
        <v>0.68840824602906381</v>
      </c>
      <c r="X423" s="1">
        <f t="shared" si="115"/>
        <v>41862</v>
      </c>
      <c r="Y423" s="2" t="e">
        <f t="shared" si="116"/>
        <v>#N/A</v>
      </c>
      <c r="Z423" s="2">
        <f>HLOOKUP(O423,[2]Monitor!$2:$345,344,FALSE)/100</f>
        <v>-6.0000000000000001E-3</v>
      </c>
      <c r="AA423" s="2">
        <f>HLOOKUP(O423,[2]Ponta!$2:$345,344,FALSE)/100</f>
        <v>5.7999999999999996E-3</v>
      </c>
      <c r="AB423" s="2">
        <f t="shared" si="111"/>
        <v>-9.8546081215566961E-3</v>
      </c>
      <c r="AC423" s="2">
        <f t="shared" si="112"/>
        <v>-1.0727436142767832E-3</v>
      </c>
      <c r="AD423" s="2">
        <f t="shared" si="113"/>
        <v>-1.3691552570395227E-2</v>
      </c>
      <c r="AE423" s="2">
        <f t="shared" si="114"/>
        <v>1.0472804251735024E-2</v>
      </c>
      <c r="AF423" s="2">
        <f t="shared" si="117"/>
        <v>-5.3160000000000004E-3</v>
      </c>
      <c r="AG423" s="2">
        <f t="shared" si="125"/>
        <v>-1.8127400000000002E-2</v>
      </c>
      <c r="AH423" s="13">
        <f t="shared" si="127"/>
        <v>4.9931046483805298E-3</v>
      </c>
      <c r="AI423" s="2">
        <f t="shared" si="118"/>
        <v>-1.099310464838053E-2</v>
      </c>
    </row>
    <row r="424" spans="3:35" x14ac:dyDescent="0.25">
      <c r="C424" s="1">
        <v>41863</v>
      </c>
      <c r="D424">
        <v>2.0369999999999999</v>
      </c>
      <c r="E424">
        <v>1.722</v>
      </c>
      <c r="F424">
        <v>1132.5</v>
      </c>
      <c r="G424">
        <v>1.3399000000000001</v>
      </c>
      <c r="H424">
        <v>2.9590000000000001</v>
      </c>
      <c r="I424">
        <v>53.77</v>
      </c>
      <c r="J424" s="1" t="e">
        <f>HLOOKUP($C424,'[1]CoreIAM(Proj)'!$A$2:$OA$392,391,FALSE)/100</f>
        <v>#N/A</v>
      </c>
      <c r="K424" s="2"/>
      <c r="O424" s="1">
        <f t="shared" si="122"/>
        <v>41863</v>
      </c>
      <c r="P424" s="9">
        <f t="shared" si="123"/>
        <v>2.0369999999999999</v>
      </c>
      <c r="Q424" s="9">
        <f t="shared" si="124"/>
        <v>1.722</v>
      </c>
      <c r="R424" s="9">
        <f t="shared" si="119"/>
        <v>1.1325000000000001</v>
      </c>
      <c r="S424" s="9">
        <f t="shared" si="120"/>
        <v>1.3399000000000001</v>
      </c>
      <c r="T424" s="9">
        <f t="shared" si="128"/>
        <v>0.90449999999999986</v>
      </c>
      <c r="U424" s="9">
        <f t="shared" si="121"/>
        <v>0.58949999999999991</v>
      </c>
      <c r="V424" s="9">
        <f t="shared" si="126"/>
        <v>0.68840824602906381</v>
      </c>
      <c r="X424" s="1">
        <f t="shared" si="115"/>
        <v>41863</v>
      </c>
      <c r="Y424" s="2" t="e">
        <f t="shared" si="116"/>
        <v>#N/A</v>
      </c>
      <c r="Z424" s="2">
        <f>HLOOKUP(O424,[2]Monitor!$2:$345,344,FALSE)/100</f>
        <v>-6.6E-3</v>
      </c>
      <c r="AA424" s="2">
        <f>HLOOKUP(O424,[2]Ponta!$2:$345,344,FALSE)/100</f>
        <v>3.7000000000000002E-3</v>
      </c>
      <c r="AB424" s="2">
        <f t="shared" si="111"/>
        <v>-9.2790516906336995E-3</v>
      </c>
      <c r="AC424" s="2">
        <f t="shared" si="112"/>
        <v>-5.5109203236958226E-4</v>
      </c>
      <c r="AD424" s="2">
        <f t="shared" si="113"/>
        <v>-1.596145158861606E-2</v>
      </c>
      <c r="AE424" s="2">
        <f t="shared" si="114"/>
        <v>8.1129561677077966E-3</v>
      </c>
      <c r="AF424" s="2">
        <f t="shared" si="117"/>
        <v>-5.8475999999999997E-3</v>
      </c>
      <c r="AG424" s="2">
        <f t="shared" si="125"/>
        <v>-7.3910000000000017E-3</v>
      </c>
      <c r="AH424" s="13">
        <f t="shared" si="127"/>
        <v>3.8774765380604689E-3</v>
      </c>
      <c r="AI424" s="2">
        <f t="shared" si="118"/>
        <v>-1.0477476538060469E-2</v>
      </c>
    </row>
    <row r="425" spans="3:35" x14ac:dyDescent="0.25">
      <c r="C425" s="1">
        <v>41864</v>
      </c>
      <c r="D425">
        <v>2.0369999999999999</v>
      </c>
      <c r="E425">
        <v>1.722</v>
      </c>
      <c r="F425">
        <v>1138</v>
      </c>
      <c r="G425">
        <v>1.3399000000000001</v>
      </c>
      <c r="H425">
        <v>2.9590000000000001</v>
      </c>
      <c r="I425">
        <v>53.77</v>
      </c>
      <c r="J425" s="1">
        <f>HLOOKUP($C425,'[1]CoreIAM(Proj)'!$A$2:$OA$392,391,FALSE)/100</f>
        <v>-5.4000000000000003E-3</v>
      </c>
      <c r="K425" s="2"/>
      <c r="O425" s="1">
        <f t="shared" si="122"/>
        <v>41864</v>
      </c>
      <c r="P425" s="9">
        <f t="shared" si="123"/>
        <v>2.0369999999999999</v>
      </c>
      <c r="Q425" s="9">
        <f t="shared" si="124"/>
        <v>1.722</v>
      </c>
      <c r="R425" s="9">
        <f t="shared" si="119"/>
        <v>1.1379999999999999</v>
      </c>
      <c r="S425" s="9">
        <f t="shared" si="120"/>
        <v>1.3399000000000001</v>
      </c>
      <c r="T425" s="9">
        <f t="shared" si="128"/>
        <v>0.89900000000000002</v>
      </c>
      <c r="U425" s="9">
        <f t="shared" si="121"/>
        <v>0.58400000000000007</v>
      </c>
      <c r="V425" s="9">
        <f t="shared" si="126"/>
        <v>0.68840824602906381</v>
      </c>
      <c r="X425" s="1">
        <f t="shared" si="115"/>
        <v>41864</v>
      </c>
      <c r="Y425" s="2">
        <f t="shared" si="116"/>
        <v>-5.4000000000000003E-3</v>
      </c>
      <c r="Z425" s="2">
        <f>HLOOKUP(O425,[2]Monitor!$2:$345,344,FALSE)/100</f>
        <v>-4.7999999999999996E-3</v>
      </c>
      <c r="AA425" s="2">
        <f>HLOOKUP(O425,[2]Ponta!$2:$345,344,FALSE)/100</f>
        <v>4.0999999999999995E-3</v>
      </c>
      <c r="AB425" s="2">
        <f t="shared" ref="AB425:AB488" si="129">AVERAGE(P406:P425)/AVERAGE(P386:P405)-1</f>
        <v>-8.7026278046530292E-3</v>
      </c>
      <c r="AC425" s="2">
        <f t="shared" ref="AC425:AC488" si="130">AVERAGE(Q406:Q425)/AVERAGE(Q386:Q405)-1</f>
        <v>-2.9016626527322842E-5</v>
      </c>
      <c r="AD425" s="2">
        <f t="shared" ref="AD425:AD488" si="131">AVERAGE(R406:R425)/AVERAGE(R386:R405)-1</f>
        <v>-1.8481110585807925E-2</v>
      </c>
      <c r="AE425" s="2">
        <f t="shared" ref="AE425:AE488" si="132">AVERAGE(S406:S425)/AVERAGE(S386:S405)-1</f>
        <v>5.7599833517898436E-3</v>
      </c>
      <c r="AF425" s="2">
        <f t="shared" si="117"/>
        <v>-4.2527999999999993E-3</v>
      </c>
      <c r="AG425" s="2">
        <f t="shared" si="125"/>
        <v>-1.18256E-2</v>
      </c>
      <c r="AH425" s="13">
        <f t="shared" si="127"/>
        <v>2.822319607758039E-3</v>
      </c>
      <c r="AI425" s="2">
        <f t="shared" si="118"/>
        <v>-7.622319607758039E-3</v>
      </c>
    </row>
    <row r="426" spans="3:35" x14ac:dyDescent="0.25">
      <c r="C426" s="1">
        <v>41865</v>
      </c>
      <c r="D426">
        <v>2.0369999999999999</v>
      </c>
      <c r="E426">
        <v>1.722</v>
      </c>
      <c r="F426">
        <v>1130.5</v>
      </c>
      <c r="G426">
        <v>1.3399000000000001</v>
      </c>
      <c r="H426">
        <v>2.9590000000000001</v>
      </c>
      <c r="I426">
        <v>53.77</v>
      </c>
      <c r="J426" s="1" t="e">
        <f>HLOOKUP($C426,'[1]CoreIAM(Proj)'!$A$2:$OA$392,391,FALSE)/100</f>
        <v>#N/A</v>
      </c>
      <c r="K426" s="2"/>
      <c r="O426" s="1">
        <f t="shared" si="122"/>
        <v>41865</v>
      </c>
      <c r="P426" s="9">
        <f t="shared" si="123"/>
        <v>2.0369999999999999</v>
      </c>
      <c r="Q426" s="9">
        <f t="shared" si="124"/>
        <v>1.722</v>
      </c>
      <c r="R426" s="9">
        <f t="shared" si="119"/>
        <v>1.1305000000000001</v>
      </c>
      <c r="S426" s="9">
        <f t="shared" si="120"/>
        <v>1.3399000000000001</v>
      </c>
      <c r="T426" s="9">
        <f t="shared" si="128"/>
        <v>0.90649999999999986</v>
      </c>
      <c r="U426" s="9">
        <f t="shared" si="121"/>
        <v>0.59149999999999991</v>
      </c>
      <c r="V426" s="9">
        <f t="shared" si="126"/>
        <v>0.68840824602906381</v>
      </c>
      <c r="X426" s="1">
        <f t="shared" si="115"/>
        <v>41865</v>
      </c>
      <c r="Y426" s="2" t="e">
        <f t="shared" si="116"/>
        <v>#N/A</v>
      </c>
      <c r="Z426" s="2">
        <f>HLOOKUP(O426,[2]Monitor!$2:$345,344,FALSE)/100</f>
        <v>-4.7000000000000002E-3</v>
      </c>
      <c r="AA426" s="2">
        <f>HLOOKUP(O426,[2]Ponta!$2:$345,344,FALSE)/100</f>
        <v>1.7000000000000001E-3</v>
      </c>
      <c r="AB426" s="2">
        <f t="shared" si="129"/>
        <v>-8.125334501045911E-3</v>
      </c>
      <c r="AC426" s="2">
        <f t="shared" si="130"/>
        <v>4.9348311997410299E-4</v>
      </c>
      <c r="AD426" s="2">
        <f t="shared" si="131"/>
        <v>-2.1020311761927091E-2</v>
      </c>
      <c r="AE426" s="2">
        <f t="shared" si="132"/>
        <v>3.4138558016993947E-3</v>
      </c>
      <c r="AF426" s="2">
        <f t="shared" si="117"/>
        <v>-4.1641999999999998E-3</v>
      </c>
      <c r="AG426" s="2">
        <f t="shared" si="125"/>
        <v>-2.6452000000000003E-3</v>
      </c>
      <c r="AH426" s="13">
        <f t="shared" si="127"/>
        <v>1.8861675842038155E-3</v>
      </c>
      <c r="AI426" s="2">
        <f t="shared" si="118"/>
        <v>-6.5861675842038159E-3</v>
      </c>
    </row>
    <row r="427" spans="3:35" x14ac:dyDescent="0.25">
      <c r="C427" s="1">
        <v>41866</v>
      </c>
      <c r="D427">
        <v>2.0369999999999999</v>
      </c>
      <c r="E427">
        <v>1.722</v>
      </c>
      <c r="F427">
        <v>1137.5</v>
      </c>
      <c r="G427">
        <v>1.3317999999999999</v>
      </c>
      <c r="H427">
        <v>2.9590000000000001</v>
      </c>
      <c r="I427">
        <v>53.77</v>
      </c>
      <c r="J427" s="1" t="e">
        <f>HLOOKUP($C427,'[1]CoreIAM(Proj)'!$A$2:$OA$392,391,FALSE)/100</f>
        <v>#N/A</v>
      </c>
      <c r="K427" s="2"/>
      <c r="O427" s="1">
        <f t="shared" si="122"/>
        <v>41866</v>
      </c>
      <c r="P427" s="9">
        <f t="shared" si="123"/>
        <v>2.0369999999999999</v>
      </c>
      <c r="Q427" s="9">
        <f t="shared" si="124"/>
        <v>1.722</v>
      </c>
      <c r="R427" s="9">
        <f t="shared" si="119"/>
        <v>1.1375</v>
      </c>
      <c r="S427" s="9">
        <f t="shared" si="120"/>
        <v>1.3317999999999999</v>
      </c>
      <c r="T427" s="9">
        <f t="shared" si="128"/>
        <v>0.89949999999999997</v>
      </c>
      <c r="U427" s="9">
        <f t="shared" si="121"/>
        <v>0.58450000000000002</v>
      </c>
      <c r="V427" s="9">
        <f t="shared" si="126"/>
        <v>0.68840824602906381</v>
      </c>
      <c r="X427" s="1">
        <f t="shared" si="115"/>
        <v>41866</v>
      </c>
      <c r="Y427" s="2" t="e">
        <f t="shared" si="116"/>
        <v>#N/A</v>
      </c>
      <c r="Z427" s="2">
        <f>HLOOKUP(O427,[2]Monitor!$2:$345,344,FALSE)/100</f>
        <v>-3.0999999999999999E-3</v>
      </c>
      <c r="AA427" s="2">
        <f>HLOOKUP(O427,[2]Ponta!$2:$345,344,FALSE)/100</f>
        <v>8.8999999999999999E-3</v>
      </c>
      <c r="AB427" s="2">
        <f t="shared" si="129"/>
        <v>-7.547169811320642E-3</v>
      </c>
      <c r="AC427" s="2">
        <f t="shared" si="130"/>
        <v>1.0164077246985759E-3</v>
      </c>
      <c r="AD427" s="2">
        <f t="shared" si="131"/>
        <v>-2.274922201952978E-2</v>
      </c>
      <c r="AE427" s="2">
        <f t="shared" si="132"/>
        <v>8.783470768087831E-4</v>
      </c>
      <c r="AF427" s="2">
        <f t="shared" si="117"/>
        <v>-2.7466000000000001E-3</v>
      </c>
      <c r="AG427" s="2">
        <f t="shared" si="125"/>
        <v>2.8786000000000003E-3</v>
      </c>
      <c r="AH427" s="13">
        <f t="shared" si="127"/>
        <v>7.498538486520721E-4</v>
      </c>
      <c r="AI427" s="2">
        <f t="shared" si="118"/>
        <v>-3.8498538486520721E-3</v>
      </c>
    </row>
    <row r="428" spans="3:35" x14ac:dyDescent="0.25">
      <c r="C428" s="1">
        <v>41869</v>
      </c>
      <c r="D428">
        <v>2.0379999999999998</v>
      </c>
      <c r="E428">
        <v>1.718</v>
      </c>
      <c r="F428">
        <v>1133</v>
      </c>
      <c r="G428">
        <v>1.3317999999999999</v>
      </c>
      <c r="H428">
        <v>2.9580000000000002</v>
      </c>
      <c r="I428">
        <v>54.17</v>
      </c>
      <c r="J428" s="1" t="e">
        <f>HLOOKUP($C428,'[1]CoreIAM(Proj)'!$A$2:$OA$392,391,FALSE)/100</f>
        <v>#N/A</v>
      </c>
      <c r="K428" s="2"/>
      <c r="O428" s="1">
        <f t="shared" si="122"/>
        <v>41869</v>
      </c>
      <c r="P428" s="9">
        <f t="shared" si="123"/>
        <v>2.0379999999999998</v>
      </c>
      <c r="Q428" s="9">
        <f t="shared" si="124"/>
        <v>1.718</v>
      </c>
      <c r="R428" s="9">
        <f t="shared" si="119"/>
        <v>1.133</v>
      </c>
      <c r="S428" s="9">
        <f t="shared" si="120"/>
        <v>1.3317999999999999</v>
      </c>
      <c r="T428" s="9">
        <f t="shared" si="128"/>
        <v>0.9049999999999998</v>
      </c>
      <c r="U428" s="9">
        <f t="shared" si="121"/>
        <v>0.58499999999999996</v>
      </c>
      <c r="V428" s="9">
        <f t="shared" si="126"/>
        <v>0.68897903989181875</v>
      </c>
      <c r="X428" s="1">
        <f t="shared" si="115"/>
        <v>41869</v>
      </c>
      <c r="Y428" s="2" t="e">
        <f t="shared" si="116"/>
        <v>#N/A</v>
      </c>
      <c r="Z428" s="2">
        <f>HLOOKUP(O428,[2]Monitor!$2:$345,344,FALSE)/100</f>
        <v>-1.7000000000000001E-3</v>
      </c>
      <c r="AA428" s="2">
        <f>HLOOKUP(O428,[2]Ponta!$2:$345,344,FALSE)/100</f>
        <v>1.1999999999999999E-3</v>
      </c>
      <c r="AB428" s="2">
        <f t="shared" si="129"/>
        <v>-7.0883979246338935E-3</v>
      </c>
      <c r="AC428" s="2">
        <f t="shared" si="130"/>
        <v>9.8745353159856997E-4</v>
      </c>
      <c r="AD428" s="2">
        <f t="shared" si="131"/>
        <v>-2.4242164203118866E-2</v>
      </c>
      <c r="AE428" s="2">
        <f t="shared" si="132"/>
        <v>-1.6508735564110255E-3</v>
      </c>
      <c r="AF428" s="2">
        <f t="shared" si="117"/>
        <v>-1.5062000000000001E-3</v>
      </c>
      <c r="AG428" s="2">
        <f t="shared" si="125"/>
        <v>2.1784000000000005E-3</v>
      </c>
      <c r="AH428" s="13">
        <f t="shared" si="127"/>
        <v>9.6081019669496121E-6</v>
      </c>
      <c r="AI428" s="2">
        <f t="shared" si="118"/>
        <v>-1.7096081019669497E-3</v>
      </c>
    </row>
    <row r="429" spans="3:35" x14ac:dyDescent="0.25">
      <c r="C429" s="1">
        <v>41870</v>
      </c>
      <c r="D429">
        <v>2.0379999999999998</v>
      </c>
      <c r="E429">
        <v>1.718</v>
      </c>
      <c r="F429">
        <v>1141</v>
      </c>
      <c r="G429">
        <v>1.3317999999999999</v>
      </c>
      <c r="H429">
        <v>2.9580000000000002</v>
      </c>
      <c r="I429">
        <v>54.17</v>
      </c>
      <c r="J429" s="1" t="e">
        <f>HLOOKUP($C429,'[1]CoreIAM(Proj)'!$A$2:$OA$392,391,FALSE)/100</f>
        <v>#N/A</v>
      </c>
      <c r="K429" s="2"/>
      <c r="O429" s="1">
        <f t="shared" si="122"/>
        <v>41870</v>
      </c>
      <c r="P429" s="9">
        <f t="shared" si="123"/>
        <v>2.0379999999999998</v>
      </c>
      <c r="Q429" s="9">
        <f t="shared" si="124"/>
        <v>1.718</v>
      </c>
      <c r="R429" s="9">
        <f t="shared" si="119"/>
        <v>1.141</v>
      </c>
      <c r="S429" s="9">
        <f t="shared" si="120"/>
        <v>1.3317999999999999</v>
      </c>
      <c r="T429" s="9">
        <f t="shared" si="128"/>
        <v>0.8969999999999998</v>
      </c>
      <c r="U429" s="9">
        <f t="shared" si="121"/>
        <v>0.57699999999999996</v>
      </c>
      <c r="V429" s="9">
        <f t="shared" si="126"/>
        <v>0.68897903989181875</v>
      </c>
      <c r="X429" s="1">
        <f t="shared" si="115"/>
        <v>41870</v>
      </c>
      <c r="Y429" s="2" t="e">
        <f t="shared" si="116"/>
        <v>#N/A</v>
      </c>
      <c r="Z429" s="2">
        <f>HLOOKUP(O429,[2]Monitor!$2:$345,344,FALSE)/100</f>
        <v>-2.8000000000000004E-3</v>
      </c>
      <c r="AA429" s="2">
        <f>HLOOKUP(O429,[2]Ponta!$2:$345,344,FALSE)/100</f>
        <v>5.7999999999999996E-3</v>
      </c>
      <c r="AB429" s="2">
        <f t="shared" si="129"/>
        <v>-6.6291340693622747E-3</v>
      </c>
      <c r="AC429" s="2">
        <f t="shared" si="130"/>
        <v>9.5849429260219665E-4</v>
      </c>
      <c r="AD429" s="2">
        <f t="shared" si="131"/>
        <v>-2.405579399141633E-2</v>
      </c>
      <c r="AE429" s="2">
        <f t="shared" si="132"/>
        <v>-4.1738294608032467E-3</v>
      </c>
      <c r="AF429" s="2">
        <f t="shared" si="117"/>
        <v>-2.4808000000000005E-3</v>
      </c>
      <c r="AG429" s="2">
        <f t="shared" si="125"/>
        <v>4.1234000000000002E-3</v>
      </c>
      <c r="AH429" s="13">
        <f t="shared" si="127"/>
        <v>-6.7226163696145001E-4</v>
      </c>
      <c r="AI429" s="2">
        <f t="shared" si="118"/>
        <v>-2.1277383630385503E-3</v>
      </c>
    </row>
    <row r="430" spans="3:35" x14ac:dyDescent="0.25">
      <c r="C430" s="1">
        <v>41871</v>
      </c>
      <c r="D430">
        <v>2.0379999999999998</v>
      </c>
      <c r="E430">
        <v>1.718</v>
      </c>
      <c r="F430">
        <v>1141</v>
      </c>
      <c r="G430">
        <v>1.3317999999999999</v>
      </c>
      <c r="H430">
        <v>2.9580000000000002</v>
      </c>
      <c r="I430">
        <v>54.17</v>
      </c>
      <c r="J430" s="1" t="e">
        <f>HLOOKUP($C430,'[1]CoreIAM(Proj)'!$A$2:$OA$392,391,FALSE)/100</f>
        <v>#N/A</v>
      </c>
      <c r="K430" s="2"/>
      <c r="O430" s="1">
        <f t="shared" si="122"/>
        <v>41871</v>
      </c>
      <c r="P430" s="9">
        <f t="shared" si="123"/>
        <v>2.0379999999999998</v>
      </c>
      <c r="Q430" s="9">
        <f t="shared" si="124"/>
        <v>1.718</v>
      </c>
      <c r="R430" s="9">
        <f t="shared" si="119"/>
        <v>1.141</v>
      </c>
      <c r="S430" s="9">
        <f t="shared" si="120"/>
        <v>1.3317999999999999</v>
      </c>
      <c r="T430" s="9">
        <f t="shared" si="128"/>
        <v>0.8969999999999998</v>
      </c>
      <c r="U430" s="9">
        <f t="shared" si="121"/>
        <v>0.57699999999999996</v>
      </c>
      <c r="V430" s="9">
        <f t="shared" si="126"/>
        <v>0.68897903989181875</v>
      </c>
      <c r="X430" s="1">
        <f t="shared" si="115"/>
        <v>41871</v>
      </c>
      <c r="Y430" s="2" t="e">
        <f t="shared" si="116"/>
        <v>#N/A</v>
      </c>
      <c r="Z430" s="2">
        <f>HLOOKUP(O430,[2]Monitor!$2:$345,344,FALSE)/100</f>
        <v>-1.7000000000000001E-3</v>
      </c>
      <c r="AA430" s="2">
        <f>HLOOKUP(O430,[2]Ponta!$2:$345,344,FALSE)/100</f>
        <v>4.7999999999999996E-3</v>
      </c>
      <c r="AB430" s="2">
        <f t="shared" si="129"/>
        <v>-6.1693774537298074E-3</v>
      </c>
      <c r="AC430" s="2">
        <f t="shared" si="130"/>
        <v>9.2953000639073302E-4</v>
      </c>
      <c r="AD430" s="2">
        <f t="shared" si="131"/>
        <v>-2.3085017286919918E-2</v>
      </c>
      <c r="AE430" s="2">
        <f t="shared" si="132"/>
        <v>-6.6905438836167841E-3</v>
      </c>
      <c r="AF430" s="2">
        <f t="shared" si="117"/>
        <v>-1.5062000000000001E-3</v>
      </c>
      <c r="AG430" s="2">
        <f t="shared" si="125"/>
        <v>4.5123999999999997E-3</v>
      </c>
      <c r="AH430" s="13">
        <f t="shared" si="127"/>
        <v>-1.7943076956323664E-3</v>
      </c>
      <c r="AI430" s="2">
        <f t="shared" si="118"/>
        <v>9.4307695632366234E-5</v>
      </c>
    </row>
    <row r="431" spans="3:35" x14ac:dyDescent="0.25">
      <c r="C431" s="1">
        <v>41872</v>
      </c>
      <c r="D431">
        <v>2.0379999999999998</v>
      </c>
      <c r="E431">
        <v>1.718</v>
      </c>
      <c r="F431">
        <v>1146</v>
      </c>
      <c r="G431">
        <v>1.3317999999999999</v>
      </c>
      <c r="H431">
        <v>2.9580000000000002</v>
      </c>
      <c r="I431">
        <v>54.17</v>
      </c>
      <c r="J431" s="1" t="e">
        <f>HLOOKUP($C431,'[1]CoreIAM(Proj)'!$A$2:$OA$392,391,FALSE)/100</f>
        <v>#N/A</v>
      </c>
      <c r="K431" s="2"/>
      <c r="O431" s="1">
        <f t="shared" si="122"/>
        <v>41872</v>
      </c>
      <c r="P431" s="9">
        <f t="shared" si="123"/>
        <v>2.0379999999999998</v>
      </c>
      <c r="Q431" s="9">
        <f t="shared" si="124"/>
        <v>1.718</v>
      </c>
      <c r="R431" s="9">
        <f t="shared" si="119"/>
        <v>1.1459999999999999</v>
      </c>
      <c r="S431" s="9">
        <f t="shared" si="120"/>
        <v>1.3317999999999999</v>
      </c>
      <c r="T431" s="9">
        <f t="shared" si="128"/>
        <v>0.8919999999999999</v>
      </c>
      <c r="U431" s="9">
        <f t="shared" si="121"/>
        <v>0.57200000000000006</v>
      </c>
      <c r="V431" s="9">
        <f t="shared" si="126"/>
        <v>0.68897903989181875</v>
      </c>
      <c r="X431" s="1">
        <f t="shared" si="115"/>
        <v>41872</v>
      </c>
      <c r="Y431" s="2" t="e">
        <f t="shared" si="116"/>
        <v>#N/A</v>
      </c>
      <c r="Z431" s="2">
        <f>HLOOKUP(O431,[2]Monitor!$2:$345,344,FALSE)/100</f>
        <v>-1.1000000000000001E-3</v>
      </c>
      <c r="AA431" s="2">
        <f>HLOOKUP(O431,[2]Ponta!$2:$345,344,FALSE)/100</f>
        <v>9.300000000000001E-3</v>
      </c>
      <c r="AB431" s="2">
        <f t="shared" si="129"/>
        <v>-5.7091272842609841E-3</v>
      </c>
      <c r="AC431" s="2">
        <f t="shared" si="130"/>
        <v>9.005606716441239E-4</v>
      </c>
      <c r="AD431" s="2">
        <f t="shared" si="131"/>
        <v>-2.2370739674216655E-2</v>
      </c>
      <c r="AE431" s="2">
        <f t="shared" si="132"/>
        <v>-9.2010399572211021E-3</v>
      </c>
      <c r="AF431" s="2">
        <f t="shared" si="117"/>
        <v>-9.7460000000000005E-4</v>
      </c>
      <c r="AG431" s="2">
        <f t="shared" si="125"/>
        <v>4.5123999999999997E-3</v>
      </c>
      <c r="AH431" s="13">
        <f t="shared" si="127"/>
        <v>-2.8280865397072846E-3</v>
      </c>
      <c r="AI431" s="2">
        <f t="shared" si="118"/>
        <v>1.7280865397072845E-3</v>
      </c>
    </row>
    <row r="432" spans="3:35" x14ac:dyDescent="0.25">
      <c r="C432" s="1">
        <v>41873</v>
      </c>
      <c r="D432">
        <v>2.0379999999999998</v>
      </c>
      <c r="E432">
        <v>1.718</v>
      </c>
      <c r="F432">
        <v>1147.5</v>
      </c>
      <c r="G432">
        <v>1.3243</v>
      </c>
      <c r="H432">
        <v>2.9580000000000002</v>
      </c>
      <c r="I432">
        <v>54.17</v>
      </c>
      <c r="J432" s="1" t="e">
        <f>HLOOKUP($C432,'[1]CoreIAM(Proj)'!$A$2:$OA$392,391,FALSE)/100</f>
        <v>#N/A</v>
      </c>
      <c r="K432" s="2"/>
      <c r="O432" s="1">
        <f t="shared" si="122"/>
        <v>41873</v>
      </c>
      <c r="P432" s="9">
        <f t="shared" si="123"/>
        <v>2.0379999999999998</v>
      </c>
      <c r="Q432" s="9">
        <f t="shared" si="124"/>
        <v>1.718</v>
      </c>
      <c r="R432" s="9">
        <f t="shared" si="119"/>
        <v>1.1475</v>
      </c>
      <c r="S432" s="9">
        <f t="shared" si="120"/>
        <v>1.3243</v>
      </c>
      <c r="T432" s="9">
        <f t="shared" si="128"/>
        <v>0.89049999999999985</v>
      </c>
      <c r="U432" s="9">
        <f t="shared" si="121"/>
        <v>0.57050000000000001</v>
      </c>
      <c r="V432" s="9">
        <f t="shared" si="126"/>
        <v>0.68897903989181875</v>
      </c>
      <c r="X432" s="1">
        <f t="shared" si="115"/>
        <v>41873</v>
      </c>
      <c r="Y432" s="2" t="e">
        <f t="shared" si="116"/>
        <v>#N/A</v>
      </c>
      <c r="Z432" s="2">
        <f>HLOOKUP(O432,[2]Monitor!$2:$345,344,FALSE)/100</f>
        <v>-8.9999999999999998E-4</v>
      </c>
      <c r="AA432" s="2">
        <f>HLOOKUP(O432,[2]Ponta!$2:$345,344,FALSE)/100</f>
        <v>-4.5000000000000005E-3</v>
      </c>
      <c r="AB432" s="2">
        <f t="shared" si="129"/>
        <v>-5.2483827657759941E-3</v>
      </c>
      <c r="AC432" s="2">
        <f t="shared" si="130"/>
        <v>8.7158628704253616E-4</v>
      </c>
      <c r="AD432" s="2">
        <f t="shared" si="131"/>
        <v>-2.1079802107979995E-2</v>
      </c>
      <c r="AE432" s="2">
        <f t="shared" si="132"/>
        <v>-1.1595003868685172E-2</v>
      </c>
      <c r="AF432" s="2">
        <f t="shared" si="117"/>
        <v>-7.9739999999999998E-4</v>
      </c>
      <c r="AG432" s="2">
        <f t="shared" si="125"/>
        <v>2.8786000000000003E-3</v>
      </c>
      <c r="AH432" s="13">
        <f t="shared" si="127"/>
        <v>-4.0314885907775924E-3</v>
      </c>
      <c r="AI432" s="2">
        <f t="shared" si="118"/>
        <v>3.1314885907775926E-3</v>
      </c>
    </row>
    <row r="433" spans="3:35" x14ac:dyDescent="0.25">
      <c r="C433" s="1">
        <v>41876</v>
      </c>
      <c r="D433">
        <v>2.0339999999999998</v>
      </c>
      <c r="E433">
        <v>1.7109999999999999</v>
      </c>
      <c r="F433">
        <v>1158</v>
      </c>
      <c r="G433">
        <v>1.3243</v>
      </c>
      <c r="H433">
        <v>2.9580000000000002</v>
      </c>
      <c r="I433">
        <v>54.17</v>
      </c>
      <c r="J433" s="1" t="e">
        <f>HLOOKUP($C433,'[1]CoreIAM(Proj)'!$A$2:$OA$392,391,FALSE)/100</f>
        <v>#N/A</v>
      </c>
      <c r="K433" s="2"/>
      <c r="O433" s="1">
        <f t="shared" si="122"/>
        <v>41876</v>
      </c>
      <c r="P433" s="9">
        <f t="shared" si="123"/>
        <v>2.0339999999999998</v>
      </c>
      <c r="Q433" s="9">
        <f t="shared" si="124"/>
        <v>1.7109999999999999</v>
      </c>
      <c r="R433" s="9">
        <f t="shared" si="119"/>
        <v>1.1579999999999999</v>
      </c>
      <c r="S433" s="9">
        <f t="shared" si="120"/>
        <v>1.3243</v>
      </c>
      <c r="T433" s="9">
        <f t="shared" si="128"/>
        <v>0.87599999999999989</v>
      </c>
      <c r="U433" s="9">
        <f t="shared" si="121"/>
        <v>0.55299999999999994</v>
      </c>
      <c r="V433" s="9">
        <f t="shared" si="126"/>
        <v>0.68762677484787005</v>
      </c>
      <c r="X433" s="1">
        <f t="shared" si="115"/>
        <v>41876</v>
      </c>
      <c r="Y433" s="2" t="e">
        <f t="shared" si="116"/>
        <v>#N/A</v>
      </c>
      <c r="Z433" s="2">
        <f>HLOOKUP(O433,[2]Monitor!$2:$345,344,FALSE)/100</f>
        <v>-1E-4</v>
      </c>
      <c r="AA433" s="2">
        <f>HLOOKUP(O433,[2]Ponta!$2:$345,344,FALSE)/100</f>
        <v>-2.9999999999999997E-4</v>
      </c>
      <c r="AB433" s="2">
        <f t="shared" si="129"/>
        <v>-4.9576281534667865E-3</v>
      </c>
      <c r="AC433" s="2">
        <f t="shared" si="130"/>
        <v>3.1954450383464561E-4</v>
      </c>
      <c r="AD433" s="2">
        <f t="shared" si="131"/>
        <v>-1.903777404488094E-2</v>
      </c>
      <c r="AE433" s="2">
        <f t="shared" si="132"/>
        <v>-1.3984649647530101E-2</v>
      </c>
      <c r="AF433" s="2">
        <f t="shared" si="117"/>
        <v>-8.8599999999999999E-5</v>
      </c>
      <c r="AG433" s="2">
        <f t="shared" si="125"/>
        <v>3.1897999999999996E-3</v>
      </c>
      <c r="AH433" s="13">
        <f t="shared" si="127"/>
        <v>-5.1169704019647161E-3</v>
      </c>
      <c r="AI433" s="2">
        <f t="shared" si="118"/>
        <v>5.0169704019647158E-3</v>
      </c>
    </row>
    <row r="434" spans="3:35" x14ac:dyDescent="0.25">
      <c r="C434" s="1">
        <v>41877</v>
      </c>
      <c r="D434">
        <v>2.0339999999999998</v>
      </c>
      <c r="E434">
        <v>1.7109999999999999</v>
      </c>
      <c r="F434">
        <v>1165.5</v>
      </c>
      <c r="G434">
        <v>1.3243</v>
      </c>
      <c r="H434">
        <v>2.9580000000000002</v>
      </c>
      <c r="I434">
        <v>54.17</v>
      </c>
      <c r="J434" s="1" t="e">
        <f>HLOOKUP($C434,'[1]CoreIAM(Proj)'!$A$2:$OA$392,391,FALSE)/100</f>
        <v>#N/A</v>
      </c>
      <c r="K434" s="2"/>
      <c r="O434" s="1">
        <f t="shared" si="122"/>
        <v>41877</v>
      </c>
      <c r="P434" s="9">
        <f t="shared" si="123"/>
        <v>2.0339999999999998</v>
      </c>
      <c r="Q434" s="9">
        <f t="shared" si="124"/>
        <v>1.7109999999999999</v>
      </c>
      <c r="R434" s="9">
        <f t="shared" si="119"/>
        <v>1.1655</v>
      </c>
      <c r="S434" s="9">
        <f t="shared" si="120"/>
        <v>1.3243</v>
      </c>
      <c r="T434" s="9">
        <f t="shared" si="128"/>
        <v>0.86849999999999983</v>
      </c>
      <c r="U434" s="9">
        <f t="shared" si="121"/>
        <v>0.54549999999999987</v>
      </c>
      <c r="V434" s="9">
        <f t="shared" si="126"/>
        <v>0.68762677484787005</v>
      </c>
      <c r="X434" s="1">
        <f t="shared" si="115"/>
        <v>41877</v>
      </c>
      <c r="Y434" s="2" t="e">
        <f t="shared" si="116"/>
        <v>#N/A</v>
      </c>
      <c r="Z434" s="2">
        <f>HLOOKUP(O434,[2]Monitor!$2:$345,344,FALSE)/100</f>
        <v>2.2000000000000001E-3</v>
      </c>
      <c r="AA434" s="2">
        <f>HLOOKUP(O434,[2]Ponta!$2:$345,344,FALSE)/100</f>
        <v>-1.5E-3</v>
      </c>
      <c r="AB434" s="2">
        <f t="shared" si="129"/>
        <v>-4.6666178015589699E-3</v>
      </c>
      <c r="AC434" s="2">
        <f t="shared" si="130"/>
        <v>-2.3236900197520782E-4</v>
      </c>
      <c r="AD434" s="2">
        <f t="shared" si="131"/>
        <v>-1.6922844762541245E-2</v>
      </c>
      <c r="AE434" s="2">
        <f t="shared" si="132"/>
        <v>-1.6369988966530968E-2</v>
      </c>
      <c r="AF434" s="2">
        <f t="shared" si="117"/>
        <v>1.9492000000000001E-3</v>
      </c>
      <c r="AG434" s="2">
        <f t="shared" si="125"/>
        <v>1.3226000000000002E-3</v>
      </c>
      <c r="AH434" s="13">
        <f t="shared" si="127"/>
        <v>-6.0790493412554809E-3</v>
      </c>
      <c r="AI434" s="2">
        <f t="shared" si="118"/>
        <v>8.2790493412554806E-3</v>
      </c>
    </row>
    <row r="435" spans="3:35" x14ac:dyDescent="0.25">
      <c r="C435" s="1">
        <v>41878</v>
      </c>
      <c r="D435">
        <v>2.0339999999999998</v>
      </c>
      <c r="E435">
        <v>1.7109999999999999</v>
      </c>
      <c r="F435">
        <v>1170.5</v>
      </c>
      <c r="G435">
        <v>1.3243</v>
      </c>
      <c r="H435">
        <v>2.9580000000000002</v>
      </c>
      <c r="I435">
        <v>54.17</v>
      </c>
      <c r="J435" s="1" t="e">
        <f>HLOOKUP($C435,'[1]CoreIAM(Proj)'!$A$2:$OA$392,391,FALSE)/100</f>
        <v>#N/A</v>
      </c>
      <c r="K435" s="2"/>
      <c r="O435" s="1">
        <f t="shared" si="122"/>
        <v>41878</v>
      </c>
      <c r="P435" s="9">
        <f t="shared" si="123"/>
        <v>2.0339999999999998</v>
      </c>
      <c r="Q435" s="9">
        <f t="shared" si="124"/>
        <v>1.7109999999999999</v>
      </c>
      <c r="R435" s="9">
        <f t="shared" si="119"/>
        <v>1.1705000000000001</v>
      </c>
      <c r="S435" s="9">
        <f t="shared" si="120"/>
        <v>1.3243</v>
      </c>
      <c r="T435" s="9">
        <f t="shared" si="128"/>
        <v>0.86349999999999971</v>
      </c>
      <c r="U435" s="9">
        <f t="shared" si="121"/>
        <v>0.54049999999999976</v>
      </c>
      <c r="V435" s="9">
        <f t="shared" si="126"/>
        <v>0.68762677484787005</v>
      </c>
      <c r="X435" s="1">
        <f t="shared" si="115"/>
        <v>41878</v>
      </c>
      <c r="Y435" s="2" t="e">
        <f t="shared" si="116"/>
        <v>#N/A</v>
      </c>
      <c r="Z435" s="2">
        <f>HLOOKUP(O435,[2]Monitor!$2:$345,344,FALSE)/100</f>
        <v>3.4000000000000002E-3</v>
      </c>
      <c r="AA435" s="2">
        <f>HLOOKUP(O435,[2]Ponta!$2:$345,344,FALSE)/100</f>
        <v>9.300000000000001E-3</v>
      </c>
      <c r="AB435" s="2">
        <f t="shared" si="129"/>
        <v>-4.3753513724915649E-3</v>
      </c>
      <c r="AC435" s="2">
        <f t="shared" si="130"/>
        <v>-7.8415427509292979E-4</v>
      </c>
      <c r="AD435" s="2">
        <f t="shared" si="131"/>
        <v>-1.4373893900807011E-2</v>
      </c>
      <c r="AE435" s="2">
        <f t="shared" si="132"/>
        <v>-1.875103345642859E-2</v>
      </c>
      <c r="AF435" s="2">
        <f t="shared" si="117"/>
        <v>3.0124000000000001E-3</v>
      </c>
      <c r="AG435" s="2">
        <f t="shared" si="125"/>
        <v>6.9242000000000001E-3</v>
      </c>
      <c r="AH435" s="13">
        <f t="shared" si="127"/>
        <v>-7.0868845053455309E-3</v>
      </c>
      <c r="AI435" s="2">
        <f t="shared" si="118"/>
        <v>1.0486884505345531E-2</v>
      </c>
    </row>
    <row r="436" spans="3:35" x14ac:dyDescent="0.25">
      <c r="C436" s="1">
        <v>41879</v>
      </c>
      <c r="D436">
        <v>2.0339999999999998</v>
      </c>
      <c r="E436">
        <v>1.7109999999999999</v>
      </c>
      <c r="F436">
        <v>1178</v>
      </c>
      <c r="G436">
        <v>1.3243</v>
      </c>
      <c r="H436">
        <v>2.9580000000000002</v>
      </c>
      <c r="I436">
        <v>54.17</v>
      </c>
      <c r="J436" s="1">
        <f>HLOOKUP($C436,'[1]CoreIAM(Proj)'!$A$2:$OA$392,391,FALSE)/100</f>
        <v>-7.000000000000001E-4</v>
      </c>
      <c r="K436" s="2"/>
      <c r="O436" s="1">
        <f t="shared" si="122"/>
        <v>41879</v>
      </c>
      <c r="P436" s="9">
        <f t="shared" si="123"/>
        <v>2.0339999999999998</v>
      </c>
      <c r="Q436" s="9">
        <f t="shared" si="124"/>
        <v>1.7109999999999999</v>
      </c>
      <c r="R436" s="9">
        <f t="shared" si="119"/>
        <v>1.1779999999999999</v>
      </c>
      <c r="S436" s="9">
        <f t="shared" si="120"/>
        <v>1.3243</v>
      </c>
      <c r="T436" s="9">
        <f t="shared" si="128"/>
        <v>0.85599999999999987</v>
      </c>
      <c r="U436" s="9">
        <f t="shared" si="121"/>
        <v>0.53299999999999992</v>
      </c>
      <c r="V436" s="9">
        <f t="shared" si="126"/>
        <v>0.68762677484787005</v>
      </c>
      <c r="X436" s="1">
        <f t="shared" si="115"/>
        <v>41879</v>
      </c>
      <c r="Y436" s="2">
        <f t="shared" si="116"/>
        <v>-7.000000000000001E-4</v>
      </c>
      <c r="Z436" s="2">
        <f>HLOOKUP(O436,[2]Monitor!$2:$345,344,FALSE)/100</f>
        <v>2.2000000000000001E-3</v>
      </c>
      <c r="AA436" s="2">
        <f>HLOOKUP(O436,[2]Ponta!$2:$345,344,FALSE)/100</f>
        <v>3.4000000000000002E-3</v>
      </c>
      <c r="AB436" s="2">
        <f t="shared" si="129"/>
        <v>-4.0838285281099562E-3</v>
      </c>
      <c r="AC436" s="2">
        <f t="shared" si="130"/>
        <v>-1.335811360204886E-3</v>
      </c>
      <c r="AD436" s="2">
        <f t="shared" si="131"/>
        <v>-1.1153621684715342E-2</v>
      </c>
      <c r="AE436" s="2">
        <f t="shared" si="132"/>
        <v>-2.1127794706119141E-2</v>
      </c>
      <c r="AF436" s="2">
        <f t="shared" si="117"/>
        <v>1.9492000000000001E-3</v>
      </c>
      <c r="AG436" s="2">
        <f t="shared" si="125"/>
        <v>9.3359999999999992E-4</v>
      </c>
      <c r="AH436" s="13">
        <f t="shared" si="127"/>
        <v>-8.205613100098718E-3</v>
      </c>
      <c r="AI436" s="2">
        <f t="shared" si="118"/>
        <v>1.0405613100098719E-2</v>
      </c>
    </row>
    <row r="437" spans="3:35" x14ac:dyDescent="0.25">
      <c r="C437" s="1">
        <v>41880</v>
      </c>
      <c r="D437">
        <v>2.0339999999999998</v>
      </c>
      <c r="E437">
        <v>1.7109999999999999</v>
      </c>
      <c r="F437">
        <v>1165.5</v>
      </c>
      <c r="G437">
        <v>1.3239000000000001</v>
      </c>
      <c r="H437">
        <v>2.9580000000000002</v>
      </c>
      <c r="I437">
        <v>54.17</v>
      </c>
      <c r="J437" s="1" t="e">
        <f>HLOOKUP($C437,'[1]CoreIAM(Proj)'!$A$2:$OA$392,391,FALSE)/100</f>
        <v>#N/A</v>
      </c>
      <c r="K437" s="2"/>
      <c r="O437" s="1">
        <f t="shared" si="122"/>
        <v>41880</v>
      </c>
      <c r="P437" s="9">
        <f t="shared" si="123"/>
        <v>2.0339999999999998</v>
      </c>
      <c r="Q437" s="9">
        <f t="shared" si="124"/>
        <v>1.7109999999999999</v>
      </c>
      <c r="R437" s="9">
        <f t="shared" si="119"/>
        <v>1.1655</v>
      </c>
      <c r="S437" s="9">
        <f t="shared" si="120"/>
        <v>1.3239000000000001</v>
      </c>
      <c r="T437" s="9">
        <f t="shared" si="128"/>
        <v>0.86849999999999983</v>
      </c>
      <c r="U437" s="9">
        <f t="shared" si="121"/>
        <v>0.54549999999999987</v>
      </c>
      <c r="V437" s="9">
        <f t="shared" si="126"/>
        <v>0.68762677484787005</v>
      </c>
      <c r="X437" s="1">
        <f t="shared" si="115"/>
        <v>41880</v>
      </c>
      <c r="Y437" s="2" t="e">
        <f t="shared" si="116"/>
        <v>#N/A</v>
      </c>
      <c r="Z437" s="2">
        <f>HLOOKUP(O437,[2]Monitor!$2:$345,344,FALSE)/100</f>
        <v>1.9E-3</v>
      </c>
      <c r="AA437" s="2">
        <f>HLOOKUP(O437,[2]Ponta!$2:$345,344,FALSE)/100</f>
        <v>1.8E-3</v>
      </c>
      <c r="AB437" s="2">
        <f t="shared" si="129"/>
        <v>-3.7920489296638937E-3</v>
      </c>
      <c r="AC437" s="2">
        <f t="shared" si="130"/>
        <v>-1.8873403019747936E-3</v>
      </c>
      <c r="AD437" s="2">
        <f t="shared" si="131"/>
        <v>-8.8937938197869437E-3</v>
      </c>
      <c r="AE437" s="2">
        <f t="shared" si="132"/>
        <v>-2.102985688677228E-2</v>
      </c>
      <c r="AF437" s="2">
        <f t="shared" si="117"/>
        <v>1.6834E-3</v>
      </c>
      <c r="AG437" s="2">
        <f t="shared" si="125"/>
        <v>4.5123999999999997E-3</v>
      </c>
      <c r="AH437" s="13">
        <f t="shared" si="127"/>
        <v>-9.3330184222956292E-3</v>
      </c>
      <c r="AI437" s="2">
        <f t="shared" si="118"/>
        <v>1.123301842229563E-2</v>
      </c>
    </row>
    <row r="438" spans="3:35" x14ac:dyDescent="0.25">
      <c r="C438" s="1">
        <v>41883</v>
      </c>
      <c r="D438">
        <v>2.0089999999999999</v>
      </c>
      <c r="E438">
        <v>1.6890000000000001</v>
      </c>
      <c r="F438">
        <v>1166.5</v>
      </c>
      <c r="G438">
        <v>1.3239000000000001</v>
      </c>
      <c r="H438">
        <v>2.9619999999999997</v>
      </c>
      <c r="I438">
        <v>54.74</v>
      </c>
      <c r="J438" s="1" t="e">
        <f>HLOOKUP($C438,'[1]CoreIAM(Proj)'!$A$2:$OA$392,391,FALSE)/100</f>
        <v>#N/A</v>
      </c>
      <c r="K438" s="2"/>
      <c r="O438" s="1">
        <f t="shared" si="122"/>
        <v>41883</v>
      </c>
      <c r="P438" s="9">
        <f t="shared" si="123"/>
        <v>2.0089999999999999</v>
      </c>
      <c r="Q438" s="9">
        <f t="shared" si="124"/>
        <v>1.6890000000000001</v>
      </c>
      <c r="R438" s="9">
        <f t="shared" si="119"/>
        <v>1.1665000000000001</v>
      </c>
      <c r="S438" s="9">
        <f t="shared" si="120"/>
        <v>1.3239000000000001</v>
      </c>
      <c r="T438" s="9">
        <f t="shared" si="128"/>
        <v>0.8424999999999998</v>
      </c>
      <c r="U438" s="9">
        <f t="shared" si="121"/>
        <v>0.52249999999999996</v>
      </c>
      <c r="V438" s="9">
        <f t="shared" si="126"/>
        <v>0.67825793382849431</v>
      </c>
      <c r="X438" s="1">
        <f t="shared" si="115"/>
        <v>41883</v>
      </c>
      <c r="Y438" s="2" t="e">
        <f t="shared" si="116"/>
        <v>#N/A</v>
      </c>
      <c r="Z438" s="2">
        <f>HLOOKUP(O438,[2]Monitor!$2:$345,344,FALSE)/100</f>
        <v>0</v>
      </c>
      <c r="AA438" s="2">
        <f>HLOOKUP(O438,[2]Ponta!$2:$345,344,FALSE)/100</f>
        <v>-3.0999999999999999E-3</v>
      </c>
      <c r="AB438" s="2">
        <f t="shared" si="129"/>
        <v>-4.0626529613314588E-3</v>
      </c>
      <c r="AC438" s="2">
        <f t="shared" si="130"/>
        <v>-2.9615004935836797E-3</v>
      </c>
      <c r="AD438" s="2">
        <f t="shared" si="131"/>
        <v>-6.5421775486328437E-3</v>
      </c>
      <c r="AE438" s="2">
        <f t="shared" si="132"/>
        <v>-2.0931805317670138E-2</v>
      </c>
      <c r="AF438" s="2">
        <f t="shared" si="117"/>
        <v>0</v>
      </c>
      <c r="AG438" s="2">
        <f t="shared" si="125"/>
        <v>3.7343999999999997E-3</v>
      </c>
      <c r="AH438" s="13">
        <f t="shared" si="127"/>
        <v>-1.0100654576671222E-2</v>
      </c>
      <c r="AI438" s="2">
        <f t="shared" si="118"/>
        <v>1.0100654576671222E-2</v>
      </c>
    </row>
    <row r="439" spans="3:35" x14ac:dyDescent="0.25">
      <c r="C439" s="1">
        <v>41884</v>
      </c>
      <c r="D439">
        <v>2.0089999999999999</v>
      </c>
      <c r="E439">
        <v>1.6890000000000001</v>
      </c>
      <c r="F439">
        <v>1163.5</v>
      </c>
      <c r="G439">
        <v>1.3239000000000001</v>
      </c>
      <c r="H439">
        <v>2.9619999999999997</v>
      </c>
      <c r="I439">
        <v>54.74</v>
      </c>
      <c r="J439" s="1" t="e">
        <f>HLOOKUP($C439,'[1]CoreIAM(Proj)'!$A$2:$OA$392,391,FALSE)/100</f>
        <v>#N/A</v>
      </c>
      <c r="K439" s="2"/>
      <c r="O439" s="1">
        <f t="shared" si="122"/>
        <v>41884</v>
      </c>
      <c r="P439" s="9">
        <f t="shared" si="123"/>
        <v>2.0089999999999999</v>
      </c>
      <c r="Q439" s="9">
        <f t="shared" si="124"/>
        <v>1.6890000000000001</v>
      </c>
      <c r="R439" s="9">
        <f t="shared" si="119"/>
        <v>1.1635</v>
      </c>
      <c r="S439" s="9">
        <f t="shared" si="120"/>
        <v>1.3239000000000001</v>
      </c>
      <c r="T439" s="9">
        <f t="shared" si="128"/>
        <v>0.84549999999999992</v>
      </c>
      <c r="U439" s="9">
        <f t="shared" si="121"/>
        <v>0.52550000000000008</v>
      </c>
      <c r="V439" s="9">
        <f t="shared" si="126"/>
        <v>0.67825793382849431</v>
      </c>
      <c r="X439" s="1">
        <f t="shared" si="115"/>
        <v>41884</v>
      </c>
      <c r="Y439" s="2" t="e">
        <f t="shared" si="116"/>
        <v>#N/A</v>
      </c>
      <c r="Z439" s="2">
        <f>HLOOKUP(O439,[2]Monitor!$2:$345,344,FALSE)/100</f>
        <v>-2.9999999999999997E-4</v>
      </c>
      <c r="AA439" s="2">
        <f>HLOOKUP(O439,[2]Ponta!$2:$345,344,FALSE)/100</f>
        <v>-4.7999999999999996E-3</v>
      </c>
      <c r="AB439" s="2">
        <f t="shared" si="129"/>
        <v>-4.3334557473377888E-3</v>
      </c>
      <c r="AC439" s="2">
        <f t="shared" si="130"/>
        <v>-4.0355359423994708E-3</v>
      </c>
      <c r="AD439" s="2">
        <f t="shared" si="131"/>
        <v>-3.4934687323701086E-3</v>
      </c>
      <c r="AE439" s="2">
        <f t="shared" si="132"/>
        <v>-2.0833639800525883E-2</v>
      </c>
      <c r="AF439" s="2">
        <f t="shared" si="117"/>
        <v>-2.6579999999999996E-4</v>
      </c>
      <c r="AG439" s="2">
        <f t="shared" si="125"/>
        <v>7.2354000000000012E-3</v>
      </c>
      <c r="AH439" s="13">
        <f t="shared" si="127"/>
        <v>-1.0763520906184777E-2</v>
      </c>
      <c r="AI439" s="2">
        <f t="shared" si="118"/>
        <v>1.0463520906184777E-2</v>
      </c>
    </row>
    <row r="440" spans="3:35" x14ac:dyDescent="0.25">
      <c r="C440" s="1">
        <v>41885</v>
      </c>
      <c r="D440">
        <v>2.0089999999999999</v>
      </c>
      <c r="E440">
        <v>1.6890000000000001</v>
      </c>
      <c r="F440">
        <v>1158.5</v>
      </c>
      <c r="G440">
        <v>1.3239000000000001</v>
      </c>
      <c r="H440">
        <v>2.9619999999999997</v>
      </c>
      <c r="I440">
        <v>54.74</v>
      </c>
      <c r="J440" s="1" t="e">
        <f>HLOOKUP($C440,'[1]CoreIAM(Proj)'!$A$2:$OA$392,391,FALSE)/100</f>
        <v>#N/A</v>
      </c>
      <c r="K440" s="2"/>
      <c r="O440" s="1">
        <f t="shared" si="122"/>
        <v>41885</v>
      </c>
      <c r="P440" s="9">
        <f t="shared" si="123"/>
        <v>2.0089999999999999</v>
      </c>
      <c r="Q440" s="9">
        <f t="shared" si="124"/>
        <v>1.6890000000000001</v>
      </c>
      <c r="R440" s="9">
        <f t="shared" si="119"/>
        <v>1.1585000000000001</v>
      </c>
      <c r="S440" s="9">
        <f t="shared" si="120"/>
        <v>1.3239000000000001</v>
      </c>
      <c r="T440" s="9">
        <f t="shared" si="128"/>
        <v>0.85049999999999981</v>
      </c>
      <c r="U440" s="9">
        <f t="shared" si="121"/>
        <v>0.53049999999999997</v>
      </c>
      <c r="V440" s="9">
        <f t="shared" si="126"/>
        <v>0.67825793382849431</v>
      </c>
      <c r="X440" s="1">
        <f t="shared" si="115"/>
        <v>41885</v>
      </c>
      <c r="Y440" s="2" t="e">
        <f t="shared" si="116"/>
        <v>#N/A</v>
      </c>
      <c r="Z440" s="2">
        <f>HLOOKUP(O440,[2]Monitor!$2:$345,344,FALSE)/100</f>
        <v>0</v>
      </c>
      <c r="AA440" s="2">
        <f>HLOOKUP(O440,[2]Ponta!$2:$345,344,FALSE)/100</f>
        <v>-3.5000000000000005E-3</v>
      </c>
      <c r="AB440" s="2">
        <f t="shared" si="129"/>
        <v>-4.6044575067354376E-3</v>
      </c>
      <c r="AC440" s="2">
        <f t="shared" si="130"/>
        <v>-5.1094466701504526E-3</v>
      </c>
      <c r="AD440" s="2">
        <f t="shared" si="131"/>
        <v>-1.0430474369280684E-3</v>
      </c>
      <c r="AE440" s="2">
        <f t="shared" si="132"/>
        <v>-2.0735360136591718E-2</v>
      </c>
      <c r="AF440" s="2">
        <f t="shared" si="117"/>
        <v>0</v>
      </c>
      <c r="AG440" s="2">
        <f t="shared" si="125"/>
        <v>-3.5010000000000006E-3</v>
      </c>
      <c r="AH440" s="13">
        <f t="shared" si="127"/>
        <v>-1.068077253218885E-2</v>
      </c>
      <c r="AI440" s="2">
        <f t="shared" si="118"/>
        <v>1.068077253218885E-2</v>
      </c>
    </row>
    <row r="441" spans="3:35" x14ac:dyDescent="0.25">
      <c r="C441" s="1">
        <v>41886</v>
      </c>
      <c r="D441">
        <v>2.0089999999999999</v>
      </c>
      <c r="E441">
        <v>1.6890000000000001</v>
      </c>
      <c r="F441">
        <v>1157</v>
      </c>
      <c r="G441">
        <v>1.3239000000000001</v>
      </c>
      <c r="H441">
        <v>2.9619999999999997</v>
      </c>
      <c r="I441">
        <v>54.74</v>
      </c>
      <c r="J441" s="1" t="e">
        <f>HLOOKUP($C441,'[1]CoreIAM(Proj)'!$A$2:$OA$392,391,FALSE)/100</f>
        <v>#N/A</v>
      </c>
      <c r="K441" s="2"/>
      <c r="O441" s="1">
        <f t="shared" si="122"/>
        <v>41886</v>
      </c>
      <c r="P441" s="9">
        <f t="shared" si="123"/>
        <v>2.0089999999999999</v>
      </c>
      <c r="Q441" s="9">
        <f t="shared" si="124"/>
        <v>1.6890000000000001</v>
      </c>
      <c r="R441" s="9">
        <f t="shared" si="119"/>
        <v>1.157</v>
      </c>
      <c r="S441" s="9">
        <f t="shared" si="120"/>
        <v>1.3239000000000001</v>
      </c>
      <c r="T441" s="9">
        <f t="shared" si="128"/>
        <v>0.85199999999999987</v>
      </c>
      <c r="U441" s="9">
        <f t="shared" si="121"/>
        <v>0.53200000000000003</v>
      </c>
      <c r="V441" s="9">
        <f t="shared" si="126"/>
        <v>0.67825793382849431</v>
      </c>
      <c r="X441" s="1">
        <f t="shared" si="115"/>
        <v>41886</v>
      </c>
      <c r="Y441" s="2" t="e">
        <f t="shared" si="116"/>
        <v>#N/A</v>
      </c>
      <c r="Z441" s="2">
        <f>HLOOKUP(O441,[2]Monitor!$2:$345,344,FALSE)/100</f>
        <v>-2.0000000000000001E-4</v>
      </c>
      <c r="AA441" s="2">
        <f>HLOOKUP(O441,[2]Ponta!$2:$345,344,FALSE)/100</f>
        <v>-3.4000000000000002E-3</v>
      </c>
      <c r="AB441" s="2">
        <f t="shared" si="129"/>
        <v>-4.8756584588994789E-3</v>
      </c>
      <c r="AC441" s="2">
        <f t="shared" si="130"/>
        <v>-6.1832326985601371E-3</v>
      </c>
      <c r="AD441" s="2">
        <f t="shared" si="131"/>
        <v>1.4147350092501565E-3</v>
      </c>
      <c r="AE441" s="2">
        <f t="shared" si="132"/>
        <v>-2.0636966126656553E-2</v>
      </c>
      <c r="AF441" s="2">
        <f t="shared" si="117"/>
        <v>-1.772E-4</v>
      </c>
      <c r="AG441" s="2">
        <f t="shared" si="125"/>
        <v>-2.3339999999999998E-4</v>
      </c>
      <c r="AH441" s="13">
        <f t="shared" si="127"/>
        <v>-1.0249747675392443E-2</v>
      </c>
      <c r="AI441" s="2">
        <f t="shared" si="118"/>
        <v>1.0049747675392443E-2</v>
      </c>
    </row>
    <row r="442" spans="3:35" x14ac:dyDescent="0.25">
      <c r="C442" s="1">
        <v>41887</v>
      </c>
      <c r="D442">
        <v>2.0089999999999999</v>
      </c>
      <c r="E442">
        <v>1.6890000000000001</v>
      </c>
      <c r="F442">
        <v>1157.5</v>
      </c>
      <c r="G442">
        <v>1.3513999999999999</v>
      </c>
      <c r="H442">
        <v>2.9619999999999997</v>
      </c>
      <c r="I442">
        <v>54.74</v>
      </c>
      <c r="J442" s="1" t="e">
        <f>HLOOKUP($C442,'[1]CoreIAM(Proj)'!$A$2:$OA$392,391,FALSE)/100</f>
        <v>#N/A</v>
      </c>
      <c r="K442" s="2"/>
      <c r="O442" s="1">
        <f t="shared" si="122"/>
        <v>41887</v>
      </c>
      <c r="P442" s="9">
        <f t="shared" si="123"/>
        <v>2.0089999999999999</v>
      </c>
      <c r="Q442" s="9">
        <f t="shared" si="124"/>
        <v>1.6890000000000001</v>
      </c>
      <c r="R442" s="9">
        <f t="shared" si="119"/>
        <v>1.1575</v>
      </c>
      <c r="S442" s="9">
        <f t="shared" si="120"/>
        <v>1.3513999999999999</v>
      </c>
      <c r="T442" s="9">
        <f t="shared" si="128"/>
        <v>0.85149999999999992</v>
      </c>
      <c r="U442" s="9">
        <f t="shared" si="121"/>
        <v>0.53150000000000008</v>
      </c>
      <c r="V442" s="9">
        <f t="shared" si="126"/>
        <v>0.67825793382849431</v>
      </c>
      <c r="X442" s="1">
        <f t="shared" si="115"/>
        <v>41887</v>
      </c>
      <c r="Y442" s="2" t="e">
        <f t="shared" si="116"/>
        <v>#N/A</v>
      </c>
      <c r="Z442" s="2">
        <f>HLOOKUP(O442,[2]Monitor!$2:$345,344,FALSE)/100</f>
        <v>-1.1999999999999999E-3</v>
      </c>
      <c r="AA442" s="2">
        <f>HLOOKUP(O442,[2]Ponta!$2:$345,344,FALSE)/100</f>
        <v>-4.1000000000000003E-3</v>
      </c>
      <c r="AB442" s="2">
        <f t="shared" si="129"/>
        <v>-5.1470588235291714E-3</v>
      </c>
      <c r="AC442" s="2">
        <f t="shared" si="130"/>
        <v>-7.2568940493467071E-3</v>
      </c>
      <c r="AD442" s="2">
        <f t="shared" si="131"/>
        <v>3.2471070237760635E-3</v>
      </c>
      <c r="AE442" s="2">
        <f t="shared" si="132"/>
        <v>-1.9354220561463853E-2</v>
      </c>
      <c r="AF442" s="2">
        <f t="shared" si="117"/>
        <v>-1.0631999999999998E-3</v>
      </c>
      <c r="AG442" s="2">
        <f t="shared" si="125"/>
        <v>-1.1670000000000001E-3</v>
      </c>
      <c r="AH442" s="13">
        <f t="shared" si="127"/>
        <v>-9.9326084153521944E-3</v>
      </c>
      <c r="AI442" s="2">
        <f t="shared" si="118"/>
        <v>8.7326084153521947E-3</v>
      </c>
    </row>
    <row r="443" spans="3:35" x14ac:dyDescent="0.25">
      <c r="C443" s="1">
        <v>41890</v>
      </c>
      <c r="D443">
        <v>2.004</v>
      </c>
      <c r="E443">
        <v>1.6850000000000001</v>
      </c>
      <c r="F443">
        <v>1157</v>
      </c>
      <c r="G443">
        <v>1.3513999999999999</v>
      </c>
      <c r="H443">
        <v>2.9649999999999999</v>
      </c>
      <c r="I443">
        <v>54.74</v>
      </c>
      <c r="J443" s="1" t="e">
        <f>HLOOKUP($C443,'[1]CoreIAM(Proj)'!$A$2:$OA$392,391,FALSE)/100</f>
        <v>#N/A</v>
      </c>
      <c r="K443" s="2"/>
      <c r="O443" s="1">
        <f t="shared" si="122"/>
        <v>41890</v>
      </c>
      <c r="P443" s="9">
        <f t="shared" si="123"/>
        <v>2.004</v>
      </c>
      <c r="Q443" s="9">
        <f t="shared" si="124"/>
        <v>1.6850000000000001</v>
      </c>
      <c r="R443" s="9">
        <f t="shared" si="119"/>
        <v>1.157</v>
      </c>
      <c r="S443" s="9">
        <f t="shared" si="120"/>
        <v>1.3513999999999999</v>
      </c>
      <c r="T443" s="9">
        <f t="shared" si="128"/>
        <v>0.84699999999999998</v>
      </c>
      <c r="U443" s="9">
        <f t="shared" si="121"/>
        <v>0.52800000000000002</v>
      </c>
      <c r="V443" s="9">
        <f t="shared" si="126"/>
        <v>0.67588532883642494</v>
      </c>
      <c r="X443" s="1">
        <f t="shared" si="115"/>
        <v>41890</v>
      </c>
      <c r="Y443" s="2" t="e">
        <f t="shared" si="116"/>
        <v>#N/A</v>
      </c>
      <c r="Z443" s="2">
        <f>HLOOKUP(O443,[2]Monitor!$2:$345,344,FALSE)/100</f>
        <v>-3.0999999999999999E-3</v>
      </c>
      <c r="AA443" s="2">
        <f>HLOOKUP(O443,[2]Ponta!$2:$345,344,FALSE)/100</f>
        <v>-8.5000000000000006E-3</v>
      </c>
      <c r="AB443" s="2">
        <f t="shared" si="129"/>
        <v>-5.7853063025514739E-3</v>
      </c>
      <c r="AC443" s="2">
        <f t="shared" si="130"/>
        <v>-8.4460440006964843E-3</v>
      </c>
      <c r="AD443" s="2">
        <f t="shared" si="131"/>
        <v>5.9586170770038471E-3</v>
      </c>
      <c r="AE443" s="2">
        <f t="shared" si="132"/>
        <v>-1.8069222938581597E-2</v>
      </c>
      <c r="AF443" s="2">
        <f t="shared" si="117"/>
        <v>-2.7466000000000001E-3</v>
      </c>
      <c r="AG443" s="2">
        <f t="shared" si="125"/>
        <v>7.2354000000000012E-3</v>
      </c>
      <c r="AH443" s="13">
        <f t="shared" si="127"/>
        <v>-9.359432135943117E-3</v>
      </c>
      <c r="AI443" s="2">
        <f t="shared" si="118"/>
        <v>6.2594321359431167E-3</v>
      </c>
    </row>
    <row r="444" spans="3:35" x14ac:dyDescent="0.25">
      <c r="C444" s="1">
        <v>41891</v>
      </c>
      <c r="D444">
        <v>2.004</v>
      </c>
      <c r="E444">
        <v>1.6850000000000001</v>
      </c>
      <c r="F444">
        <v>1153</v>
      </c>
      <c r="G444">
        <v>1.3513999999999999</v>
      </c>
      <c r="H444">
        <v>2.9649999999999999</v>
      </c>
      <c r="I444">
        <v>54.74</v>
      </c>
      <c r="J444" s="1" t="e">
        <f>HLOOKUP($C444,'[1]CoreIAM(Proj)'!$A$2:$OA$392,391,FALSE)/100</f>
        <v>#N/A</v>
      </c>
      <c r="K444" s="2"/>
      <c r="O444" s="1">
        <f t="shared" si="122"/>
        <v>41891</v>
      </c>
      <c r="P444" s="9">
        <f t="shared" si="123"/>
        <v>2.004</v>
      </c>
      <c r="Q444" s="9">
        <f t="shared" si="124"/>
        <v>1.6850000000000001</v>
      </c>
      <c r="R444" s="9">
        <f t="shared" si="119"/>
        <v>1.153</v>
      </c>
      <c r="S444" s="9">
        <f t="shared" si="120"/>
        <v>1.3513999999999999</v>
      </c>
      <c r="T444" s="9">
        <f t="shared" si="128"/>
        <v>0.85099999999999998</v>
      </c>
      <c r="U444" s="9">
        <f t="shared" si="121"/>
        <v>0.53200000000000003</v>
      </c>
      <c r="V444" s="9">
        <f t="shared" si="126"/>
        <v>0.67588532883642494</v>
      </c>
      <c r="X444" s="1">
        <f t="shared" si="115"/>
        <v>41891</v>
      </c>
      <c r="Y444" s="2" t="e">
        <f t="shared" si="116"/>
        <v>#N/A</v>
      </c>
      <c r="Z444" s="2">
        <f>HLOOKUP(O444,[2]Monitor!$2:$345,344,FALSE)/100</f>
        <v>-3.9000000000000003E-3</v>
      </c>
      <c r="AA444" s="2">
        <f>HLOOKUP(O444,[2]Ponta!$2:$345,344,FALSE)/100</f>
        <v>-8.3999999999999995E-3</v>
      </c>
      <c r="AB444" s="2">
        <f t="shared" si="129"/>
        <v>-6.4237728632374758E-3</v>
      </c>
      <c r="AC444" s="2">
        <f t="shared" si="130"/>
        <v>-9.6349178710313232E-3</v>
      </c>
      <c r="AD444" s="2">
        <f t="shared" si="131"/>
        <v>8.4162203519508871E-3</v>
      </c>
      <c r="AE444" s="2">
        <f t="shared" si="132"/>
        <v>-1.6781967322047064E-2</v>
      </c>
      <c r="AF444" s="2">
        <f t="shared" si="117"/>
        <v>-3.4554000000000004E-3</v>
      </c>
      <c r="AG444" s="2">
        <f t="shared" si="125"/>
        <v>2.6452000000000003E-3</v>
      </c>
      <c r="AH444" s="13">
        <f t="shared" si="127"/>
        <v>-8.4527716759271367E-3</v>
      </c>
      <c r="AI444" s="2">
        <f t="shared" si="118"/>
        <v>4.552771675927136E-3</v>
      </c>
    </row>
    <row r="445" spans="3:35" x14ac:dyDescent="0.25">
      <c r="C445" s="1">
        <v>41892</v>
      </c>
      <c r="D445">
        <v>2.004</v>
      </c>
      <c r="E445">
        <v>1.6850000000000001</v>
      </c>
      <c r="F445">
        <v>1157.5</v>
      </c>
      <c r="G445">
        <v>1.3513999999999999</v>
      </c>
      <c r="H445">
        <v>2.9649999999999999</v>
      </c>
      <c r="I445">
        <v>54.74</v>
      </c>
      <c r="J445" s="1" t="e">
        <f>HLOOKUP($C445,'[1]CoreIAM(Proj)'!$A$2:$OA$392,391,FALSE)/100</f>
        <v>#N/A</v>
      </c>
      <c r="K445" s="2"/>
      <c r="O445" s="1">
        <f t="shared" si="122"/>
        <v>41892</v>
      </c>
      <c r="P445" s="9">
        <f t="shared" si="123"/>
        <v>2.004</v>
      </c>
      <c r="Q445" s="9">
        <f t="shared" si="124"/>
        <v>1.6850000000000001</v>
      </c>
      <c r="R445" s="9">
        <f t="shared" si="119"/>
        <v>1.1575</v>
      </c>
      <c r="S445" s="9">
        <f t="shared" si="120"/>
        <v>1.3513999999999999</v>
      </c>
      <c r="T445" s="9">
        <f t="shared" si="128"/>
        <v>0.84650000000000003</v>
      </c>
      <c r="U445" s="9">
        <f t="shared" si="121"/>
        <v>0.52750000000000008</v>
      </c>
      <c r="V445" s="9">
        <f t="shared" si="126"/>
        <v>0.67588532883642494</v>
      </c>
      <c r="X445" s="1">
        <f t="shared" si="115"/>
        <v>41892</v>
      </c>
      <c r="Y445" s="2" t="e">
        <f t="shared" si="116"/>
        <v>#N/A</v>
      </c>
      <c r="Z445" s="2">
        <f>HLOOKUP(O445,[2]Monitor!$2:$345,344,FALSE)/100</f>
        <v>-4.3E-3</v>
      </c>
      <c r="AA445" s="2">
        <f>HLOOKUP(O445,[2]Ponta!$2:$345,344,FALSE)/100</f>
        <v>-1.1000000000000001E-2</v>
      </c>
      <c r="AB445" s="2">
        <f t="shared" si="129"/>
        <v>-7.0624586184063753E-3</v>
      </c>
      <c r="AC445" s="2">
        <f t="shared" si="130"/>
        <v>-1.0823515756485325E-2</v>
      </c>
      <c r="AD445" s="2">
        <f t="shared" si="131"/>
        <v>1.083767570171168E-2</v>
      </c>
      <c r="AE445" s="2">
        <f t="shared" si="132"/>
        <v>-1.549244775501768E-2</v>
      </c>
      <c r="AF445" s="2">
        <f t="shared" si="117"/>
        <v>-3.8097999999999999E-3</v>
      </c>
      <c r="AG445" s="2">
        <f t="shared" si="125"/>
        <v>1.4004E-3</v>
      </c>
      <c r="AH445" s="13">
        <f t="shared" si="127"/>
        <v>-7.5137430745683131E-3</v>
      </c>
      <c r="AI445" s="2">
        <f t="shared" si="118"/>
        <v>3.2137430745683131E-3</v>
      </c>
    </row>
    <row r="446" spans="3:35" x14ac:dyDescent="0.25">
      <c r="C446" s="1">
        <v>41893</v>
      </c>
      <c r="D446">
        <v>2.004</v>
      </c>
      <c r="E446">
        <v>1.6850000000000001</v>
      </c>
      <c r="F446">
        <v>1153.5</v>
      </c>
      <c r="G446">
        <v>1.3513999999999999</v>
      </c>
      <c r="H446">
        <v>2.9649999999999999</v>
      </c>
      <c r="I446">
        <v>54.74</v>
      </c>
      <c r="J446" s="1" t="e">
        <f>HLOOKUP($C446,'[1]CoreIAM(Proj)'!$A$2:$OA$392,391,FALSE)/100</f>
        <v>#N/A</v>
      </c>
      <c r="K446" s="2"/>
      <c r="O446" s="1">
        <f t="shared" si="122"/>
        <v>41893</v>
      </c>
      <c r="P446" s="9">
        <f t="shared" si="123"/>
        <v>2.004</v>
      </c>
      <c r="Q446" s="9">
        <f t="shared" si="124"/>
        <v>1.6850000000000001</v>
      </c>
      <c r="R446" s="9">
        <f t="shared" si="119"/>
        <v>1.1535</v>
      </c>
      <c r="S446" s="9">
        <f t="shared" si="120"/>
        <v>1.3513999999999999</v>
      </c>
      <c r="T446" s="9">
        <f t="shared" si="128"/>
        <v>0.85050000000000003</v>
      </c>
      <c r="U446" s="9">
        <f t="shared" si="121"/>
        <v>0.53150000000000008</v>
      </c>
      <c r="V446" s="9">
        <f t="shared" si="126"/>
        <v>0.67588532883642494</v>
      </c>
      <c r="X446" s="1">
        <f t="shared" si="115"/>
        <v>41893</v>
      </c>
      <c r="Y446" s="2" t="e">
        <f t="shared" si="116"/>
        <v>#N/A</v>
      </c>
      <c r="Z446" s="2">
        <f>HLOOKUP(O446,[2]Monitor!$2:$345,344,FALSE)/100</f>
        <v>-4.7999999999999996E-3</v>
      </c>
      <c r="AA446" s="2">
        <f>HLOOKUP(O446,[2]Ponta!$2:$345,344,FALSE)/100</f>
        <v>-1.1000000000000001E-2</v>
      </c>
      <c r="AB446" s="2">
        <f t="shared" si="129"/>
        <v>-7.7013636809578623E-3</v>
      </c>
      <c r="AC446" s="2">
        <f t="shared" si="130"/>
        <v>-1.2011837753148069E-2</v>
      </c>
      <c r="AD446" s="2">
        <f t="shared" si="131"/>
        <v>1.3597982234893946E-2</v>
      </c>
      <c r="AE446" s="2">
        <f t="shared" si="132"/>
        <v>-1.4200658259679977E-2</v>
      </c>
      <c r="AF446" s="2">
        <f t="shared" si="117"/>
        <v>-4.2527999999999993E-3</v>
      </c>
      <c r="AG446" s="2">
        <f t="shared" si="125"/>
        <v>-2.4118E-3</v>
      </c>
      <c r="AH446" s="13">
        <f t="shared" si="127"/>
        <v>-6.3820088919583125E-3</v>
      </c>
      <c r="AI446" s="2">
        <f t="shared" si="118"/>
        <v>1.582008891958313E-3</v>
      </c>
    </row>
    <row r="447" spans="3:35" x14ac:dyDescent="0.25">
      <c r="C447" s="1">
        <v>41894</v>
      </c>
      <c r="D447">
        <v>2.004</v>
      </c>
      <c r="E447">
        <v>1.6850000000000001</v>
      </c>
      <c r="F447">
        <v>1151.5</v>
      </c>
      <c r="G447">
        <v>1.3541000000000001</v>
      </c>
      <c r="H447">
        <v>2.9649999999999999</v>
      </c>
      <c r="I447">
        <v>54.74</v>
      </c>
      <c r="J447" s="1">
        <f>HLOOKUP($C447,'[1]CoreIAM(Proj)'!$A$2:$OA$392,391,FALSE)/100</f>
        <v>-1.1999999999999999E-3</v>
      </c>
      <c r="K447" s="2"/>
      <c r="O447" s="1">
        <f t="shared" si="122"/>
        <v>41894</v>
      </c>
      <c r="P447" s="9">
        <f t="shared" si="123"/>
        <v>2.004</v>
      </c>
      <c r="Q447" s="9">
        <f t="shared" si="124"/>
        <v>1.6850000000000001</v>
      </c>
      <c r="R447" s="9">
        <f t="shared" si="119"/>
        <v>1.1515</v>
      </c>
      <c r="S447" s="9">
        <f t="shared" si="120"/>
        <v>1.3541000000000001</v>
      </c>
      <c r="T447" s="9">
        <f t="shared" si="128"/>
        <v>0.85250000000000004</v>
      </c>
      <c r="U447" s="9">
        <f t="shared" si="121"/>
        <v>0.53350000000000009</v>
      </c>
      <c r="V447" s="9">
        <f t="shared" si="126"/>
        <v>0.67588532883642494</v>
      </c>
      <c r="X447" s="1">
        <f t="shared" si="115"/>
        <v>41894</v>
      </c>
      <c r="Y447" s="2">
        <f t="shared" si="116"/>
        <v>-1.1999999999999999E-3</v>
      </c>
      <c r="Z447" s="2">
        <f>HLOOKUP(O447,[2]Monitor!$2:$345,344,FALSE)/100</f>
        <v>-5.1000000000000004E-3</v>
      </c>
      <c r="AA447" s="2">
        <f>HLOOKUP(O447,[2]Ponta!$2:$345,344,FALSE)/100</f>
        <v>-9.8999999999999991E-3</v>
      </c>
      <c r="AB447" s="2">
        <f t="shared" si="129"/>
        <v>-8.3404881638662332E-3</v>
      </c>
      <c r="AC447" s="2">
        <f t="shared" si="130"/>
        <v>-1.3199883957064174E-2</v>
      </c>
      <c r="AD447" s="2">
        <f t="shared" si="131"/>
        <v>1.5548479191830111E-2</v>
      </c>
      <c r="AE447" s="2">
        <f t="shared" si="132"/>
        <v>-1.2104627826203251E-2</v>
      </c>
      <c r="AF447" s="2">
        <f t="shared" si="117"/>
        <v>-4.5186000000000002E-3</v>
      </c>
      <c r="AG447" s="2">
        <f t="shared" si="125"/>
        <v>-3.7343999999999997E-3</v>
      </c>
      <c r="AH447" s="13">
        <f t="shared" si="127"/>
        <v>-4.9522080280136119E-3</v>
      </c>
      <c r="AI447" s="2">
        <f t="shared" si="118"/>
        <v>-1.4779197198638849E-4</v>
      </c>
    </row>
    <row r="448" spans="3:35" x14ac:dyDescent="0.25">
      <c r="C448" s="1">
        <v>41897</v>
      </c>
      <c r="D448">
        <v>2.0059999999999998</v>
      </c>
      <c r="E448">
        <v>1.6989999999999998</v>
      </c>
      <c r="F448">
        <v>1146.5</v>
      </c>
      <c r="G448">
        <v>1.3541000000000001</v>
      </c>
      <c r="H448">
        <v>2.9630000000000001</v>
      </c>
      <c r="I448">
        <v>54.74</v>
      </c>
      <c r="J448" s="1" t="e">
        <f>HLOOKUP($C448,'[1]CoreIAM(Proj)'!$A$2:$OA$392,391,FALSE)/100</f>
        <v>#N/A</v>
      </c>
      <c r="K448" s="2"/>
      <c r="O448" s="1">
        <f t="shared" si="122"/>
        <v>41897</v>
      </c>
      <c r="P448" s="9">
        <f t="shared" si="123"/>
        <v>2.0059999999999998</v>
      </c>
      <c r="Q448" s="9">
        <f t="shared" si="124"/>
        <v>1.6989999999999998</v>
      </c>
      <c r="R448" s="9">
        <f t="shared" si="119"/>
        <v>1.1465000000000001</v>
      </c>
      <c r="S448" s="9">
        <f t="shared" si="120"/>
        <v>1.3541000000000001</v>
      </c>
      <c r="T448" s="9">
        <f t="shared" si="128"/>
        <v>0.85949999999999971</v>
      </c>
      <c r="U448" s="9">
        <f t="shared" si="121"/>
        <v>0.55249999999999977</v>
      </c>
      <c r="V448" s="9">
        <f t="shared" si="126"/>
        <v>0.6770165372932837</v>
      </c>
      <c r="X448" s="1">
        <f t="shared" si="115"/>
        <v>41897</v>
      </c>
      <c r="Y448" s="2" t="e">
        <f t="shared" si="116"/>
        <v>#N/A</v>
      </c>
      <c r="Z448" s="2">
        <f>HLOOKUP(O448,[2]Monitor!$2:$345,344,FALSE)/100</f>
        <v>-4.1000000000000003E-3</v>
      </c>
      <c r="AA448" s="2">
        <f>HLOOKUP(O448,[2]Ponta!$2:$345,344,FALSE)/100</f>
        <v>-6.0000000000000001E-3</v>
      </c>
      <c r="AB448" s="2">
        <f t="shared" si="129"/>
        <v>-9.0525489426427352E-3</v>
      </c>
      <c r="AC448" s="2">
        <f t="shared" si="130"/>
        <v>-1.3636627400917312E-2</v>
      </c>
      <c r="AD448" s="2">
        <f t="shared" si="131"/>
        <v>1.7303168216695752E-2</v>
      </c>
      <c r="AE448" s="2">
        <f t="shared" si="132"/>
        <v>-1.0003188562700216E-2</v>
      </c>
      <c r="AF448" s="2">
        <f t="shared" si="117"/>
        <v>-3.6326000000000002E-3</v>
      </c>
      <c r="AG448" s="2">
        <f t="shared" si="125"/>
        <v>-2.7230000000000006E-3</v>
      </c>
      <c r="AH448" s="13">
        <f t="shared" si="127"/>
        <v>-3.948844455985403E-3</v>
      </c>
      <c r="AI448" s="2">
        <f t="shared" si="118"/>
        <v>-1.511555440145973E-4</v>
      </c>
    </row>
    <row r="449" spans="3:35" x14ac:dyDescent="0.25">
      <c r="C449" s="1">
        <v>41898</v>
      </c>
      <c r="D449">
        <v>2.0059999999999998</v>
      </c>
      <c r="E449">
        <v>1.6989999999999998</v>
      </c>
      <c r="F449">
        <v>1140.5</v>
      </c>
      <c r="G449">
        <v>1.3541000000000001</v>
      </c>
      <c r="H449">
        <v>2.9630000000000001</v>
      </c>
      <c r="I449">
        <v>56.06</v>
      </c>
      <c r="J449" s="1" t="e">
        <f>HLOOKUP($C449,'[1]CoreIAM(Proj)'!$A$2:$OA$392,391,FALSE)/100</f>
        <v>#N/A</v>
      </c>
      <c r="K449" s="2"/>
      <c r="O449" s="1">
        <f t="shared" si="122"/>
        <v>41898</v>
      </c>
      <c r="P449" s="9">
        <f t="shared" si="123"/>
        <v>2.0059999999999998</v>
      </c>
      <c r="Q449" s="9">
        <f t="shared" si="124"/>
        <v>1.6989999999999998</v>
      </c>
      <c r="R449" s="9">
        <f t="shared" si="119"/>
        <v>1.1405000000000001</v>
      </c>
      <c r="S449" s="9">
        <f t="shared" si="120"/>
        <v>1.3541000000000001</v>
      </c>
      <c r="T449" s="9">
        <f t="shared" si="128"/>
        <v>0.86549999999999971</v>
      </c>
      <c r="U449" s="9">
        <f t="shared" si="121"/>
        <v>0.55849999999999977</v>
      </c>
      <c r="V449" s="9">
        <f t="shared" si="126"/>
        <v>0.6770165372932837</v>
      </c>
      <c r="X449" s="1">
        <f t="shared" si="115"/>
        <v>41898</v>
      </c>
      <c r="Y449" s="2" t="e">
        <f t="shared" si="116"/>
        <v>#N/A</v>
      </c>
      <c r="Z449" s="2">
        <f>HLOOKUP(O449,[2]Monitor!$2:$345,344,FALSE)/100</f>
        <v>-4.1000000000000003E-3</v>
      </c>
      <c r="AA449" s="2">
        <f>HLOOKUP(O449,[2]Ponta!$2:$345,344,FALSE)/100</f>
        <v>-3.7000000000000002E-3</v>
      </c>
      <c r="AB449" s="2">
        <f t="shared" si="129"/>
        <v>-9.7647145415735714E-3</v>
      </c>
      <c r="AC449" s="2">
        <f t="shared" si="130"/>
        <v>-1.4073472230282769E-2</v>
      </c>
      <c r="AD449" s="2">
        <f t="shared" si="131"/>
        <v>1.7370654587831602E-2</v>
      </c>
      <c r="AE449" s="2">
        <f t="shared" si="132"/>
        <v>-7.8963195058029401E-3</v>
      </c>
      <c r="AF449" s="2">
        <f t="shared" si="117"/>
        <v>-3.6326000000000002E-3</v>
      </c>
      <c r="AG449" s="2">
        <f t="shared" si="125"/>
        <v>-2.6452000000000003E-3</v>
      </c>
      <c r="AH449" s="13">
        <f t="shared" si="127"/>
        <v>-2.9047268315929827E-3</v>
      </c>
      <c r="AI449" s="2">
        <f t="shared" si="118"/>
        <v>-1.1952731684070177E-3</v>
      </c>
    </row>
    <row r="450" spans="3:35" x14ac:dyDescent="0.25">
      <c r="C450" s="1">
        <v>41899</v>
      </c>
      <c r="D450">
        <v>2.0059999999999998</v>
      </c>
      <c r="E450">
        <v>1.6989999999999998</v>
      </c>
      <c r="F450">
        <v>1137</v>
      </c>
      <c r="G450">
        <v>1.3541000000000001</v>
      </c>
      <c r="H450">
        <v>2.9630000000000001</v>
      </c>
      <c r="I450">
        <v>56.06</v>
      </c>
      <c r="J450" s="1" t="e">
        <f>HLOOKUP($C450,'[1]CoreIAM(Proj)'!$A$2:$OA$392,391,FALSE)/100</f>
        <v>#N/A</v>
      </c>
      <c r="K450" s="2"/>
      <c r="O450" s="1">
        <f t="shared" si="122"/>
        <v>41899</v>
      </c>
      <c r="P450" s="9">
        <f t="shared" si="123"/>
        <v>2.0059999999999998</v>
      </c>
      <c r="Q450" s="9">
        <f t="shared" si="124"/>
        <v>1.6989999999999998</v>
      </c>
      <c r="R450" s="9">
        <f t="shared" si="119"/>
        <v>1.137</v>
      </c>
      <c r="S450" s="9">
        <f t="shared" si="120"/>
        <v>1.3541000000000001</v>
      </c>
      <c r="T450" s="9">
        <f t="shared" si="128"/>
        <v>0.86899999999999977</v>
      </c>
      <c r="U450" s="9">
        <f t="shared" si="121"/>
        <v>0.56199999999999983</v>
      </c>
      <c r="V450" s="9">
        <f t="shared" si="126"/>
        <v>0.6770165372932837</v>
      </c>
      <c r="X450" s="1">
        <f t="shared" si="115"/>
        <v>41899</v>
      </c>
      <c r="Y450" s="2" t="e">
        <f t="shared" si="116"/>
        <v>#N/A</v>
      </c>
      <c r="Z450" s="2">
        <f>HLOOKUP(O450,[2]Monitor!$2:$345,344,FALSE)/100</f>
        <v>-3.7000000000000002E-3</v>
      </c>
      <c r="AA450" s="2">
        <f>HLOOKUP(O450,[2]Ponta!$2:$345,344,FALSE)/100</f>
        <v>1E-3</v>
      </c>
      <c r="AB450" s="2">
        <f t="shared" si="129"/>
        <v>-1.0476984983805893E-2</v>
      </c>
      <c r="AC450" s="2">
        <f t="shared" si="130"/>
        <v>-1.4510418480469522E-2</v>
      </c>
      <c r="AD450" s="2">
        <f t="shared" si="131"/>
        <v>1.6904071045458213E-2</v>
      </c>
      <c r="AE450" s="2">
        <f t="shared" si="132"/>
        <v>-5.7839995836713731E-3</v>
      </c>
      <c r="AF450" s="2">
        <f t="shared" si="117"/>
        <v>-3.2782000000000002E-3</v>
      </c>
      <c r="AG450" s="2">
        <f t="shared" si="125"/>
        <v>-3.1898000000000004E-3</v>
      </c>
      <c r="AH450" s="13">
        <f t="shared" si="127"/>
        <v>-1.5511001171723282E-3</v>
      </c>
      <c r="AI450" s="2">
        <f t="shared" si="118"/>
        <v>-2.1488998828276722E-3</v>
      </c>
    </row>
    <row r="451" spans="3:35" x14ac:dyDescent="0.25">
      <c r="C451" s="1">
        <v>41900</v>
      </c>
      <c r="D451">
        <v>2.0059999999999998</v>
      </c>
      <c r="E451">
        <v>1.6989999999999998</v>
      </c>
      <c r="F451">
        <v>1136</v>
      </c>
      <c r="G451">
        <v>1.3541000000000001</v>
      </c>
      <c r="H451">
        <v>2.9630000000000001</v>
      </c>
      <c r="I451">
        <v>56.06</v>
      </c>
      <c r="J451" s="1" t="e">
        <f>HLOOKUP($C451,'[1]CoreIAM(Proj)'!$A$2:$OA$392,391,FALSE)/100</f>
        <v>#N/A</v>
      </c>
      <c r="K451" s="2"/>
      <c r="O451" s="1">
        <f t="shared" si="122"/>
        <v>41900</v>
      </c>
      <c r="P451" s="9">
        <f t="shared" si="123"/>
        <v>2.0059999999999998</v>
      </c>
      <c r="Q451" s="9">
        <f t="shared" si="124"/>
        <v>1.6989999999999998</v>
      </c>
      <c r="R451" s="9">
        <f t="shared" si="119"/>
        <v>1.1359999999999999</v>
      </c>
      <c r="S451" s="9">
        <f t="shared" si="120"/>
        <v>1.3541000000000001</v>
      </c>
      <c r="T451" s="9">
        <f t="shared" si="128"/>
        <v>0.86999999999999988</v>
      </c>
      <c r="U451" s="9">
        <f t="shared" si="121"/>
        <v>0.56299999999999994</v>
      </c>
      <c r="V451" s="9">
        <f t="shared" si="126"/>
        <v>0.6770165372932837</v>
      </c>
      <c r="X451" s="1">
        <f t="shared" si="115"/>
        <v>41900</v>
      </c>
      <c r="Y451" s="2" t="e">
        <f t="shared" si="116"/>
        <v>#N/A</v>
      </c>
      <c r="Z451" s="2">
        <f>HLOOKUP(O451,[2]Monitor!$2:$345,344,FALSE)/100</f>
        <v>-3.5000000000000005E-3</v>
      </c>
      <c r="AA451" s="2">
        <f>HLOOKUP(O451,[2]Ponta!$2:$345,344,FALSE)/100</f>
        <v>2.7000000000000001E-3</v>
      </c>
      <c r="AB451" s="2">
        <f t="shared" si="129"/>
        <v>-1.11893602924934E-2</v>
      </c>
      <c r="AC451" s="2">
        <f t="shared" si="130"/>
        <v>-1.4947466186800429E-2</v>
      </c>
      <c r="AD451" s="2">
        <f t="shared" si="131"/>
        <v>1.6442089991866915E-2</v>
      </c>
      <c r="AE451" s="2">
        <f t="shared" si="132"/>
        <v>-3.6662076152907952E-3</v>
      </c>
      <c r="AF451" s="2">
        <f t="shared" si="117"/>
        <v>-3.1010000000000005E-3</v>
      </c>
      <c r="AG451" s="2">
        <f t="shared" si="125"/>
        <v>-6.6130000000000008E-3</v>
      </c>
      <c r="AH451" s="13">
        <f t="shared" si="127"/>
        <v>-4.6311306199606239E-4</v>
      </c>
      <c r="AI451" s="2">
        <f t="shared" si="118"/>
        <v>-3.0368869380039383E-3</v>
      </c>
    </row>
    <row r="452" spans="3:35" x14ac:dyDescent="0.25">
      <c r="C452" s="1">
        <v>41901</v>
      </c>
      <c r="D452">
        <v>2.0059999999999998</v>
      </c>
      <c r="E452">
        <v>1.6989999999999998</v>
      </c>
      <c r="F452">
        <v>1126</v>
      </c>
      <c r="G452">
        <v>1.3433999999999999</v>
      </c>
      <c r="H452">
        <v>2.9630000000000001</v>
      </c>
      <c r="I452">
        <v>56.06</v>
      </c>
      <c r="J452" s="1" t="e">
        <f>HLOOKUP($C452,'[1]CoreIAM(Proj)'!$A$2:$OA$392,391,FALSE)/100</f>
        <v>#N/A</v>
      </c>
      <c r="K452" s="2"/>
      <c r="O452" s="1">
        <f t="shared" si="122"/>
        <v>41901</v>
      </c>
      <c r="P452" s="9">
        <f t="shared" si="123"/>
        <v>2.0059999999999998</v>
      </c>
      <c r="Q452" s="9">
        <f t="shared" si="124"/>
        <v>1.6989999999999998</v>
      </c>
      <c r="R452" s="9">
        <f t="shared" si="119"/>
        <v>1.1259999999999999</v>
      </c>
      <c r="S452" s="9">
        <f t="shared" si="120"/>
        <v>1.3433999999999999</v>
      </c>
      <c r="T452" s="9">
        <f t="shared" si="128"/>
        <v>0.87999999999999989</v>
      </c>
      <c r="U452" s="9">
        <f t="shared" si="121"/>
        <v>0.57299999999999995</v>
      </c>
      <c r="V452" s="9">
        <f t="shared" si="126"/>
        <v>0.6770165372932837</v>
      </c>
      <c r="X452" s="1">
        <f t="shared" si="115"/>
        <v>41901</v>
      </c>
      <c r="Y452" s="2" t="e">
        <f t="shared" si="116"/>
        <v>#N/A</v>
      </c>
      <c r="Z452" s="2">
        <f>HLOOKUP(O452,[2]Monitor!$2:$345,344,FALSE)/100</f>
        <v>-4.1000000000000003E-3</v>
      </c>
      <c r="AA452" s="2">
        <f>HLOOKUP(O452,[2]Ponta!$2:$345,344,FALSE)/100</f>
        <v>1.5E-3</v>
      </c>
      <c r="AB452" s="2">
        <f t="shared" si="129"/>
        <v>-1.1901840490796789E-2</v>
      </c>
      <c r="AC452" s="2">
        <f t="shared" si="130"/>
        <v>-1.5384615384615885E-2</v>
      </c>
      <c r="AD452" s="2">
        <f t="shared" si="131"/>
        <v>1.5117556580971137E-2</v>
      </c>
      <c r="AE452" s="2">
        <f t="shared" si="132"/>
        <v>-1.4426141510389678E-3</v>
      </c>
      <c r="AF452" s="2">
        <f t="shared" si="117"/>
        <v>-3.6326000000000002E-3</v>
      </c>
      <c r="AG452" s="2">
        <f t="shared" si="125"/>
        <v>-6.5351999999999997E-3</v>
      </c>
      <c r="AH452" s="13">
        <f t="shared" si="127"/>
        <v>6.2814234410706949E-4</v>
      </c>
      <c r="AI452" s="2">
        <f t="shared" si="118"/>
        <v>-4.7281423441070695E-3</v>
      </c>
    </row>
    <row r="453" spans="3:35" x14ac:dyDescent="0.25">
      <c r="C453" s="1">
        <v>41904</v>
      </c>
      <c r="D453">
        <v>2.0089999999999999</v>
      </c>
      <c r="E453">
        <v>1.706</v>
      </c>
      <c r="F453">
        <v>1122.5</v>
      </c>
      <c r="G453">
        <v>1.3433999999999999</v>
      </c>
      <c r="H453">
        <v>2.9660000000000002</v>
      </c>
      <c r="I453">
        <v>56.06</v>
      </c>
      <c r="J453" s="1" t="e">
        <f>HLOOKUP($C453,'[1]CoreIAM(Proj)'!$A$2:$OA$392,391,FALSE)/100</f>
        <v>#N/A</v>
      </c>
      <c r="K453" s="2"/>
      <c r="O453" s="1">
        <f t="shared" si="122"/>
        <v>41904</v>
      </c>
      <c r="P453" s="9">
        <f t="shared" si="123"/>
        <v>2.0089999999999999</v>
      </c>
      <c r="Q453" s="9">
        <f t="shared" si="124"/>
        <v>1.706</v>
      </c>
      <c r="R453" s="9">
        <f t="shared" si="119"/>
        <v>1.1225000000000001</v>
      </c>
      <c r="S453" s="9">
        <f t="shared" si="120"/>
        <v>1.3433999999999999</v>
      </c>
      <c r="T453" s="9">
        <f t="shared" si="128"/>
        <v>0.88649999999999984</v>
      </c>
      <c r="U453" s="9">
        <f t="shared" si="121"/>
        <v>0.58349999999999991</v>
      </c>
      <c r="V453" s="9">
        <f t="shared" si="126"/>
        <v>0.67734322319622375</v>
      </c>
      <c r="X453" s="1">
        <f t="shared" ref="X453:X516" si="133">O453</f>
        <v>41904</v>
      </c>
      <c r="Y453" s="2" t="e">
        <f t="shared" ref="Y453:Y516" si="134">J453</f>
        <v>#N/A</v>
      </c>
      <c r="Z453" s="2">
        <f>HLOOKUP(O453,[2]Monitor!$2:$345,344,FALSE)/100</f>
        <v>-2.8999999999999998E-3</v>
      </c>
      <c r="AA453" s="2">
        <f>HLOOKUP(O453,[2]Ponta!$2:$345,344,FALSE)/100</f>
        <v>2.9999999999999997E-4</v>
      </c>
      <c r="AB453" s="2">
        <f t="shared" si="129"/>
        <v>-1.236991949734878E-2</v>
      </c>
      <c r="AC453" s="2">
        <f t="shared" si="130"/>
        <v>-1.5100914766952522E-2</v>
      </c>
      <c r="AD453" s="2">
        <f t="shared" si="131"/>
        <v>1.2667398463227064E-2</v>
      </c>
      <c r="AE453" s="2">
        <f t="shared" si="132"/>
        <v>7.8773669434251126E-4</v>
      </c>
      <c r="AF453" s="2">
        <f t="shared" ref="AF453:AF516" si="135">Z453*$AF$2</f>
        <v>-2.5693999999999999E-3</v>
      </c>
      <c r="AG453" s="2">
        <f t="shared" si="125"/>
        <v>-8.5580000000000014E-3</v>
      </c>
      <c r="AH453" s="13">
        <f t="shared" si="127"/>
        <v>1.4417155185565721E-3</v>
      </c>
      <c r="AI453" s="2">
        <f t="shared" ref="AI453:AI516" si="136">Z453-AH453</f>
        <v>-4.3417155185565721E-3</v>
      </c>
    </row>
    <row r="454" spans="3:35" x14ac:dyDescent="0.25">
      <c r="C454" s="1">
        <v>41905</v>
      </c>
      <c r="D454">
        <v>2.0089999999999999</v>
      </c>
      <c r="E454">
        <v>1.706</v>
      </c>
      <c r="F454">
        <v>1116</v>
      </c>
      <c r="G454">
        <v>1.3433999999999999</v>
      </c>
      <c r="H454">
        <v>2.9660000000000002</v>
      </c>
      <c r="I454">
        <v>56.06</v>
      </c>
      <c r="J454" s="1" t="e">
        <f>HLOOKUP($C454,'[1]CoreIAM(Proj)'!$A$2:$OA$392,391,FALSE)/100</f>
        <v>#N/A</v>
      </c>
      <c r="K454" s="2"/>
      <c r="O454" s="1">
        <f t="shared" si="122"/>
        <v>41905</v>
      </c>
      <c r="P454" s="9">
        <f t="shared" si="123"/>
        <v>2.0089999999999999</v>
      </c>
      <c r="Q454" s="9">
        <f t="shared" si="124"/>
        <v>1.706</v>
      </c>
      <c r="R454" s="9">
        <f t="shared" ref="R454:R517" si="137">F454/1000</f>
        <v>1.1160000000000001</v>
      </c>
      <c r="S454" s="9">
        <f t="shared" ref="S454:S517" si="138">G454</f>
        <v>1.3433999999999999</v>
      </c>
      <c r="T454" s="9">
        <f t="shared" si="128"/>
        <v>0.89299999999999979</v>
      </c>
      <c r="U454" s="9">
        <f t="shared" ref="U454:U517" si="139">Q454-R454</f>
        <v>0.58999999999999986</v>
      </c>
      <c r="V454" s="9">
        <f t="shared" si="126"/>
        <v>0.67734322319622375</v>
      </c>
      <c r="X454" s="1">
        <f t="shared" si="133"/>
        <v>41905</v>
      </c>
      <c r="Y454" s="2" t="e">
        <f t="shared" si="134"/>
        <v>#N/A</v>
      </c>
      <c r="Z454" s="2">
        <f>HLOOKUP(O454,[2]Monitor!$2:$345,344,FALSE)/100</f>
        <v>-2.5000000000000001E-3</v>
      </c>
      <c r="AA454" s="2">
        <f>HLOOKUP(O454,[2]Ponta!$2:$345,344,FALSE)/100</f>
        <v>-2.9999999999999997E-4</v>
      </c>
      <c r="AB454" s="2">
        <f t="shared" si="129"/>
        <v>-1.2838136383719889E-2</v>
      </c>
      <c r="AC454" s="2">
        <f t="shared" si="130"/>
        <v>-1.4816966879721227E-2</v>
      </c>
      <c r="AD454" s="2">
        <f t="shared" si="131"/>
        <v>9.341695539669459E-3</v>
      </c>
      <c r="AE454" s="2">
        <f t="shared" si="132"/>
        <v>3.0248757707069807E-3</v>
      </c>
      <c r="AF454" s="2">
        <f t="shared" si="135"/>
        <v>-2.215E-3</v>
      </c>
      <c r="AG454" s="2">
        <f t="shared" si="125"/>
        <v>-8.5580000000000014E-3</v>
      </c>
      <c r="AH454" s="13">
        <f t="shared" si="127"/>
        <v>2.645625982189708E-3</v>
      </c>
      <c r="AI454" s="2">
        <f t="shared" si="136"/>
        <v>-5.1456259821897081E-3</v>
      </c>
    </row>
    <row r="455" spans="3:35" x14ac:dyDescent="0.25">
      <c r="C455" s="1">
        <v>41906</v>
      </c>
      <c r="D455">
        <v>2.0089999999999999</v>
      </c>
      <c r="E455">
        <v>1.706</v>
      </c>
      <c r="F455">
        <v>1114.5</v>
      </c>
      <c r="G455">
        <v>1.3433999999999999</v>
      </c>
      <c r="H455">
        <v>2.9660000000000002</v>
      </c>
      <c r="I455">
        <v>56.06</v>
      </c>
      <c r="J455" s="1" t="e">
        <f>HLOOKUP($C455,'[1]CoreIAM(Proj)'!$A$2:$OA$392,391,FALSE)/100</f>
        <v>#N/A</v>
      </c>
      <c r="K455" s="2"/>
      <c r="O455" s="1">
        <f t="shared" ref="O455:O518" si="140">WORKDAY(O454,1)</f>
        <v>41906</v>
      </c>
      <c r="P455" s="9">
        <f t="shared" si="123"/>
        <v>2.0089999999999999</v>
      </c>
      <c r="Q455" s="9">
        <f t="shared" si="124"/>
        <v>1.706</v>
      </c>
      <c r="R455" s="9">
        <f t="shared" si="137"/>
        <v>1.1145</v>
      </c>
      <c r="S455" s="9">
        <f t="shared" si="138"/>
        <v>1.3433999999999999</v>
      </c>
      <c r="T455" s="9">
        <f t="shared" si="128"/>
        <v>0.89449999999999985</v>
      </c>
      <c r="U455" s="9">
        <f t="shared" si="139"/>
        <v>0.59149999999999991</v>
      </c>
      <c r="V455" s="9">
        <f t="shared" si="126"/>
        <v>0.67734322319622375</v>
      </c>
      <c r="X455" s="1">
        <f t="shared" si="133"/>
        <v>41906</v>
      </c>
      <c r="Y455" s="2" t="e">
        <f t="shared" si="134"/>
        <v>#N/A</v>
      </c>
      <c r="Z455" s="2">
        <f>HLOOKUP(O455,[2]Monitor!$2:$345,344,FALSE)/100</f>
        <v>-3.5000000000000005E-3</v>
      </c>
      <c r="AA455" s="2">
        <f>HLOOKUP(O455,[2]Ponta!$2:$345,344,FALSE)/100</f>
        <v>-1.9E-3</v>
      </c>
      <c r="AB455" s="2">
        <f t="shared" si="129"/>
        <v>-1.3306491210841376E-2</v>
      </c>
      <c r="AC455" s="2">
        <f t="shared" si="130"/>
        <v>-1.4532771399506039E-2</v>
      </c>
      <c r="AD455" s="2">
        <f t="shared" si="131"/>
        <v>5.4304983796091832E-3</v>
      </c>
      <c r="AE455" s="2">
        <f t="shared" si="132"/>
        <v>5.2688341159812246E-3</v>
      </c>
      <c r="AF455" s="2">
        <f t="shared" si="135"/>
        <v>-3.1010000000000005E-3</v>
      </c>
      <c r="AG455" s="2">
        <f t="shared" si="125"/>
        <v>-7.7021999999999993E-3</v>
      </c>
      <c r="AH455" s="13">
        <f t="shared" si="127"/>
        <v>3.736801836266194E-3</v>
      </c>
      <c r="AI455" s="2">
        <f t="shared" si="136"/>
        <v>-7.2368018362661945E-3</v>
      </c>
    </row>
    <row r="456" spans="3:35" x14ac:dyDescent="0.25">
      <c r="C456" s="1">
        <v>41907</v>
      </c>
      <c r="D456">
        <v>2.0089999999999999</v>
      </c>
      <c r="E456">
        <v>1.706</v>
      </c>
      <c r="F456">
        <v>1107</v>
      </c>
      <c r="G456">
        <v>1.3433999999999999</v>
      </c>
      <c r="H456">
        <v>2.9660000000000002</v>
      </c>
      <c r="I456">
        <v>56.06</v>
      </c>
      <c r="J456" s="1" t="e">
        <f>HLOOKUP($C456,'[1]CoreIAM(Proj)'!$A$2:$OA$392,391,FALSE)/100</f>
        <v>#N/A</v>
      </c>
      <c r="K456" s="2"/>
      <c r="O456" s="1">
        <f t="shared" si="140"/>
        <v>41907</v>
      </c>
      <c r="P456" s="9">
        <f t="shared" ref="P456:P519" si="141">D456</f>
        <v>2.0089999999999999</v>
      </c>
      <c r="Q456" s="9">
        <f t="shared" ref="Q456:Q519" si="142">E456</f>
        <v>1.706</v>
      </c>
      <c r="R456" s="9">
        <f t="shared" si="137"/>
        <v>1.107</v>
      </c>
      <c r="S456" s="9">
        <f t="shared" si="138"/>
        <v>1.3433999999999999</v>
      </c>
      <c r="T456" s="9">
        <f t="shared" si="128"/>
        <v>0.90199999999999991</v>
      </c>
      <c r="U456" s="9">
        <f t="shared" si="139"/>
        <v>0.59899999999999998</v>
      </c>
      <c r="V456" s="9">
        <f t="shared" si="126"/>
        <v>0.67734322319622375</v>
      </c>
      <c r="X456" s="1">
        <f t="shared" si="133"/>
        <v>41907</v>
      </c>
      <c r="Y456" s="2" t="e">
        <f t="shared" si="134"/>
        <v>#N/A</v>
      </c>
      <c r="Z456" s="2">
        <f>HLOOKUP(O456,[2]Monitor!$2:$345,344,FALSE)/100</f>
        <v>-3.5000000000000005E-3</v>
      </c>
      <c r="AA456" s="2">
        <f>HLOOKUP(O456,[2]Ponta!$2:$345,344,FALSE)/100</f>
        <v>-3.3E-3</v>
      </c>
      <c r="AB456" s="2">
        <f t="shared" si="129"/>
        <v>-1.3774984039679583E-2</v>
      </c>
      <c r="AC456" s="2">
        <f t="shared" si="130"/>
        <v>-1.4248328002326116E-2</v>
      </c>
      <c r="AD456" s="2">
        <f t="shared" si="131"/>
        <v>5.9020263623810187E-4</v>
      </c>
      <c r="AE456" s="2">
        <f t="shared" si="132"/>
        <v>7.5196429576007695E-3</v>
      </c>
      <c r="AF456" s="2">
        <f t="shared" si="135"/>
        <v>-3.1010000000000005E-3</v>
      </c>
      <c r="AG456" s="2">
        <f t="shared" ref="AG456:AG519" si="143">AA448*$AG$2</f>
        <v>-4.6680000000000003E-3</v>
      </c>
      <c r="AH456" s="13">
        <f t="shared" si="127"/>
        <v>4.8119280115599856E-3</v>
      </c>
      <c r="AI456" s="2">
        <f t="shared" si="136"/>
        <v>-8.3119280115599853E-3</v>
      </c>
    </row>
    <row r="457" spans="3:35" x14ac:dyDescent="0.25">
      <c r="C457" s="1">
        <v>41908</v>
      </c>
      <c r="D457">
        <v>2.0089999999999999</v>
      </c>
      <c r="E457">
        <v>1.706</v>
      </c>
      <c r="F457">
        <v>1100</v>
      </c>
      <c r="G457">
        <v>1.3366</v>
      </c>
      <c r="H457">
        <v>2.9660000000000002</v>
      </c>
      <c r="I457">
        <v>56.06</v>
      </c>
      <c r="J457" s="1" t="e">
        <f>HLOOKUP($C457,'[1]CoreIAM(Proj)'!$A$2:$OA$392,391,FALSE)/100</f>
        <v>#N/A</v>
      </c>
      <c r="K457" s="2"/>
      <c r="O457" s="1">
        <f t="shared" si="140"/>
        <v>41908</v>
      </c>
      <c r="P457" s="9">
        <f t="shared" si="141"/>
        <v>2.0089999999999999</v>
      </c>
      <c r="Q457" s="9">
        <f t="shared" si="142"/>
        <v>1.706</v>
      </c>
      <c r="R457" s="9">
        <f t="shared" si="137"/>
        <v>1.1000000000000001</v>
      </c>
      <c r="S457" s="9">
        <f t="shared" si="138"/>
        <v>1.3366</v>
      </c>
      <c r="T457" s="9">
        <f t="shared" si="128"/>
        <v>0.90899999999999981</v>
      </c>
      <c r="U457" s="9">
        <f t="shared" si="139"/>
        <v>0.60599999999999987</v>
      </c>
      <c r="V457" s="9">
        <f t="shared" ref="V457:V520" si="144">D457/H457</f>
        <v>0.67734322319622375</v>
      </c>
      <c r="X457" s="1">
        <f t="shared" si="133"/>
        <v>41908</v>
      </c>
      <c r="Y457" s="2" t="e">
        <f t="shared" si="134"/>
        <v>#N/A</v>
      </c>
      <c r="Z457" s="2">
        <f>HLOOKUP(O457,[2]Monitor!$2:$345,344,FALSE)/100</f>
        <v>-3.9000000000000003E-3</v>
      </c>
      <c r="AA457" s="2">
        <f>HLOOKUP(O457,[2]Ponta!$2:$345,344,FALSE)/100</f>
        <v>-2.5000000000000001E-3</v>
      </c>
      <c r="AB457" s="2">
        <f t="shared" si="129"/>
        <v>-1.4243614931237492E-2</v>
      </c>
      <c r="AC457" s="2">
        <f t="shared" si="130"/>
        <v>-1.3963636363636289E-2</v>
      </c>
      <c r="AD457" s="2">
        <f t="shared" si="131"/>
        <v>-3.4497063382896709E-3</v>
      </c>
      <c r="AE457" s="2">
        <f t="shared" si="132"/>
        <v>8.4800774463704709E-3</v>
      </c>
      <c r="AF457" s="2">
        <f t="shared" si="135"/>
        <v>-3.4554000000000004E-3</v>
      </c>
      <c r="AG457" s="2">
        <f t="shared" si="143"/>
        <v>-2.8786000000000003E-3</v>
      </c>
      <c r="AH457" s="13">
        <f t="shared" si="127"/>
        <v>6.0375041122929119E-3</v>
      </c>
      <c r="AI457" s="2">
        <f t="shared" si="136"/>
        <v>-9.9375041122929126E-3</v>
      </c>
    </row>
    <row r="458" spans="3:35" x14ac:dyDescent="0.25">
      <c r="C458" s="1">
        <v>41911</v>
      </c>
      <c r="D458">
        <v>2.0059999999999998</v>
      </c>
      <c r="E458">
        <v>1.6989999999999998</v>
      </c>
      <c r="F458">
        <v>1089</v>
      </c>
      <c r="G458">
        <v>1.3366</v>
      </c>
      <c r="H458">
        <v>2.9630000000000001</v>
      </c>
      <c r="I458">
        <v>56.06</v>
      </c>
      <c r="J458" s="1">
        <f>HLOOKUP($C458,'[1]CoreIAM(Proj)'!$A$2:$OA$392,391,FALSE)/100</f>
        <v>-1E-4</v>
      </c>
      <c r="K458" s="2"/>
      <c r="O458" s="1">
        <f t="shared" si="140"/>
        <v>41911</v>
      </c>
      <c r="P458" s="9">
        <f t="shared" si="141"/>
        <v>2.0059999999999998</v>
      </c>
      <c r="Q458" s="9">
        <f t="shared" si="142"/>
        <v>1.6989999999999998</v>
      </c>
      <c r="R458" s="9">
        <f t="shared" si="137"/>
        <v>1.089</v>
      </c>
      <c r="S458" s="9">
        <f t="shared" si="138"/>
        <v>1.3366</v>
      </c>
      <c r="T458" s="9">
        <f t="shared" si="128"/>
        <v>0.91699999999999982</v>
      </c>
      <c r="U458" s="9">
        <f t="shared" si="139"/>
        <v>0.60999999999999988</v>
      </c>
      <c r="V458" s="9">
        <f t="shared" si="144"/>
        <v>0.6770165372932837</v>
      </c>
      <c r="X458" s="1">
        <f t="shared" si="133"/>
        <v>41911</v>
      </c>
      <c r="Y458" s="2">
        <f t="shared" si="134"/>
        <v>-1E-4</v>
      </c>
      <c r="Z458" s="2">
        <f>HLOOKUP(O458,[2]Monitor!$2:$345,344,FALSE)/100</f>
        <v>-3.8E-3</v>
      </c>
      <c r="AA458" s="2">
        <f>HLOOKUP(O458,[2]Ponta!$2:$345,344,FALSE)/100</f>
        <v>-5.7000000000000002E-3</v>
      </c>
      <c r="AB458" s="2">
        <f t="shared" si="129"/>
        <v>-1.3687521501941302E-2</v>
      </c>
      <c r="AC458" s="2">
        <f t="shared" si="130"/>
        <v>-1.2667443214909535E-2</v>
      </c>
      <c r="AD458" s="2">
        <f t="shared" si="131"/>
        <v>-8.1116441343223045E-3</v>
      </c>
      <c r="AE458" s="2">
        <f t="shared" si="132"/>
        <v>9.4414349479496895E-3</v>
      </c>
      <c r="AF458" s="2">
        <f t="shared" si="135"/>
        <v>-3.3668000000000001E-3</v>
      </c>
      <c r="AG458" s="2">
        <f t="shared" si="143"/>
        <v>7.7800000000000005E-4</v>
      </c>
      <c r="AH458" s="13">
        <f t="shared" si="127"/>
        <v>6.9035247611725697E-3</v>
      </c>
      <c r="AI458" s="2">
        <f t="shared" si="136"/>
        <v>-1.070352476117257E-2</v>
      </c>
    </row>
    <row r="459" spans="3:35" x14ac:dyDescent="0.25">
      <c r="C459" s="1">
        <v>41912</v>
      </c>
      <c r="D459">
        <v>2.0059999999999998</v>
      </c>
      <c r="E459">
        <v>1.6989999999999998</v>
      </c>
      <c r="F459">
        <v>1093.5</v>
      </c>
      <c r="G459">
        <v>1.3366</v>
      </c>
      <c r="H459">
        <v>2.9630000000000001</v>
      </c>
      <c r="I459">
        <v>56.06</v>
      </c>
      <c r="J459" s="1" t="e">
        <f>HLOOKUP($C459,'[1]CoreIAM(Proj)'!$A$2:$OA$392,391,FALSE)/100</f>
        <v>#N/A</v>
      </c>
      <c r="K459" s="2"/>
      <c r="O459" s="1">
        <f t="shared" si="140"/>
        <v>41912</v>
      </c>
      <c r="P459" s="9">
        <f t="shared" si="141"/>
        <v>2.0059999999999998</v>
      </c>
      <c r="Q459" s="9">
        <f t="shared" si="142"/>
        <v>1.6989999999999998</v>
      </c>
      <c r="R459" s="9">
        <f t="shared" si="137"/>
        <v>1.0934999999999999</v>
      </c>
      <c r="S459" s="9">
        <f t="shared" si="138"/>
        <v>1.3366</v>
      </c>
      <c r="T459" s="9">
        <f t="shared" si="128"/>
        <v>0.91249999999999987</v>
      </c>
      <c r="U459" s="9">
        <f t="shared" si="139"/>
        <v>0.60549999999999993</v>
      </c>
      <c r="V459" s="9">
        <f t="shared" si="144"/>
        <v>0.6770165372932837</v>
      </c>
      <c r="X459" s="1">
        <f t="shared" si="133"/>
        <v>41912</v>
      </c>
      <c r="Y459" s="2" t="e">
        <f t="shared" si="134"/>
        <v>#N/A</v>
      </c>
      <c r="Z459" s="2">
        <f>HLOOKUP(O459,[2]Monitor!$2:$345,344,FALSE)/100</f>
        <v>-2.5999999999999999E-3</v>
      </c>
      <c r="AA459" s="2">
        <f>HLOOKUP(O459,[2]Ponta!$2:$345,344,FALSE)/100</f>
        <v>1.6000000000000001E-3</v>
      </c>
      <c r="AB459" s="2">
        <f t="shared" si="129"/>
        <v>-1.3130717025671035E-2</v>
      </c>
      <c r="AC459" s="2">
        <f t="shared" si="130"/>
        <v>-1.1368605159597478E-2</v>
      </c>
      <c r="AD459" s="2">
        <f t="shared" si="131"/>
        <v>-1.256396298312501E-2</v>
      </c>
      <c r="AE459" s="2">
        <f t="shared" si="132"/>
        <v>1.0403716793551565E-2</v>
      </c>
      <c r="AF459" s="2">
        <f t="shared" si="135"/>
        <v>-2.3035999999999998E-3</v>
      </c>
      <c r="AG459" s="2">
        <f t="shared" si="143"/>
        <v>2.1006000000000002E-3</v>
      </c>
      <c r="AH459" s="13">
        <f t="shared" si="127"/>
        <v>7.6826066882129144E-3</v>
      </c>
      <c r="AI459" s="2">
        <f t="shared" si="136"/>
        <v>-1.0282606688212913E-2</v>
      </c>
    </row>
    <row r="460" spans="3:35" x14ac:dyDescent="0.25">
      <c r="C460" s="1">
        <v>41913</v>
      </c>
      <c r="D460">
        <v>2.0059999999999998</v>
      </c>
      <c r="E460">
        <v>1.6989999999999998</v>
      </c>
      <c r="F460">
        <v>1093</v>
      </c>
      <c r="G460">
        <v>1.3366</v>
      </c>
      <c r="H460">
        <v>2.9630000000000001</v>
      </c>
      <c r="I460">
        <v>60.86</v>
      </c>
      <c r="J460" s="1" t="e">
        <f>HLOOKUP($C460,'[1]CoreIAM(Proj)'!$A$2:$OA$392,391,FALSE)/100</f>
        <v>#N/A</v>
      </c>
      <c r="K460" s="2"/>
      <c r="O460" s="1">
        <f t="shared" si="140"/>
        <v>41913</v>
      </c>
      <c r="P460" s="9">
        <f t="shared" si="141"/>
        <v>2.0059999999999998</v>
      </c>
      <c r="Q460" s="9">
        <f t="shared" si="142"/>
        <v>1.6989999999999998</v>
      </c>
      <c r="R460" s="9">
        <f t="shared" si="137"/>
        <v>1.093</v>
      </c>
      <c r="S460" s="9">
        <f t="shared" si="138"/>
        <v>1.3366</v>
      </c>
      <c r="T460" s="9">
        <f t="shared" si="128"/>
        <v>0.91299999999999981</v>
      </c>
      <c r="U460" s="9">
        <f t="shared" si="139"/>
        <v>0.60599999999999987</v>
      </c>
      <c r="V460" s="9">
        <f t="shared" si="144"/>
        <v>0.6770165372932837</v>
      </c>
      <c r="X460" s="1">
        <f t="shared" si="133"/>
        <v>41913</v>
      </c>
      <c r="Y460" s="2" t="e">
        <f t="shared" si="134"/>
        <v>#N/A</v>
      </c>
      <c r="Z460" s="2">
        <f>HLOOKUP(O460,[2]Monitor!$2:$345,344,FALSE)/100</f>
        <v>-1.1000000000000001E-3</v>
      </c>
      <c r="AA460" s="2">
        <f>HLOOKUP(O460,[2]Ponta!$2:$345,344,FALSE)/100</f>
        <v>4.7999999999999996E-3</v>
      </c>
      <c r="AB460" s="2">
        <f t="shared" si="129"/>
        <v>-1.2573200137788509E-2</v>
      </c>
      <c r="AC460" s="2">
        <f t="shared" si="130"/>
        <v>-1.0067114093959439E-2</v>
      </c>
      <c r="AD460" s="2">
        <f t="shared" si="131"/>
        <v>-1.6401644515020575E-2</v>
      </c>
      <c r="AE460" s="2">
        <f t="shared" si="132"/>
        <v>1.1366924316950966E-2</v>
      </c>
      <c r="AF460" s="2">
        <f t="shared" si="135"/>
        <v>-9.7460000000000005E-4</v>
      </c>
      <c r="AG460" s="2">
        <f t="shared" si="143"/>
        <v>1.1670000000000001E-3</v>
      </c>
      <c r="AH460" s="13">
        <f t="shared" ref="AH460:AH523" si="145">AD449*$AH$2</f>
        <v>7.7125706369972312E-3</v>
      </c>
      <c r="AI460" s="2">
        <f t="shared" si="136"/>
        <v>-8.8125706369972315E-3</v>
      </c>
    </row>
    <row r="461" spans="3:35" x14ac:dyDescent="0.25">
      <c r="C461" s="1">
        <v>41914</v>
      </c>
      <c r="D461">
        <v>2.0059999999999998</v>
      </c>
      <c r="E461">
        <v>1.6989999999999998</v>
      </c>
      <c r="F461">
        <v>1088</v>
      </c>
      <c r="G461">
        <v>1.3366</v>
      </c>
      <c r="H461">
        <v>2.9630000000000001</v>
      </c>
      <c r="I461">
        <v>60.86</v>
      </c>
      <c r="J461" s="1" t="e">
        <f>HLOOKUP($C461,'[1]CoreIAM(Proj)'!$A$2:$OA$392,391,FALSE)/100</f>
        <v>#N/A</v>
      </c>
      <c r="K461" s="2"/>
      <c r="O461" s="1">
        <f t="shared" si="140"/>
        <v>41914</v>
      </c>
      <c r="P461" s="9">
        <f t="shared" si="141"/>
        <v>2.0059999999999998</v>
      </c>
      <c r="Q461" s="9">
        <f t="shared" si="142"/>
        <v>1.6989999999999998</v>
      </c>
      <c r="R461" s="9">
        <f t="shared" si="137"/>
        <v>1.0880000000000001</v>
      </c>
      <c r="S461" s="9">
        <f t="shared" si="138"/>
        <v>1.3366</v>
      </c>
      <c r="T461" s="9">
        <f t="shared" si="128"/>
        <v>0.91799999999999971</v>
      </c>
      <c r="U461" s="9">
        <f t="shared" si="139"/>
        <v>0.61099999999999977</v>
      </c>
      <c r="V461" s="9">
        <f t="shared" si="144"/>
        <v>0.6770165372932837</v>
      </c>
      <c r="X461" s="1">
        <f t="shared" si="133"/>
        <v>41914</v>
      </c>
      <c r="Y461" s="2" t="e">
        <f t="shared" si="134"/>
        <v>#N/A</v>
      </c>
      <c r="Z461" s="2">
        <f>HLOOKUP(O461,[2]Monitor!$2:$345,344,FALSE)/100</f>
        <v>-8.9999999999999998E-4</v>
      </c>
      <c r="AA461" s="2">
        <f>HLOOKUP(O461,[2]Ponta!$2:$345,344,FALSE)/100</f>
        <v>3.0999999999999999E-3</v>
      </c>
      <c r="AB461" s="2">
        <f t="shared" si="129"/>
        <v>-1.2014969470159564E-2</v>
      </c>
      <c r="AC461" s="2">
        <f t="shared" si="130"/>
        <v>-8.762961881115805E-3</v>
      </c>
      <c r="AD461" s="2">
        <f t="shared" si="131"/>
        <v>-2.0234731580091592E-2</v>
      </c>
      <c r="AE461" s="2">
        <f t="shared" si="132"/>
        <v>1.2331058854489596E-2</v>
      </c>
      <c r="AF461" s="2">
        <f t="shared" si="135"/>
        <v>-7.9739999999999998E-4</v>
      </c>
      <c r="AG461" s="2">
        <f t="shared" si="143"/>
        <v>2.3339999999999998E-4</v>
      </c>
      <c r="AH461" s="13">
        <f t="shared" si="145"/>
        <v>7.505407544183447E-3</v>
      </c>
      <c r="AI461" s="2">
        <f t="shared" si="136"/>
        <v>-8.4054075441834467E-3</v>
      </c>
    </row>
    <row r="462" spans="3:35" x14ac:dyDescent="0.25">
      <c r="C462" s="1">
        <v>41915</v>
      </c>
      <c r="D462">
        <v>2.0059999999999998</v>
      </c>
      <c r="E462">
        <v>1.6989999999999998</v>
      </c>
      <c r="F462">
        <v>1081.5</v>
      </c>
      <c r="G462">
        <v>1.3181</v>
      </c>
      <c r="H462">
        <v>2.9630000000000001</v>
      </c>
      <c r="I462">
        <v>60.86</v>
      </c>
      <c r="J462" s="1" t="e">
        <f>HLOOKUP($C462,'[1]CoreIAM(Proj)'!$A$2:$OA$392,391,FALSE)/100</f>
        <v>#N/A</v>
      </c>
      <c r="K462" s="2"/>
      <c r="O462" s="1">
        <f t="shared" si="140"/>
        <v>41915</v>
      </c>
      <c r="P462" s="9">
        <f t="shared" si="141"/>
        <v>2.0059999999999998</v>
      </c>
      <c r="Q462" s="9">
        <f t="shared" si="142"/>
        <v>1.6989999999999998</v>
      </c>
      <c r="R462" s="9">
        <f t="shared" si="137"/>
        <v>1.0814999999999999</v>
      </c>
      <c r="S462" s="9">
        <f t="shared" si="138"/>
        <v>1.3181</v>
      </c>
      <c r="T462" s="9">
        <f t="shared" si="128"/>
        <v>0.92449999999999988</v>
      </c>
      <c r="U462" s="9">
        <f t="shared" si="139"/>
        <v>0.61749999999999994</v>
      </c>
      <c r="V462" s="9">
        <f t="shared" si="144"/>
        <v>0.6770165372932837</v>
      </c>
      <c r="X462" s="1">
        <f t="shared" si="133"/>
        <v>41915</v>
      </c>
      <c r="Y462" s="2" t="e">
        <f t="shared" si="134"/>
        <v>#N/A</v>
      </c>
      <c r="Z462" s="2">
        <f>HLOOKUP(O462,[2]Monitor!$2:$345,344,FALSE)/100</f>
        <v>-8.9999999999999998E-4</v>
      </c>
      <c r="AA462" s="2">
        <f>HLOOKUP(O462,[2]Ponta!$2:$345,344,FALSE)/100</f>
        <v>3.5000000000000005E-3</v>
      </c>
      <c r="AB462" s="2">
        <f t="shared" si="129"/>
        <v>-1.1456023651145397E-2</v>
      </c>
      <c r="AC462" s="2">
        <f t="shared" si="130"/>
        <v>-7.4561403508772717E-3</v>
      </c>
      <c r="AD462" s="2">
        <f t="shared" si="131"/>
        <v>-2.4089842731775279E-2</v>
      </c>
      <c r="AE462" s="2">
        <f t="shared" si="132"/>
        <v>1.0642215625117357E-2</v>
      </c>
      <c r="AF462" s="2">
        <f t="shared" si="135"/>
        <v>-7.9739999999999998E-4</v>
      </c>
      <c r="AG462" s="2">
        <f t="shared" si="143"/>
        <v>-2.3339999999999998E-4</v>
      </c>
      <c r="AH462" s="13">
        <f t="shared" si="145"/>
        <v>7.3002879563889107E-3</v>
      </c>
      <c r="AI462" s="2">
        <f t="shared" si="136"/>
        <v>-8.2002879563889113E-3</v>
      </c>
    </row>
    <row r="463" spans="3:35" x14ac:dyDescent="0.25">
      <c r="C463" s="1">
        <v>41918</v>
      </c>
      <c r="D463">
        <v>1.998</v>
      </c>
      <c r="E463">
        <v>1.69</v>
      </c>
      <c r="F463">
        <v>1078</v>
      </c>
      <c r="G463">
        <v>1.3181</v>
      </c>
      <c r="H463">
        <v>2.9569999999999999</v>
      </c>
      <c r="I463">
        <v>60.86</v>
      </c>
      <c r="J463" s="1" t="e">
        <f>HLOOKUP($C463,'[1]CoreIAM(Proj)'!$A$2:$OA$392,391,FALSE)/100</f>
        <v>#N/A</v>
      </c>
      <c r="K463" s="2"/>
      <c r="O463" s="1">
        <f t="shared" si="140"/>
        <v>41918</v>
      </c>
      <c r="P463" s="9">
        <f t="shared" si="141"/>
        <v>1.998</v>
      </c>
      <c r="Q463" s="9">
        <f t="shared" si="142"/>
        <v>1.69</v>
      </c>
      <c r="R463" s="9">
        <f t="shared" si="137"/>
        <v>1.0780000000000001</v>
      </c>
      <c r="S463" s="9">
        <f t="shared" si="138"/>
        <v>1.3181</v>
      </c>
      <c r="T463" s="9">
        <f t="shared" si="128"/>
        <v>0.91999999999999993</v>
      </c>
      <c r="U463" s="9">
        <f t="shared" si="139"/>
        <v>0.61199999999999988</v>
      </c>
      <c r="V463" s="9">
        <f t="shared" si="144"/>
        <v>0.67568481569157934</v>
      </c>
      <c r="X463" s="1">
        <f t="shared" si="133"/>
        <v>41918</v>
      </c>
      <c r="Y463" s="2" t="e">
        <f t="shared" si="134"/>
        <v>#N/A</v>
      </c>
      <c r="Z463" s="2">
        <f>HLOOKUP(O463,[2]Monitor!$2:$345,344,FALSE)/100</f>
        <v>0</v>
      </c>
      <c r="AA463" s="2">
        <f>HLOOKUP(O463,[2]Ponta!$2:$345,344,FALSE)/100</f>
        <v>4.0000000000000001E-3</v>
      </c>
      <c r="AB463" s="2">
        <f t="shared" si="129"/>
        <v>-1.079961535616536E-2</v>
      </c>
      <c r="AC463" s="2">
        <f t="shared" si="130"/>
        <v>-6.234815443608821E-3</v>
      </c>
      <c r="AD463" s="2">
        <f t="shared" si="131"/>
        <v>-2.864023953654915E-2</v>
      </c>
      <c r="AE463" s="2">
        <f t="shared" si="132"/>
        <v>8.9548314395719864E-3</v>
      </c>
      <c r="AF463" s="2">
        <f t="shared" si="135"/>
        <v>0</v>
      </c>
      <c r="AG463" s="2">
        <f t="shared" si="143"/>
        <v>-1.4782E-3</v>
      </c>
      <c r="AH463" s="13">
        <f t="shared" si="145"/>
        <v>6.7121951219511851E-3</v>
      </c>
      <c r="AI463" s="2">
        <f t="shared" si="136"/>
        <v>-6.7121951219511851E-3</v>
      </c>
    </row>
    <row r="464" spans="3:35" x14ac:dyDescent="0.25">
      <c r="C464" s="1">
        <v>41919</v>
      </c>
      <c r="D464">
        <v>1.998</v>
      </c>
      <c r="E464">
        <v>1.69</v>
      </c>
      <c r="F464">
        <v>1076</v>
      </c>
      <c r="G464">
        <v>1.3181</v>
      </c>
      <c r="H464">
        <v>2.9569999999999999</v>
      </c>
      <c r="I464">
        <v>60.86</v>
      </c>
      <c r="J464" s="1" t="e">
        <f>HLOOKUP($C464,'[1]CoreIAM(Proj)'!$A$2:$OA$392,391,FALSE)/100</f>
        <v>#N/A</v>
      </c>
      <c r="K464" s="2"/>
      <c r="O464" s="1">
        <f t="shared" si="140"/>
        <v>41919</v>
      </c>
      <c r="P464" s="9">
        <f t="shared" si="141"/>
        <v>1.998</v>
      </c>
      <c r="Q464" s="9">
        <f t="shared" si="142"/>
        <v>1.69</v>
      </c>
      <c r="R464" s="9">
        <f t="shared" si="137"/>
        <v>1.0760000000000001</v>
      </c>
      <c r="S464" s="9">
        <f t="shared" si="138"/>
        <v>1.3181</v>
      </c>
      <c r="T464" s="9">
        <f t="shared" si="128"/>
        <v>0.92199999999999993</v>
      </c>
      <c r="U464" s="9">
        <f t="shared" si="139"/>
        <v>0.61399999999999988</v>
      </c>
      <c r="V464" s="9">
        <f t="shared" si="144"/>
        <v>0.67568481569157934</v>
      </c>
      <c r="X464" s="1">
        <f t="shared" si="133"/>
        <v>41919</v>
      </c>
      <c r="Y464" s="2" t="e">
        <f t="shared" si="134"/>
        <v>#N/A</v>
      </c>
      <c r="Z464" s="2">
        <f>HLOOKUP(O464,[2]Monitor!$2:$345,344,FALSE)/100</f>
        <v>1.1999999999999999E-3</v>
      </c>
      <c r="AA464" s="2">
        <f>HLOOKUP(O464,[2]Ponta!$2:$345,344,FALSE)/100</f>
        <v>7.1999999999999998E-3</v>
      </c>
      <c r="AB464" s="2">
        <f t="shared" si="129"/>
        <v>-1.014213799230046E-2</v>
      </c>
      <c r="AC464" s="2">
        <f t="shared" si="130"/>
        <v>-5.0108421731235309E-3</v>
      </c>
      <c r="AD464" s="2">
        <f t="shared" si="131"/>
        <v>-3.2841968350314388E-2</v>
      </c>
      <c r="AE464" s="2">
        <f t="shared" si="132"/>
        <v>7.2689044078997345E-3</v>
      </c>
      <c r="AF464" s="2">
        <f t="shared" si="135"/>
        <v>1.0631999999999998E-3</v>
      </c>
      <c r="AG464" s="2">
        <f t="shared" si="143"/>
        <v>-2.5674000000000001E-3</v>
      </c>
      <c r="AH464" s="13">
        <f t="shared" si="145"/>
        <v>5.6243249176728162E-3</v>
      </c>
      <c r="AI464" s="2">
        <f t="shared" si="136"/>
        <v>-4.4243249176728165E-3</v>
      </c>
    </row>
    <row r="465" spans="3:35" x14ac:dyDescent="0.25">
      <c r="C465" s="1">
        <v>41920</v>
      </c>
      <c r="D465">
        <v>1.998</v>
      </c>
      <c r="E465">
        <v>1.69</v>
      </c>
      <c r="F465">
        <v>1076.5</v>
      </c>
      <c r="G465">
        <v>1.3181</v>
      </c>
      <c r="H465">
        <v>2.9569999999999999</v>
      </c>
      <c r="I465">
        <v>60.86</v>
      </c>
      <c r="J465" s="1" t="e">
        <f>HLOOKUP($C465,'[1]CoreIAM(Proj)'!$A$2:$OA$392,391,FALSE)/100</f>
        <v>#N/A</v>
      </c>
      <c r="K465" s="2"/>
      <c r="O465" s="1">
        <f t="shared" si="140"/>
        <v>41920</v>
      </c>
      <c r="P465" s="9">
        <f t="shared" si="141"/>
        <v>1.998</v>
      </c>
      <c r="Q465" s="9">
        <f t="shared" si="142"/>
        <v>1.69</v>
      </c>
      <c r="R465" s="9">
        <f t="shared" si="137"/>
        <v>1.0765</v>
      </c>
      <c r="S465" s="9">
        <f t="shared" si="138"/>
        <v>1.3181</v>
      </c>
      <c r="T465" s="9">
        <f t="shared" si="128"/>
        <v>0.92149999999999999</v>
      </c>
      <c r="U465" s="9">
        <f t="shared" si="139"/>
        <v>0.61349999999999993</v>
      </c>
      <c r="V465" s="9">
        <f t="shared" si="144"/>
        <v>0.67568481569157934</v>
      </c>
      <c r="X465" s="1">
        <f t="shared" si="133"/>
        <v>41920</v>
      </c>
      <c r="Y465" s="2" t="e">
        <f t="shared" si="134"/>
        <v>#N/A</v>
      </c>
      <c r="Z465" s="2">
        <f>HLOOKUP(O465,[2]Monitor!$2:$345,344,FALSE)/100</f>
        <v>8.0000000000000004E-4</v>
      </c>
      <c r="AA465" s="2">
        <f>HLOOKUP(O465,[2]Ponta!$2:$345,344,FALSE)/100</f>
        <v>3.7000000000000002E-3</v>
      </c>
      <c r="AB465" s="2">
        <f t="shared" si="129"/>
        <v>-9.4835889456916789E-3</v>
      </c>
      <c r="AC465" s="2">
        <f t="shared" si="130"/>
        <v>-3.7842119158677523E-3</v>
      </c>
      <c r="AD465" s="2">
        <f t="shared" si="131"/>
        <v>-3.7167796573458367E-2</v>
      </c>
      <c r="AE465" s="2">
        <f t="shared" si="132"/>
        <v>5.5844326434109082E-3</v>
      </c>
      <c r="AF465" s="2">
        <f t="shared" si="135"/>
        <v>7.0879999999999999E-4</v>
      </c>
      <c r="AG465" s="2">
        <f t="shared" si="143"/>
        <v>-1.9450000000000001E-3</v>
      </c>
      <c r="AH465" s="13">
        <f t="shared" si="145"/>
        <v>4.1477128196132397E-3</v>
      </c>
      <c r="AI465" s="2">
        <f t="shared" si="136"/>
        <v>-3.3477128196132398E-3</v>
      </c>
    </row>
    <row r="466" spans="3:35" x14ac:dyDescent="0.25">
      <c r="C466" s="1">
        <v>41921</v>
      </c>
      <c r="D466">
        <v>1.998</v>
      </c>
      <c r="E466">
        <v>1.69</v>
      </c>
      <c r="F466">
        <v>1076</v>
      </c>
      <c r="G466">
        <v>1.3181</v>
      </c>
      <c r="H466">
        <v>2.9569999999999999</v>
      </c>
      <c r="I466">
        <v>60.86</v>
      </c>
      <c r="J466" s="1" t="e">
        <f>HLOOKUP($C466,'[1]CoreIAM(Proj)'!$A$2:$OA$392,391,FALSE)/100</f>
        <v>#N/A</v>
      </c>
      <c r="K466" s="2"/>
      <c r="O466" s="1">
        <f t="shared" si="140"/>
        <v>41921</v>
      </c>
      <c r="P466" s="9">
        <f t="shared" si="141"/>
        <v>1.998</v>
      </c>
      <c r="Q466" s="9">
        <f t="shared" si="142"/>
        <v>1.69</v>
      </c>
      <c r="R466" s="9">
        <f t="shared" si="137"/>
        <v>1.0760000000000001</v>
      </c>
      <c r="S466" s="9">
        <f t="shared" si="138"/>
        <v>1.3181</v>
      </c>
      <c r="T466" s="9">
        <f t="shared" si="128"/>
        <v>0.92199999999999993</v>
      </c>
      <c r="U466" s="9">
        <f t="shared" si="139"/>
        <v>0.61399999999999988</v>
      </c>
      <c r="V466" s="9">
        <f t="shared" si="144"/>
        <v>0.67568481569157934</v>
      </c>
      <c r="X466" s="1">
        <f t="shared" si="133"/>
        <v>41921</v>
      </c>
      <c r="Y466" s="2" t="e">
        <f t="shared" si="134"/>
        <v>#N/A</v>
      </c>
      <c r="Z466" s="2">
        <f>HLOOKUP(O466,[2]Monitor!$2:$345,344,FALSE)/100</f>
        <v>8.9999999999999998E-4</v>
      </c>
      <c r="AA466" s="2">
        <f>HLOOKUP(O466,[2]Ponta!$2:$345,344,FALSE)/100</f>
        <v>1E-4</v>
      </c>
      <c r="AB466" s="2">
        <f t="shared" si="129"/>
        <v>-8.8239655939489348E-3</v>
      </c>
      <c r="AC466" s="2">
        <f t="shared" si="130"/>
        <v>-2.5549160108072622E-3</v>
      </c>
      <c r="AD466" s="2">
        <f t="shared" si="131"/>
        <v>-4.1480038948393361E-2</v>
      </c>
      <c r="AE466" s="2">
        <f t="shared" si="132"/>
        <v>3.9014142626705439E-3</v>
      </c>
      <c r="AF466" s="2">
        <f t="shared" si="135"/>
        <v>7.9739999999999998E-4</v>
      </c>
      <c r="AG466" s="2">
        <f t="shared" si="143"/>
        <v>-4.4346000000000003E-3</v>
      </c>
      <c r="AH466" s="13">
        <f t="shared" si="145"/>
        <v>2.4111412805464774E-3</v>
      </c>
      <c r="AI466" s="2">
        <f t="shared" si="136"/>
        <v>-1.5111412805464775E-3</v>
      </c>
    </row>
    <row r="467" spans="3:35" x14ac:dyDescent="0.25">
      <c r="C467" s="1">
        <v>41922</v>
      </c>
      <c r="D467">
        <v>1.998</v>
      </c>
      <c r="E467">
        <v>1.69</v>
      </c>
      <c r="F467">
        <v>1067</v>
      </c>
      <c r="G467">
        <v>1.3218000000000001</v>
      </c>
      <c r="H467">
        <v>2.9569999999999999</v>
      </c>
      <c r="I467">
        <v>60.86</v>
      </c>
      <c r="J467" s="1" t="e">
        <f>HLOOKUP($C467,'[1]CoreIAM(Proj)'!$A$2:$OA$392,391,FALSE)/100</f>
        <v>#N/A</v>
      </c>
      <c r="K467" s="2"/>
      <c r="O467" s="1">
        <f t="shared" si="140"/>
        <v>41922</v>
      </c>
      <c r="P467" s="9">
        <f t="shared" si="141"/>
        <v>1.998</v>
      </c>
      <c r="Q467" s="9">
        <f t="shared" si="142"/>
        <v>1.69</v>
      </c>
      <c r="R467" s="9">
        <f t="shared" si="137"/>
        <v>1.0669999999999999</v>
      </c>
      <c r="S467" s="9">
        <f t="shared" si="138"/>
        <v>1.3218000000000001</v>
      </c>
      <c r="T467" s="9">
        <f t="shared" si="128"/>
        <v>0.93100000000000005</v>
      </c>
      <c r="U467" s="9">
        <f t="shared" si="139"/>
        <v>0.623</v>
      </c>
      <c r="V467" s="9">
        <f t="shared" si="144"/>
        <v>0.67568481569157934</v>
      </c>
      <c r="X467" s="1">
        <f t="shared" si="133"/>
        <v>41922</v>
      </c>
      <c r="Y467" s="2" t="e">
        <f t="shared" si="134"/>
        <v>#N/A</v>
      </c>
      <c r="Z467" s="2">
        <f>HLOOKUP(O467,[2]Monitor!$2:$345,344,FALSE)/100</f>
        <v>1E-3</v>
      </c>
      <c r="AA467" s="2">
        <f>HLOOKUP(O467,[2]Ponta!$2:$345,344,FALSE)/100</f>
        <v>1.5E-3</v>
      </c>
      <c r="AB467" s="2">
        <f t="shared" si="129"/>
        <v>-8.1632653061223248E-3</v>
      </c>
      <c r="AC467" s="2">
        <f t="shared" si="130"/>
        <v>-1.3229457592240923E-3</v>
      </c>
      <c r="AD467" s="2">
        <f t="shared" si="131"/>
        <v>-4.5715027139242803E-2</v>
      </c>
      <c r="AE467" s="2">
        <f t="shared" si="132"/>
        <v>1.8516227937019902E-3</v>
      </c>
      <c r="AF467" s="2">
        <f t="shared" si="135"/>
        <v>8.8600000000000007E-4</v>
      </c>
      <c r="AG467" s="2">
        <f t="shared" si="143"/>
        <v>1.2448000000000001E-3</v>
      </c>
      <c r="AH467" s="13">
        <f t="shared" si="145"/>
        <v>2.6204997048971722E-4</v>
      </c>
      <c r="AI467" s="2">
        <f t="shared" si="136"/>
        <v>7.379500295102828E-4</v>
      </c>
    </row>
    <row r="468" spans="3:35" x14ac:dyDescent="0.25">
      <c r="C468" s="1">
        <v>41925</v>
      </c>
      <c r="D468">
        <v>2</v>
      </c>
      <c r="E468">
        <v>1.679</v>
      </c>
      <c r="F468">
        <v>1075.5</v>
      </c>
      <c r="G468">
        <v>1.3218000000000001</v>
      </c>
      <c r="H468">
        <v>2.9580000000000002</v>
      </c>
      <c r="I468">
        <v>60.86</v>
      </c>
      <c r="J468" s="1">
        <f>HLOOKUP($C468,'[1]CoreIAM(Proj)'!$A$2:$OA$392,391,FALSE)/100</f>
        <v>-5.9999999999999995E-4</v>
      </c>
      <c r="K468" s="2"/>
      <c r="O468" s="1">
        <f t="shared" si="140"/>
        <v>41925</v>
      </c>
      <c r="P468" s="9">
        <f t="shared" si="141"/>
        <v>2</v>
      </c>
      <c r="Q468" s="9">
        <f t="shared" si="142"/>
        <v>1.679</v>
      </c>
      <c r="R468" s="9">
        <f t="shared" si="137"/>
        <v>1.0754999999999999</v>
      </c>
      <c r="S468" s="9">
        <f t="shared" si="138"/>
        <v>1.3218000000000001</v>
      </c>
      <c r="T468" s="9">
        <f t="shared" si="128"/>
        <v>0.9245000000000001</v>
      </c>
      <c r="U468" s="9">
        <f t="shared" si="139"/>
        <v>0.60350000000000015</v>
      </c>
      <c r="V468" s="9">
        <f t="shared" si="144"/>
        <v>0.67613252197430695</v>
      </c>
      <c r="X468" s="1">
        <f t="shared" si="133"/>
        <v>41925</v>
      </c>
      <c r="Y468" s="2">
        <f t="shared" si="134"/>
        <v>-5.9999999999999995E-4</v>
      </c>
      <c r="Z468" s="2">
        <f>HLOOKUP(O468,[2]Monitor!$2:$345,344,FALSE)/100</f>
        <v>2.3E-3</v>
      </c>
      <c r="AA468" s="2">
        <f>HLOOKUP(O468,[2]Ponta!$2:$345,344,FALSE)/100</f>
        <v>-8.9999999999999998E-4</v>
      </c>
      <c r="AB468" s="2">
        <f t="shared" si="129"/>
        <v>-7.5260564949373165E-3</v>
      </c>
      <c r="AC468" s="2">
        <f t="shared" si="130"/>
        <v>-1.3531003647487827E-3</v>
      </c>
      <c r="AD468" s="2">
        <f t="shared" si="131"/>
        <v>-4.9340825588934156E-2</v>
      </c>
      <c r="AE468" s="2">
        <f t="shared" si="132"/>
        <v>-1.9474488420112568E-4</v>
      </c>
      <c r="AF468" s="2">
        <f t="shared" si="135"/>
        <v>2.0378000000000002E-3</v>
      </c>
      <c r="AG468" s="2">
        <f t="shared" si="143"/>
        <v>3.7343999999999997E-3</v>
      </c>
      <c r="AH468" s="13">
        <f t="shared" si="145"/>
        <v>-1.5316696142006138E-3</v>
      </c>
      <c r="AI468" s="2">
        <f t="shared" si="136"/>
        <v>3.8316696142006138E-3</v>
      </c>
    </row>
    <row r="469" spans="3:35" x14ac:dyDescent="0.25">
      <c r="C469" s="1">
        <v>41926</v>
      </c>
      <c r="D469">
        <v>2</v>
      </c>
      <c r="E469">
        <v>1.679</v>
      </c>
      <c r="F469">
        <v>1074</v>
      </c>
      <c r="G469">
        <v>1.3218000000000001</v>
      </c>
      <c r="H469">
        <v>2.9580000000000002</v>
      </c>
      <c r="I469">
        <v>60.86</v>
      </c>
      <c r="J469" s="1" t="e">
        <f>HLOOKUP($C469,'[1]CoreIAM(Proj)'!$A$2:$OA$392,391,FALSE)/100</f>
        <v>#N/A</v>
      </c>
      <c r="K469" s="2"/>
      <c r="O469" s="1">
        <f t="shared" si="140"/>
        <v>41926</v>
      </c>
      <c r="P469" s="9">
        <f t="shared" si="141"/>
        <v>2</v>
      </c>
      <c r="Q469" s="9">
        <f t="shared" si="142"/>
        <v>1.679</v>
      </c>
      <c r="R469" s="9">
        <f t="shared" si="137"/>
        <v>1.0740000000000001</v>
      </c>
      <c r="S469" s="9">
        <f t="shared" si="138"/>
        <v>1.3218000000000001</v>
      </c>
      <c r="T469" s="9">
        <f t="shared" si="128"/>
        <v>0.92599999999999993</v>
      </c>
      <c r="U469" s="9">
        <f t="shared" si="139"/>
        <v>0.60499999999999998</v>
      </c>
      <c r="V469" s="9">
        <f t="shared" si="144"/>
        <v>0.67613252197430695</v>
      </c>
      <c r="X469" s="1">
        <f t="shared" si="133"/>
        <v>41926</v>
      </c>
      <c r="Y469" s="2" t="e">
        <f t="shared" si="134"/>
        <v>#N/A</v>
      </c>
      <c r="Z469" s="2">
        <f>HLOOKUP(O469,[2]Monitor!$2:$345,344,FALSE)/100</f>
        <v>1.6000000000000001E-3</v>
      </c>
      <c r="AA469" s="2">
        <f>HLOOKUP(O469,[2]Ponta!$2:$345,344,FALSE)/100</f>
        <v>-1.1999999999999999E-3</v>
      </c>
      <c r="AB469" s="2">
        <f t="shared" si="129"/>
        <v>-6.8878372686502765E-3</v>
      </c>
      <c r="AC469" s="2">
        <f t="shared" si="130"/>
        <v>-1.383288695293805E-3</v>
      </c>
      <c r="AD469" s="2">
        <f t="shared" si="131"/>
        <v>-5.2194774038772929E-2</v>
      </c>
      <c r="AE469" s="2">
        <f t="shared" si="132"/>
        <v>-2.2376973420789037E-3</v>
      </c>
      <c r="AF469" s="2">
        <f t="shared" si="135"/>
        <v>1.4176E-3</v>
      </c>
      <c r="AG469" s="2">
        <f t="shared" si="143"/>
        <v>2.4118E-3</v>
      </c>
      <c r="AH469" s="13">
        <f t="shared" si="145"/>
        <v>-3.6015699956391031E-3</v>
      </c>
      <c r="AI469" s="2">
        <f t="shared" si="136"/>
        <v>5.2015699956391029E-3</v>
      </c>
    </row>
    <row r="470" spans="3:35" x14ac:dyDescent="0.25">
      <c r="C470" s="1">
        <v>41927</v>
      </c>
      <c r="D470">
        <v>2</v>
      </c>
      <c r="E470">
        <v>1.679</v>
      </c>
      <c r="F470">
        <v>1081</v>
      </c>
      <c r="G470">
        <v>1.3218000000000001</v>
      </c>
      <c r="H470">
        <v>2.9580000000000002</v>
      </c>
      <c r="I470">
        <v>60.86</v>
      </c>
      <c r="J470" s="1" t="e">
        <f>HLOOKUP($C470,'[1]CoreIAM(Proj)'!$A$2:$OA$392,391,FALSE)/100</f>
        <v>#N/A</v>
      </c>
      <c r="K470" s="2"/>
      <c r="O470" s="1">
        <f t="shared" si="140"/>
        <v>41927</v>
      </c>
      <c r="P470" s="9">
        <f t="shared" si="141"/>
        <v>2</v>
      </c>
      <c r="Q470" s="9">
        <f t="shared" si="142"/>
        <v>1.679</v>
      </c>
      <c r="R470" s="9">
        <f t="shared" si="137"/>
        <v>1.081</v>
      </c>
      <c r="S470" s="9">
        <f t="shared" si="138"/>
        <v>1.3218000000000001</v>
      </c>
      <c r="T470" s="9">
        <f t="shared" si="128"/>
        <v>0.91900000000000004</v>
      </c>
      <c r="U470" s="9">
        <f t="shared" si="139"/>
        <v>0.59800000000000009</v>
      </c>
      <c r="V470" s="9">
        <f t="shared" si="144"/>
        <v>0.67613252197430695</v>
      </c>
      <c r="X470" s="1">
        <f t="shared" si="133"/>
        <v>41927</v>
      </c>
      <c r="Y470" s="2" t="e">
        <f t="shared" si="134"/>
        <v>#N/A</v>
      </c>
      <c r="Z470" s="2">
        <f>HLOOKUP(O470,[2]Monitor!$2:$345,344,FALSE)/100</f>
        <v>1.5E-3</v>
      </c>
      <c r="AA470" s="2">
        <f>HLOOKUP(O470,[2]Ponta!$2:$345,344,FALSE)/100</f>
        <v>-1E-3</v>
      </c>
      <c r="AB470" s="2">
        <f t="shared" si="129"/>
        <v>-6.2486052220486199E-3</v>
      </c>
      <c r="AC470" s="2">
        <f t="shared" si="130"/>
        <v>-1.413510807467655E-3</v>
      </c>
      <c r="AD470" s="2">
        <f t="shared" si="131"/>
        <v>-5.4451914139339697E-2</v>
      </c>
      <c r="AE470" s="2">
        <f t="shared" si="132"/>
        <v>-4.2772431223870866E-3</v>
      </c>
      <c r="AF470" s="2">
        <f t="shared" si="135"/>
        <v>1.3290000000000001E-3</v>
      </c>
      <c r="AG470" s="2">
        <f t="shared" si="143"/>
        <v>2.7230000000000006E-3</v>
      </c>
      <c r="AH470" s="13">
        <f t="shared" si="145"/>
        <v>-5.5783995645075045E-3</v>
      </c>
      <c r="AI470" s="2">
        <f t="shared" si="136"/>
        <v>7.0783995645075041E-3</v>
      </c>
    </row>
    <row r="471" spans="3:35" x14ac:dyDescent="0.25">
      <c r="C471" s="1">
        <v>41928</v>
      </c>
      <c r="D471">
        <v>2</v>
      </c>
      <c r="E471">
        <v>1.679</v>
      </c>
      <c r="F471">
        <v>1081.5</v>
      </c>
      <c r="G471">
        <v>1.3218000000000001</v>
      </c>
      <c r="H471">
        <v>2.9580000000000002</v>
      </c>
      <c r="I471">
        <v>56.8</v>
      </c>
      <c r="J471" s="1" t="e">
        <f>HLOOKUP($C471,'[1]CoreIAM(Proj)'!$A$2:$OA$392,391,FALSE)/100</f>
        <v>#N/A</v>
      </c>
      <c r="K471" s="2"/>
      <c r="O471" s="1">
        <f t="shared" si="140"/>
        <v>41928</v>
      </c>
      <c r="P471" s="9">
        <f t="shared" si="141"/>
        <v>2</v>
      </c>
      <c r="Q471" s="9">
        <f t="shared" si="142"/>
        <v>1.679</v>
      </c>
      <c r="R471" s="9">
        <f t="shared" si="137"/>
        <v>1.0814999999999999</v>
      </c>
      <c r="S471" s="9">
        <f t="shared" si="138"/>
        <v>1.3218000000000001</v>
      </c>
      <c r="T471" s="9">
        <f t="shared" si="128"/>
        <v>0.91850000000000009</v>
      </c>
      <c r="U471" s="9">
        <f t="shared" si="139"/>
        <v>0.59750000000000014</v>
      </c>
      <c r="V471" s="9">
        <f t="shared" si="144"/>
        <v>0.67613252197430695</v>
      </c>
      <c r="X471" s="1">
        <f t="shared" si="133"/>
        <v>41928</v>
      </c>
      <c r="Y471" s="2" t="e">
        <f t="shared" si="134"/>
        <v>#N/A</v>
      </c>
      <c r="Z471" s="2">
        <f>HLOOKUP(O471,[2]Monitor!$2:$345,344,FALSE)/100</f>
        <v>-8.9999999999999998E-4</v>
      </c>
      <c r="AA471" s="2">
        <f>HLOOKUP(O471,[2]Ponta!$2:$345,344,FALSE)/100</f>
        <v>-4.7000000000000002E-3</v>
      </c>
      <c r="AB471" s="2">
        <f t="shared" si="129"/>
        <v>-5.6083579422785412E-3</v>
      </c>
      <c r="AC471" s="2">
        <f t="shared" si="130"/>
        <v>-1.4437667580065039E-3</v>
      </c>
      <c r="AD471" s="2">
        <f t="shared" si="131"/>
        <v>-5.6400164356307347E-2</v>
      </c>
      <c r="AE471" s="2">
        <f t="shared" si="132"/>
        <v>-6.3133907391145216E-3</v>
      </c>
      <c r="AF471" s="2">
        <f t="shared" si="135"/>
        <v>-7.9739999999999998E-4</v>
      </c>
      <c r="AG471" s="2">
        <f t="shared" si="143"/>
        <v>3.1120000000000002E-3</v>
      </c>
      <c r="AH471" s="13">
        <f t="shared" si="145"/>
        <v>-7.2823301646691352E-3</v>
      </c>
      <c r="AI471" s="2">
        <f t="shared" si="136"/>
        <v>6.3823301646691354E-3</v>
      </c>
    </row>
    <row r="472" spans="3:35" x14ac:dyDescent="0.25">
      <c r="C472" s="1">
        <v>41929</v>
      </c>
      <c r="D472">
        <v>2</v>
      </c>
      <c r="E472">
        <v>1.679</v>
      </c>
      <c r="F472">
        <v>1080.5</v>
      </c>
      <c r="G472">
        <v>1.3061</v>
      </c>
      <c r="H472">
        <v>2.9580000000000002</v>
      </c>
      <c r="I472">
        <v>56.8</v>
      </c>
      <c r="J472" s="1" t="e">
        <f>HLOOKUP($C472,'[1]CoreIAM(Proj)'!$A$2:$OA$392,391,FALSE)/100</f>
        <v>#N/A</v>
      </c>
      <c r="K472" s="2"/>
      <c r="O472" s="1">
        <f t="shared" si="140"/>
        <v>41929</v>
      </c>
      <c r="P472" s="9">
        <f t="shared" si="141"/>
        <v>2</v>
      </c>
      <c r="Q472" s="9">
        <f t="shared" si="142"/>
        <v>1.679</v>
      </c>
      <c r="R472" s="9">
        <f t="shared" si="137"/>
        <v>1.0805</v>
      </c>
      <c r="S472" s="9">
        <f t="shared" si="138"/>
        <v>1.3061</v>
      </c>
      <c r="T472" s="9">
        <f t="shared" ref="T472:T535" si="146">P472-R472</f>
        <v>0.91949999999999998</v>
      </c>
      <c r="U472" s="9">
        <f t="shared" si="139"/>
        <v>0.59850000000000003</v>
      </c>
      <c r="V472" s="9">
        <f t="shared" si="144"/>
        <v>0.67613252197430695</v>
      </c>
      <c r="X472" s="1">
        <f t="shared" si="133"/>
        <v>41929</v>
      </c>
      <c r="Y472" s="2" t="e">
        <f t="shared" si="134"/>
        <v>#N/A</v>
      </c>
      <c r="Z472" s="2">
        <f>HLOOKUP(O472,[2]Monitor!$2:$345,344,FALSE)/100</f>
        <v>-1.5E-3</v>
      </c>
      <c r="AA472" s="2">
        <f>HLOOKUP(O472,[2]Ponta!$2:$345,344,FALSE)/100</f>
        <v>-9.0000000000000011E-3</v>
      </c>
      <c r="AB472" s="2">
        <f t="shared" si="129"/>
        <v>-4.9670930088164811E-3</v>
      </c>
      <c r="AC472" s="2">
        <f t="shared" si="130"/>
        <v>-1.4740566037729774E-3</v>
      </c>
      <c r="AD472" s="2">
        <f t="shared" si="131"/>
        <v>-5.7491666305900524E-2</v>
      </c>
      <c r="AE472" s="2">
        <f t="shared" si="132"/>
        <v>-8.4143409637290612E-3</v>
      </c>
      <c r="AF472" s="2">
        <f t="shared" si="135"/>
        <v>-1.3290000000000001E-3</v>
      </c>
      <c r="AG472" s="2">
        <f t="shared" si="143"/>
        <v>5.6016E-3</v>
      </c>
      <c r="AH472" s="13">
        <f t="shared" si="145"/>
        <v>-8.9842208215606661E-3</v>
      </c>
      <c r="AI472" s="2">
        <f t="shared" si="136"/>
        <v>7.4842208215606665E-3</v>
      </c>
    </row>
    <row r="473" spans="3:35" x14ac:dyDescent="0.25">
      <c r="C473" s="1">
        <v>41932</v>
      </c>
      <c r="D473">
        <v>2.0009999999999999</v>
      </c>
      <c r="E473">
        <v>1.667</v>
      </c>
      <c r="F473">
        <v>1078.5</v>
      </c>
      <c r="G473">
        <v>1.3061</v>
      </c>
      <c r="H473">
        <v>2.9609999999999999</v>
      </c>
      <c r="I473">
        <v>56.8</v>
      </c>
      <c r="J473" s="1" t="e">
        <f>HLOOKUP($C473,'[1]CoreIAM(Proj)'!$A$2:$OA$392,391,FALSE)/100</f>
        <v>#N/A</v>
      </c>
      <c r="K473" s="2"/>
      <c r="O473" s="1">
        <f t="shared" si="140"/>
        <v>41932</v>
      </c>
      <c r="P473" s="9">
        <f t="shared" si="141"/>
        <v>2.0009999999999999</v>
      </c>
      <c r="Q473" s="9">
        <f t="shared" si="142"/>
        <v>1.667</v>
      </c>
      <c r="R473" s="9">
        <f t="shared" si="137"/>
        <v>1.0785</v>
      </c>
      <c r="S473" s="9">
        <f t="shared" si="138"/>
        <v>1.3061</v>
      </c>
      <c r="T473" s="9">
        <f t="shared" si="146"/>
        <v>0.92249999999999988</v>
      </c>
      <c r="U473" s="9">
        <f t="shared" si="139"/>
        <v>0.58850000000000002</v>
      </c>
      <c r="V473" s="9">
        <f t="shared" si="144"/>
        <v>0.67578520770010131</v>
      </c>
      <c r="X473" s="1">
        <f t="shared" si="133"/>
        <v>41932</v>
      </c>
      <c r="Y473" s="2" t="e">
        <f t="shared" si="134"/>
        <v>#N/A</v>
      </c>
      <c r="Z473" s="2">
        <f>HLOOKUP(O473,[2]Monitor!$2:$345,344,FALSE)/100</f>
        <v>-1.2999999999999999E-3</v>
      </c>
      <c r="AA473" s="2">
        <f>HLOOKUP(O473,[2]Ponta!$2:$345,344,FALSE)/100</f>
        <v>-1.3900000000000001E-2</v>
      </c>
      <c r="AB473" s="2">
        <f t="shared" si="129"/>
        <v>-4.5477137176940241E-3</v>
      </c>
      <c r="AC473" s="2">
        <f t="shared" si="130"/>
        <v>-2.4767801857582539E-3</v>
      </c>
      <c r="AD473" s="2">
        <f t="shared" si="131"/>
        <v>-5.7948706831140062E-2</v>
      </c>
      <c r="AE473" s="2">
        <f t="shared" si="132"/>
        <v>-1.0512297298809425E-2</v>
      </c>
      <c r="AF473" s="2">
        <f t="shared" si="135"/>
        <v>-1.1517999999999999E-3</v>
      </c>
      <c r="AG473" s="2">
        <f t="shared" si="143"/>
        <v>2.8786000000000003E-3</v>
      </c>
      <c r="AH473" s="13">
        <f t="shared" si="145"/>
        <v>-1.0695890172908224E-2</v>
      </c>
      <c r="AI473" s="2">
        <f t="shared" si="136"/>
        <v>9.395890172908223E-3</v>
      </c>
    </row>
    <row r="474" spans="3:35" x14ac:dyDescent="0.25">
      <c r="C474" s="1">
        <v>41933</v>
      </c>
      <c r="D474">
        <v>2.0009999999999999</v>
      </c>
      <c r="E474">
        <v>1.667</v>
      </c>
      <c r="F474">
        <v>1074</v>
      </c>
      <c r="G474">
        <v>1.3061</v>
      </c>
      <c r="H474">
        <v>2.9609999999999999</v>
      </c>
      <c r="I474">
        <v>56.8</v>
      </c>
      <c r="J474" s="1" t="e">
        <f>HLOOKUP($C474,'[1]CoreIAM(Proj)'!$A$2:$OA$392,391,FALSE)/100</f>
        <v>#N/A</v>
      </c>
      <c r="K474" s="2"/>
      <c r="O474" s="1">
        <f t="shared" si="140"/>
        <v>41933</v>
      </c>
      <c r="P474" s="9">
        <f t="shared" si="141"/>
        <v>2.0009999999999999</v>
      </c>
      <c r="Q474" s="9">
        <f t="shared" si="142"/>
        <v>1.667</v>
      </c>
      <c r="R474" s="9">
        <f t="shared" si="137"/>
        <v>1.0740000000000001</v>
      </c>
      <c r="S474" s="9">
        <f t="shared" si="138"/>
        <v>1.3061</v>
      </c>
      <c r="T474" s="9">
        <f t="shared" si="146"/>
        <v>0.92699999999999982</v>
      </c>
      <c r="U474" s="9">
        <f t="shared" si="139"/>
        <v>0.59299999999999997</v>
      </c>
      <c r="V474" s="9">
        <f t="shared" si="144"/>
        <v>0.67578520770010131</v>
      </c>
      <c r="X474" s="1">
        <f t="shared" si="133"/>
        <v>41933</v>
      </c>
      <c r="Y474" s="2" t="e">
        <f t="shared" si="134"/>
        <v>#N/A</v>
      </c>
      <c r="Z474" s="2">
        <f>HLOOKUP(O474,[2]Monitor!$2:$345,344,FALSE)/100</f>
        <v>-1.9E-3</v>
      </c>
      <c r="AA474" s="2">
        <f>HLOOKUP(O474,[2]Ponta!$2:$345,344,FALSE)/100</f>
        <v>-1.06E-2</v>
      </c>
      <c r="AB474" s="2">
        <f t="shared" si="129"/>
        <v>-4.1278130050976802E-3</v>
      </c>
      <c r="AC474" s="2">
        <f t="shared" si="130"/>
        <v>-3.4797994691830869E-3</v>
      </c>
      <c r="AD474" s="2">
        <f t="shared" si="131"/>
        <v>-5.7747458069001611E-2</v>
      </c>
      <c r="AE474" s="2">
        <f t="shared" si="132"/>
        <v>-1.2607266139313511E-2</v>
      </c>
      <c r="AF474" s="2">
        <f t="shared" si="135"/>
        <v>-1.6834E-3</v>
      </c>
      <c r="AG474" s="2">
        <f t="shared" si="143"/>
        <v>7.7800000000000007E-5</v>
      </c>
      <c r="AH474" s="13">
        <f t="shared" si="145"/>
        <v>-1.2716266354227823E-2</v>
      </c>
      <c r="AI474" s="2">
        <f t="shared" si="136"/>
        <v>1.0816266354227822E-2</v>
      </c>
    </row>
    <row r="475" spans="3:35" x14ac:dyDescent="0.25">
      <c r="C475" s="1">
        <v>41934</v>
      </c>
      <c r="D475">
        <v>2.0009999999999999</v>
      </c>
      <c r="E475">
        <v>1.667</v>
      </c>
      <c r="F475">
        <v>1072</v>
      </c>
      <c r="G475">
        <v>1.3061</v>
      </c>
      <c r="H475">
        <v>2.9609999999999999</v>
      </c>
      <c r="I475">
        <v>56.8</v>
      </c>
      <c r="J475" s="1" t="e">
        <f>HLOOKUP($C475,'[1]CoreIAM(Proj)'!$A$2:$OA$392,391,FALSE)/100</f>
        <v>#N/A</v>
      </c>
      <c r="K475" s="2"/>
      <c r="O475" s="1">
        <f t="shared" si="140"/>
        <v>41934</v>
      </c>
      <c r="P475" s="9">
        <f t="shared" si="141"/>
        <v>2.0009999999999999</v>
      </c>
      <c r="Q475" s="9">
        <f t="shared" si="142"/>
        <v>1.667</v>
      </c>
      <c r="R475" s="9">
        <f t="shared" si="137"/>
        <v>1.0720000000000001</v>
      </c>
      <c r="S475" s="9">
        <f t="shared" si="138"/>
        <v>1.3061</v>
      </c>
      <c r="T475" s="9">
        <f t="shared" si="146"/>
        <v>0.92899999999999983</v>
      </c>
      <c r="U475" s="9">
        <f t="shared" si="139"/>
        <v>0.59499999999999997</v>
      </c>
      <c r="V475" s="9">
        <f t="shared" si="144"/>
        <v>0.67578520770010131</v>
      </c>
      <c r="X475" s="1">
        <f t="shared" si="133"/>
        <v>41934</v>
      </c>
      <c r="Y475" s="2" t="e">
        <f t="shared" si="134"/>
        <v>#N/A</v>
      </c>
      <c r="Z475" s="2">
        <f>HLOOKUP(O475,[2]Monitor!$2:$345,344,FALSE)/100</f>
        <v>-2.3999999999999998E-3</v>
      </c>
      <c r="AA475" s="2">
        <f>HLOOKUP(O475,[2]Ponta!$2:$345,344,FALSE)/100</f>
        <v>-3.5999999999999999E-3</v>
      </c>
      <c r="AB475" s="2">
        <f t="shared" si="129"/>
        <v>-3.707389897984803E-3</v>
      </c>
      <c r="AC475" s="2">
        <f t="shared" si="130"/>
        <v>-4.4831145848692744E-3</v>
      </c>
      <c r="AD475" s="2">
        <f t="shared" si="131"/>
        <v>-5.7300287481487855E-2</v>
      </c>
      <c r="AE475" s="2">
        <f t="shared" si="132"/>
        <v>-1.4699253861999662E-2</v>
      </c>
      <c r="AF475" s="2">
        <f t="shared" si="135"/>
        <v>-2.1263999999999996E-3</v>
      </c>
      <c r="AG475" s="2">
        <f t="shared" si="143"/>
        <v>1.1670000000000001E-3</v>
      </c>
      <c r="AH475" s="13">
        <f t="shared" si="145"/>
        <v>-1.4581833947539589E-2</v>
      </c>
      <c r="AI475" s="2">
        <f t="shared" si="136"/>
        <v>1.218183394753959E-2</v>
      </c>
    </row>
    <row r="476" spans="3:35" x14ac:dyDescent="0.25">
      <c r="C476" s="1">
        <v>41935</v>
      </c>
      <c r="D476">
        <v>2.0009999999999999</v>
      </c>
      <c r="E476">
        <v>1.667</v>
      </c>
      <c r="F476">
        <v>1065.5</v>
      </c>
      <c r="G476">
        <v>1.3061</v>
      </c>
      <c r="H476">
        <v>2.9609999999999999</v>
      </c>
      <c r="I476">
        <v>56.8</v>
      </c>
      <c r="J476" s="1" t="e">
        <f>HLOOKUP($C476,'[1]CoreIAM(Proj)'!$A$2:$OA$392,391,FALSE)/100</f>
        <v>#N/A</v>
      </c>
      <c r="K476" s="2"/>
      <c r="O476" s="1">
        <f t="shared" si="140"/>
        <v>41935</v>
      </c>
      <c r="P476" s="9">
        <f t="shared" si="141"/>
        <v>2.0009999999999999</v>
      </c>
      <c r="Q476" s="9">
        <f t="shared" si="142"/>
        <v>1.667</v>
      </c>
      <c r="R476" s="9">
        <f t="shared" si="137"/>
        <v>1.0654999999999999</v>
      </c>
      <c r="S476" s="9">
        <f t="shared" si="138"/>
        <v>1.3061</v>
      </c>
      <c r="T476" s="9">
        <f t="shared" si="146"/>
        <v>0.9355</v>
      </c>
      <c r="U476" s="9">
        <f t="shared" si="139"/>
        <v>0.60150000000000015</v>
      </c>
      <c r="V476" s="9">
        <f t="shared" si="144"/>
        <v>0.67578520770010131</v>
      </c>
      <c r="X476" s="1">
        <f t="shared" si="133"/>
        <v>41935</v>
      </c>
      <c r="Y476" s="2" t="e">
        <f t="shared" si="134"/>
        <v>#N/A</v>
      </c>
      <c r="Z476" s="2">
        <f>HLOOKUP(O476,[2]Monitor!$2:$345,344,FALSE)/100</f>
        <v>-1.7000000000000001E-3</v>
      </c>
      <c r="AA476" s="2">
        <f>HLOOKUP(O476,[2]Ponta!$2:$345,344,FALSE)/100</f>
        <v>-7.000000000000001E-4</v>
      </c>
      <c r="AB476" s="2">
        <f t="shared" si="129"/>
        <v>-3.2864434208891291E-3</v>
      </c>
      <c r="AC476" s="2">
        <f t="shared" si="130"/>
        <v>-5.4867256637167738E-3</v>
      </c>
      <c r="AD476" s="2">
        <f t="shared" si="131"/>
        <v>-5.6189102984226746E-2</v>
      </c>
      <c r="AE476" s="2">
        <f t="shared" si="132"/>
        <v>-1.6788266825491061E-2</v>
      </c>
      <c r="AF476" s="2">
        <f t="shared" si="135"/>
        <v>-1.5062000000000001E-3</v>
      </c>
      <c r="AG476" s="2">
        <f t="shared" si="143"/>
        <v>-7.002E-4</v>
      </c>
      <c r="AH476" s="13">
        <f t="shared" si="145"/>
        <v>-1.6502501678615514E-2</v>
      </c>
      <c r="AI476" s="2">
        <f t="shared" si="136"/>
        <v>1.4802501678615514E-2</v>
      </c>
    </row>
    <row r="477" spans="3:35" x14ac:dyDescent="0.25">
      <c r="C477" s="1">
        <v>41936</v>
      </c>
      <c r="D477">
        <v>2.0009999999999999</v>
      </c>
      <c r="E477">
        <v>1.667</v>
      </c>
      <c r="F477">
        <v>1065</v>
      </c>
      <c r="G477">
        <v>1.2979000000000001</v>
      </c>
      <c r="H477">
        <v>2.9609999999999999</v>
      </c>
      <c r="I477">
        <v>56.8</v>
      </c>
      <c r="J477" s="1" t="e">
        <f>HLOOKUP($C477,'[1]CoreIAM(Proj)'!$A$2:$OA$392,391,FALSE)/100</f>
        <v>#N/A</v>
      </c>
      <c r="K477" s="2"/>
      <c r="O477" s="1">
        <f t="shared" si="140"/>
        <v>41936</v>
      </c>
      <c r="P477" s="9">
        <f t="shared" si="141"/>
        <v>2.0009999999999999</v>
      </c>
      <c r="Q477" s="9">
        <f t="shared" si="142"/>
        <v>1.667</v>
      </c>
      <c r="R477" s="9">
        <f t="shared" si="137"/>
        <v>1.0649999999999999</v>
      </c>
      <c r="S477" s="9">
        <f t="shared" si="138"/>
        <v>1.2979000000000001</v>
      </c>
      <c r="T477" s="9">
        <f t="shared" si="146"/>
        <v>0.93599999999999994</v>
      </c>
      <c r="U477" s="9">
        <f t="shared" si="139"/>
        <v>0.60200000000000009</v>
      </c>
      <c r="V477" s="9">
        <f t="shared" si="144"/>
        <v>0.67578520770010131</v>
      </c>
      <c r="X477" s="1">
        <f t="shared" si="133"/>
        <v>41936</v>
      </c>
      <c r="Y477" s="2" t="e">
        <f t="shared" si="134"/>
        <v>#N/A</v>
      </c>
      <c r="Z477" s="2">
        <f>HLOOKUP(O477,[2]Monitor!$2:$345,344,FALSE)/100</f>
        <v>-1.7000000000000001E-3</v>
      </c>
      <c r="AA477" s="2">
        <f>HLOOKUP(O477,[2]Ponta!$2:$345,344,FALSE)/100</f>
        <v>-1.1999999999999999E-3</v>
      </c>
      <c r="AB477" s="2">
        <f t="shared" si="129"/>
        <v>-2.8649725959144501E-3</v>
      </c>
      <c r="AC477" s="2">
        <f t="shared" si="130"/>
        <v>-6.4906328367014821E-3</v>
      </c>
      <c r="AD477" s="2">
        <f t="shared" si="131"/>
        <v>-5.5013912319523239E-2</v>
      </c>
      <c r="AE477" s="2">
        <f t="shared" si="132"/>
        <v>-1.8692771061923352E-2</v>
      </c>
      <c r="AF477" s="2">
        <f t="shared" si="135"/>
        <v>-1.5062000000000001E-3</v>
      </c>
      <c r="AG477" s="2">
        <f t="shared" si="143"/>
        <v>-9.3359999999999992E-4</v>
      </c>
      <c r="AH477" s="13">
        <f t="shared" si="145"/>
        <v>-1.8417137293086652E-2</v>
      </c>
      <c r="AI477" s="2">
        <f t="shared" si="136"/>
        <v>1.6717137293086652E-2</v>
      </c>
    </row>
    <row r="478" spans="3:35" x14ac:dyDescent="0.25">
      <c r="C478" s="1">
        <v>41939</v>
      </c>
      <c r="D478">
        <v>1.9990000000000001</v>
      </c>
      <c r="E478">
        <v>1.6600000000000001</v>
      </c>
      <c r="F478">
        <v>1063</v>
      </c>
      <c r="G478">
        <v>1.2979000000000001</v>
      </c>
      <c r="H478">
        <v>2.96</v>
      </c>
      <c r="I478">
        <v>56.8</v>
      </c>
      <c r="J478" s="1" t="e">
        <f>HLOOKUP($C478,'[1]CoreIAM(Proj)'!$A$2:$OA$392,391,FALSE)/100</f>
        <v>#N/A</v>
      </c>
      <c r="K478" s="2"/>
      <c r="O478" s="1">
        <f t="shared" si="140"/>
        <v>41939</v>
      </c>
      <c r="P478" s="9">
        <f t="shared" si="141"/>
        <v>1.9990000000000001</v>
      </c>
      <c r="Q478" s="9">
        <f t="shared" si="142"/>
        <v>1.6600000000000001</v>
      </c>
      <c r="R478" s="9">
        <f t="shared" si="137"/>
        <v>1.0629999999999999</v>
      </c>
      <c r="S478" s="9">
        <f t="shared" si="138"/>
        <v>1.2979000000000001</v>
      </c>
      <c r="T478" s="9">
        <f t="shared" si="146"/>
        <v>0.93600000000000017</v>
      </c>
      <c r="U478" s="9">
        <f t="shared" si="139"/>
        <v>0.5970000000000002</v>
      </c>
      <c r="V478" s="9">
        <f t="shared" si="144"/>
        <v>0.67533783783783785</v>
      </c>
      <c r="X478" s="1">
        <f t="shared" si="133"/>
        <v>41939</v>
      </c>
      <c r="Y478" s="2" t="e">
        <f t="shared" si="134"/>
        <v>#N/A</v>
      </c>
      <c r="Z478" s="2">
        <f>HLOOKUP(O478,[2]Monitor!$2:$345,344,FALSE)/100</f>
        <v>-1.6000000000000001E-3</v>
      </c>
      <c r="AA478" s="2">
        <f>HLOOKUP(O478,[2]Ponta!$2:$345,344,FALSE)/100</f>
        <v>7.000000000000001E-4</v>
      </c>
      <c r="AB478" s="2">
        <f t="shared" si="129"/>
        <v>-2.9648454044898243E-3</v>
      </c>
      <c r="AC478" s="2">
        <f t="shared" si="130"/>
        <v>-7.9339330482229853E-3</v>
      </c>
      <c r="AD478" s="2">
        <f t="shared" si="131"/>
        <v>-5.2937038339781806E-2</v>
      </c>
      <c r="AE478" s="2">
        <f t="shared" si="132"/>
        <v>-2.059547628433489E-2</v>
      </c>
      <c r="AF478" s="2">
        <f t="shared" si="135"/>
        <v>-1.4176E-3</v>
      </c>
      <c r="AG478" s="2">
        <f t="shared" si="143"/>
        <v>-7.7800000000000005E-4</v>
      </c>
      <c r="AH478" s="13">
        <f t="shared" si="145"/>
        <v>-2.0297472049823805E-2</v>
      </c>
      <c r="AI478" s="2">
        <f t="shared" si="136"/>
        <v>1.8697472049823805E-2</v>
      </c>
    </row>
    <row r="479" spans="3:35" x14ac:dyDescent="0.25">
      <c r="C479" s="1">
        <v>41940</v>
      </c>
      <c r="D479">
        <v>1.9990000000000001</v>
      </c>
      <c r="E479">
        <v>1.6600000000000001</v>
      </c>
      <c r="F479">
        <v>1068.5</v>
      </c>
      <c r="G479">
        <v>1.2979000000000001</v>
      </c>
      <c r="H479">
        <v>2.96</v>
      </c>
      <c r="I479">
        <v>56.8</v>
      </c>
      <c r="J479" s="1">
        <f>HLOOKUP($C479,'[1]CoreIAM(Proj)'!$A$2:$OA$392,391,FALSE)/100</f>
        <v>1.8E-3</v>
      </c>
      <c r="K479" s="2"/>
      <c r="O479" s="1">
        <f t="shared" si="140"/>
        <v>41940</v>
      </c>
      <c r="P479" s="9">
        <f t="shared" si="141"/>
        <v>1.9990000000000001</v>
      </c>
      <c r="Q479" s="9">
        <f t="shared" si="142"/>
        <v>1.6600000000000001</v>
      </c>
      <c r="R479" s="9">
        <f t="shared" si="137"/>
        <v>1.0685</v>
      </c>
      <c r="S479" s="9">
        <f t="shared" si="138"/>
        <v>1.2979000000000001</v>
      </c>
      <c r="T479" s="9">
        <f t="shared" si="146"/>
        <v>0.9305000000000001</v>
      </c>
      <c r="U479" s="9">
        <f t="shared" si="139"/>
        <v>0.59150000000000014</v>
      </c>
      <c r="V479" s="9">
        <f t="shared" si="144"/>
        <v>0.67533783783783785</v>
      </c>
      <c r="X479" s="1">
        <f t="shared" si="133"/>
        <v>41940</v>
      </c>
      <c r="Y479" s="2">
        <f t="shared" si="134"/>
        <v>1.8E-3</v>
      </c>
      <c r="Z479" s="2">
        <f>HLOOKUP(O479,[2]Monitor!$2:$345,344,FALSE)/100</f>
        <v>-1.2999999999999999E-3</v>
      </c>
      <c r="AA479" s="2">
        <f>HLOOKUP(O479,[2]Ponta!$2:$345,344,FALSE)/100</f>
        <v>2.5999999999999999E-3</v>
      </c>
      <c r="AB479" s="2">
        <f t="shared" si="129"/>
        <v>-3.0647331439678238E-3</v>
      </c>
      <c r="AC479" s="2">
        <f t="shared" si="130"/>
        <v>-9.3763821317998097E-3</v>
      </c>
      <c r="AD479" s="2">
        <f t="shared" si="131"/>
        <v>-5.1115815471464932E-2</v>
      </c>
      <c r="AE479" s="2">
        <f t="shared" si="132"/>
        <v>-2.2496385040573164E-2</v>
      </c>
      <c r="AF479" s="2">
        <f t="shared" si="135"/>
        <v>-1.1517999999999999E-3</v>
      </c>
      <c r="AG479" s="2">
        <f t="shared" si="143"/>
        <v>-3.6566000000000003E-3</v>
      </c>
      <c r="AH479" s="13">
        <f t="shared" si="145"/>
        <v>-2.1907326561486765E-2</v>
      </c>
      <c r="AI479" s="2">
        <f t="shared" si="136"/>
        <v>2.0607326561486766E-2</v>
      </c>
    </row>
    <row r="480" spans="3:35" x14ac:dyDescent="0.25">
      <c r="C480" s="1">
        <v>41941</v>
      </c>
      <c r="D480">
        <v>1.9990000000000001</v>
      </c>
      <c r="E480">
        <v>1.6600000000000001</v>
      </c>
      <c r="F480">
        <v>1070.5</v>
      </c>
      <c r="G480">
        <v>1.2979000000000001</v>
      </c>
      <c r="H480">
        <v>2.96</v>
      </c>
      <c r="I480">
        <v>56.8</v>
      </c>
      <c r="J480" s="1" t="e">
        <f>HLOOKUP($C480,'[1]CoreIAM(Proj)'!$A$2:$OA$392,391,FALSE)/100</f>
        <v>#N/A</v>
      </c>
      <c r="K480" s="2"/>
      <c r="O480" s="1">
        <f t="shared" si="140"/>
        <v>41941</v>
      </c>
      <c r="P480" s="9">
        <f t="shared" si="141"/>
        <v>1.9990000000000001</v>
      </c>
      <c r="Q480" s="9">
        <f t="shared" si="142"/>
        <v>1.6600000000000001</v>
      </c>
      <c r="R480" s="9">
        <f t="shared" si="137"/>
        <v>1.0705</v>
      </c>
      <c r="S480" s="9">
        <f t="shared" si="138"/>
        <v>1.2979000000000001</v>
      </c>
      <c r="T480" s="9">
        <f t="shared" si="146"/>
        <v>0.9285000000000001</v>
      </c>
      <c r="U480" s="9">
        <f t="shared" si="139"/>
        <v>0.58950000000000014</v>
      </c>
      <c r="V480" s="9">
        <f t="shared" si="144"/>
        <v>0.67533783783783785</v>
      </c>
      <c r="X480" s="1">
        <f t="shared" si="133"/>
        <v>41941</v>
      </c>
      <c r="Y480" s="2" t="e">
        <f t="shared" si="134"/>
        <v>#N/A</v>
      </c>
      <c r="Z480" s="2">
        <f>HLOOKUP(O480,[2]Monitor!$2:$345,344,FALSE)/100</f>
        <v>-2.0999999999999999E-3</v>
      </c>
      <c r="AA480" s="2">
        <f>HLOOKUP(O480,[2]Ponta!$2:$345,344,FALSE)/100</f>
        <v>8.0000000000000004E-4</v>
      </c>
      <c r="AB480" s="2">
        <f t="shared" si="129"/>
        <v>-3.1646358176967704E-3</v>
      </c>
      <c r="AC480" s="2">
        <f t="shared" si="130"/>
        <v>-1.0817980840088115E-2</v>
      </c>
      <c r="AD480" s="2">
        <f t="shared" si="131"/>
        <v>-4.9361965632394811E-2</v>
      </c>
      <c r="AE480" s="2">
        <f t="shared" si="132"/>
        <v>-2.439549987367573E-2</v>
      </c>
      <c r="AF480" s="2">
        <f t="shared" si="135"/>
        <v>-1.8605999999999998E-3</v>
      </c>
      <c r="AG480" s="2">
        <f t="shared" si="143"/>
        <v>-7.0020000000000013E-3</v>
      </c>
      <c r="AH480" s="13">
        <f t="shared" si="145"/>
        <v>-2.3174479673215179E-2</v>
      </c>
      <c r="AI480" s="2">
        <f t="shared" si="136"/>
        <v>2.1074479673215178E-2</v>
      </c>
    </row>
    <row r="481" spans="3:35" x14ac:dyDescent="0.25">
      <c r="C481" s="1">
        <v>41942</v>
      </c>
      <c r="D481">
        <v>1.9990000000000001</v>
      </c>
      <c r="E481">
        <v>1.6600000000000001</v>
      </c>
      <c r="F481">
        <v>1072</v>
      </c>
      <c r="G481">
        <v>1.2979000000000001</v>
      </c>
      <c r="H481">
        <v>2.96</v>
      </c>
      <c r="I481">
        <v>56.8</v>
      </c>
      <c r="J481" s="1" t="e">
        <f>HLOOKUP($C481,'[1]CoreIAM(Proj)'!$A$2:$OA$392,391,FALSE)/100</f>
        <v>#N/A</v>
      </c>
      <c r="K481" s="2"/>
      <c r="O481" s="1">
        <f t="shared" si="140"/>
        <v>41942</v>
      </c>
      <c r="P481" s="9">
        <f t="shared" si="141"/>
        <v>1.9990000000000001</v>
      </c>
      <c r="Q481" s="9">
        <f t="shared" si="142"/>
        <v>1.6600000000000001</v>
      </c>
      <c r="R481" s="9">
        <f t="shared" si="137"/>
        <v>1.0720000000000001</v>
      </c>
      <c r="S481" s="9">
        <f t="shared" si="138"/>
        <v>1.2979000000000001</v>
      </c>
      <c r="T481" s="9">
        <f t="shared" si="146"/>
        <v>0.92700000000000005</v>
      </c>
      <c r="U481" s="9">
        <f t="shared" si="139"/>
        <v>0.58800000000000008</v>
      </c>
      <c r="V481" s="9">
        <f t="shared" si="144"/>
        <v>0.67533783783783785</v>
      </c>
      <c r="X481" s="1">
        <f t="shared" si="133"/>
        <v>41942</v>
      </c>
      <c r="Y481" s="2" t="e">
        <f t="shared" si="134"/>
        <v>#N/A</v>
      </c>
      <c r="Z481" s="2">
        <f>HLOOKUP(O481,[2]Monitor!$2:$345,344,FALSE)/100</f>
        <v>-3.9000000000000003E-3</v>
      </c>
      <c r="AA481" s="2">
        <f>HLOOKUP(O481,[2]Ponta!$2:$345,344,FALSE)/100</f>
        <v>-5.0000000000000001E-4</v>
      </c>
      <c r="AB481" s="2">
        <f t="shared" si="129"/>
        <v>-3.2645534290267619E-3</v>
      </c>
      <c r="AC481" s="2">
        <f t="shared" si="130"/>
        <v>-1.2258729924855993E-2</v>
      </c>
      <c r="AD481" s="2">
        <f t="shared" si="131"/>
        <v>-4.7161649548570272E-2</v>
      </c>
      <c r="AE481" s="2">
        <f t="shared" si="132"/>
        <v>-2.6292823321883207E-2</v>
      </c>
      <c r="AF481" s="2">
        <f t="shared" si="135"/>
        <v>-3.4554000000000004E-3</v>
      </c>
      <c r="AG481" s="2">
        <f t="shared" si="143"/>
        <v>-1.0814200000000001E-2</v>
      </c>
      <c r="AH481" s="13">
        <f t="shared" si="145"/>
        <v>-2.4176649877866826E-2</v>
      </c>
      <c r="AI481" s="2">
        <f t="shared" si="136"/>
        <v>2.0276649877866825E-2</v>
      </c>
    </row>
    <row r="482" spans="3:35" x14ac:dyDescent="0.25">
      <c r="C482" s="1">
        <v>41943</v>
      </c>
      <c r="D482">
        <v>1.9990000000000001</v>
      </c>
      <c r="E482">
        <v>1.6600000000000001</v>
      </c>
      <c r="F482">
        <v>1073.5</v>
      </c>
      <c r="G482">
        <v>1.2865</v>
      </c>
      <c r="H482">
        <v>2.96</v>
      </c>
      <c r="I482">
        <v>56.8</v>
      </c>
      <c r="J482" s="1" t="e">
        <f>HLOOKUP($C482,'[1]CoreIAM(Proj)'!$A$2:$OA$392,391,FALSE)/100</f>
        <v>#N/A</v>
      </c>
      <c r="K482" s="2"/>
      <c r="O482" s="1">
        <f t="shared" si="140"/>
        <v>41943</v>
      </c>
      <c r="P482" s="9">
        <f t="shared" si="141"/>
        <v>1.9990000000000001</v>
      </c>
      <c r="Q482" s="9">
        <f t="shared" si="142"/>
        <v>1.6600000000000001</v>
      </c>
      <c r="R482" s="9">
        <f t="shared" si="137"/>
        <v>1.0734999999999999</v>
      </c>
      <c r="S482" s="9">
        <f t="shared" si="138"/>
        <v>1.2865</v>
      </c>
      <c r="T482" s="9">
        <f t="shared" si="146"/>
        <v>0.92550000000000021</v>
      </c>
      <c r="U482" s="9">
        <f t="shared" si="139"/>
        <v>0.58650000000000024</v>
      </c>
      <c r="V482" s="9">
        <f t="shared" si="144"/>
        <v>0.67533783783783785</v>
      </c>
      <c r="X482" s="1">
        <f t="shared" si="133"/>
        <v>41943</v>
      </c>
      <c r="Y482" s="2" t="e">
        <f t="shared" si="134"/>
        <v>#N/A</v>
      </c>
      <c r="Z482" s="2">
        <f>HLOOKUP(O482,[2]Monitor!$2:$345,344,FALSE)/100</f>
        <v>-3.8E-3</v>
      </c>
      <c r="AA482" s="2">
        <f>HLOOKUP(O482,[2]Ponta!$2:$345,344,FALSE)/100</f>
        <v>-2.0999999999999999E-3</v>
      </c>
      <c r="AB482" s="2">
        <f t="shared" si="129"/>
        <v>-3.3644859813081185E-3</v>
      </c>
      <c r="AC482" s="2">
        <f t="shared" si="130"/>
        <v>-1.3698630136986023E-2</v>
      </c>
      <c r="AD482" s="2">
        <f t="shared" si="131"/>
        <v>-4.4294077058339099E-2</v>
      </c>
      <c r="AE482" s="2">
        <f t="shared" si="132"/>
        <v>-2.6262168051104151E-2</v>
      </c>
      <c r="AF482" s="2">
        <f t="shared" si="135"/>
        <v>-3.3668000000000001E-3</v>
      </c>
      <c r="AG482" s="2">
        <f t="shared" si="143"/>
        <v>-8.2468000000000003E-3</v>
      </c>
      <c r="AH482" s="13">
        <f t="shared" si="145"/>
        <v>-2.5041672974200464E-2</v>
      </c>
      <c r="AI482" s="2">
        <f t="shared" si="136"/>
        <v>2.1241672974200463E-2</v>
      </c>
    </row>
    <row r="483" spans="3:35" x14ac:dyDescent="0.25">
      <c r="C483" s="1">
        <v>41946</v>
      </c>
      <c r="D483">
        <v>1.9969999999999999</v>
      </c>
      <c r="E483">
        <v>1.6579999999999999</v>
      </c>
      <c r="F483">
        <v>1083</v>
      </c>
      <c r="G483">
        <v>1.2865</v>
      </c>
      <c r="H483">
        <v>2.9609999999999999</v>
      </c>
      <c r="I483">
        <v>57.34</v>
      </c>
      <c r="J483" s="1" t="e">
        <f>HLOOKUP($C483,'[1]CoreIAM(Proj)'!$A$2:$OA$392,391,FALSE)/100</f>
        <v>#N/A</v>
      </c>
      <c r="K483" s="2"/>
      <c r="O483" s="1">
        <f t="shared" si="140"/>
        <v>41946</v>
      </c>
      <c r="P483" s="9">
        <f t="shared" si="141"/>
        <v>1.9969999999999999</v>
      </c>
      <c r="Q483" s="9">
        <f t="shared" si="142"/>
        <v>1.6579999999999999</v>
      </c>
      <c r="R483" s="9">
        <f t="shared" si="137"/>
        <v>1.083</v>
      </c>
      <c r="S483" s="9">
        <f t="shared" si="138"/>
        <v>1.2865</v>
      </c>
      <c r="T483" s="9">
        <f t="shared" si="146"/>
        <v>0.91399999999999992</v>
      </c>
      <c r="U483" s="9">
        <f t="shared" si="139"/>
        <v>0.57499999999999996</v>
      </c>
      <c r="V483" s="9">
        <f t="shared" si="144"/>
        <v>0.67443431273218502</v>
      </c>
      <c r="X483" s="1">
        <f t="shared" si="133"/>
        <v>41946</v>
      </c>
      <c r="Y483" s="2" t="e">
        <f t="shared" si="134"/>
        <v>#N/A</v>
      </c>
      <c r="Z483" s="2">
        <f>HLOOKUP(O483,[2]Monitor!$2:$345,344,FALSE)/100</f>
        <v>-3.0999999999999999E-3</v>
      </c>
      <c r="AA483" s="2">
        <f>HLOOKUP(O483,[2]Ponta!$2:$345,344,FALSE)/100</f>
        <v>2.2000000000000001E-3</v>
      </c>
      <c r="AB483" s="2">
        <f t="shared" si="129"/>
        <v>-3.2403599292102347E-3</v>
      </c>
      <c r="AC483" s="2">
        <f t="shared" si="130"/>
        <v>-1.4786450662738759E-2</v>
      </c>
      <c r="AD483" s="2">
        <f t="shared" si="131"/>
        <v>-4.0697804284214323E-2</v>
      </c>
      <c r="AE483" s="2">
        <f t="shared" si="132"/>
        <v>-2.6231436772409356E-2</v>
      </c>
      <c r="AF483" s="2">
        <f t="shared" si="135"/>
        <v>-2.7466000000000001E-3</v>
      </c>
      <c r="AG483" s="2">
        <f t="shared" si="143"/>
        <v>-2.8008E-3</v>
      </c>
      <c r="AH483" s="13">
        <f t="shared" si="145"/>
        <v>-2.5526299839819834E-2</v>
      </c>
      <c r="AI483" s="2">
        <f t="shared" si="136"/>
        <v>2.2426299839819835E-2</v>
      </c>
    </row>
    <row r="484" spans="3:35" x14ac:dyDescent="0.25">
      <c r="C484" s="1">
        <v>41947</v>
      </c>
      <c r="D484">
        <v>1.9969999999999999</v>
      </c>
      <c r="E484">
        <v>1.6579999999999999</v>
      </c>
      <c r="F484">
        <v>1106.5</v>
      </c>
      <c r="G484">
        <v>1.2865</v>
      </c>
      <c r="H484">
        <v>2.9609999999999999</v>
      </c>
      <c r="I484">
        <v>57.34</v>
      </c>
      <c r="J484" s="1" t="e">
        <f>HLOOKUP($C484,'[1]CoreIAM(Proj)'!$A$2:$OA$392,391,FALSE)/100</f>
        <v>#N/A</v>
      </c>
      <c r="K484" s="2"/>
      <c r="O484" s="1">
        <f t="shared" si="140"/>
        <v>41947</v>
      </c>
      <c r="P484" s="9">
        <f t="shared" si="141"/>
        <v>1.9969999999999999</v>
      </c>
      <c r="Q484" s="9">
        <f t="shared" si="142"/>
        <v>1.6579999999999999</v>
      </c>
      <c r="R484" s="9">
        <f t="shared" si="137"/>
        <v>1.1065</v>
      </c>
      <c r="S484" s="9">
        <f t="shared" si="138"/>
        <v>1.2865</v>
      </c>
      <c r="T484" s="9">
        <f t="shared" si="146"/>
        <v>0.89049999999999985</v>
      </c>
      <c r="U484" s="9">
        <f t="shared" si="139"/>
        <v>0.55149999999999988</v>
      </c>
      <c r="V484" s="9">
        <f t="shared" si="144"/>
        <v>0.67443431273218502</v>
      </c>
      <c r="X484" s="1">
        <f t="shared" si="133"/>
        <v>41947</v>
      </c>
      <c r="Y484" s="2" t="e">
        <f t="shared" si="134"/>
        <v>#N/A</v>
      </c>
      <c r="Z484" s="2">
        <f>HLOOKUP(O484,[2]Monitor!$2:$345,344,FALSE)/100</f>
        <v>-2.3E-3</v>
      </c>
      <c r="AA484" s="2">
        <f>HLOOKUP(O484,[2]Ponta!$2:$345,344,FALSE)/100</f>
        <v>4.5999999999999999E-3</v>
      </c>
      <c r="AB484" s="2">
        <f t="shared" si="129"/>
        <v>-3.1161967441976079E-3</v>
      </c>
      <c r="AC484" s="2">
        <f t="shared" si="130"/>
        <v>-1.5873950817257398E-2</v>
      </c>
      <c r="AD484" s="2">
        <f t="shared" si="131"/>
        <v>-3.6019276028241509E-2</v>
      </c>
      <c r="AE484" s="2">
        <f t="shared" si="132"/>
        <v>-2.6200629202761672E-2</v>
      </c>
      <c r="AF484" s="2">
        <f t="shared" si="135"/>
        <v>-2.0378000000000002E-3</v>
      </c>
      <c r="AG484" s="2">
        <f t="shared" si="143"/>
        <v>-5.4460000000000012E-4</v>
      </c>
      <c r="AH484" s="13">
        <f t="shared" si="145"/>
        <v>-2.5729225833026188E-2</v>
      </c>
      <c r="AI484" s="2">
        <f t="shared" si="136"/>
        <v>2.3429225833026188E-2</v>
      </c>
    </row>
    <row r="485" spans="3:35" x14ac:dyDescent="0.25">
      <c r="C485" s="1">
        <v>41948</v>
      </c>
      <c r="D485">
        <v>1.9969999999999999</v>
      </c>
      <c r="E485">
        <v>1.6579999999999999</v>
      </c>
      <c r="F485">
        <v>1118.5</v>
      </c>
      <c r="G485">
        <v>1.2865</v>
      </c>
      <c r="H485">
        <v>2.9609999999999999</v>
      </c>
      <c r="I485">
        <v>57.34</v>
      </c>
      <c r="J485" s="1" t="e">
        <f>HLOOKUP($C485,'[1]CoreIAM(Proj)'!$A$2:$OA$392,391,FALSE)/100</f>
        <v>#N/A</v>
      </c>
      <c r="K485" s="2"/>
      <c r="O485" s="1">
        <f t="shared" si="140"/>
        <v>41948</v>
      </c>
      <c r="P485" s="9">
        <f t="shared" si="141"/>
        <v>1.9969999999999999</v>
      </c>
      <c r="Q485" s="9">
        <f t="shared" si="142"/>
        <v>1.6579999999999999</v>
      </c>
      <c r="R485" s="9">
        <f t="shared" si="137"/>
        <v>1.1185</v>
      </c>
      <c r="S485" s="9">
        <f t="shared" si="138"/>
        <v>1.2865</v>
      </c>
      <c r="T485" s="9">
        <f t="shared" si="146"/>
        <v>0.87849999999999984</v>
      </c>
      <c r="U485" s="9">
        <f t="shared" si="139"/>
        <v>0.53949999999999987</v>
      </c>
      <c r="V485" s="9">
        <f t="shared" si="144"/>
        <v>0.67443431273218502</v>
      </c>
      <c r="X485" s="1">
        <f t="shared" si="133"/>
        <v>41948</v>
      </c>
      <c r="Y485" s="2" t="e">
        <f t="shared" si="134"/>
        <v>#N/A</v>
      </c>
      <c r="Z485" s="2">
        <f>HLOOKUP(O485,[2]Monitor!$2:$345,344,FALSE)/100</f>
        <v>-2.8000000000000004E-3</v>
      </c>
      <c r="AA485" s="2">
        <f>HLOOKUP(O485,[2]Ponta!$2:$345,344,FALSE)/100</f>
        <v>3.8E-3</v>
      </c>
      <c r="AB485" s="2">
        <f t="shared" si="129"/>
        <v>-2.9919964096040141E-3</v>
      </c>
      <c r="AC485" s="2">
        <f t="shared" si="130"/>
        <v>-1.6961130742048747E-2</v>
      </c>
      <c r="AD485" s="2">
        <f t="shared" si="131"/>
        <v>-3.0616606303286553E-2</v>
      </c>
      <c r="AE485" s="2">
        <f t="shared" si="132"/>
        <v>-2.6169745057717742E-2</v>
      </c>
      <c r="AF485" s="2">
        <f t="shared" si="135"/>
        <v>-2.4808000000000005E-3</v>
      </c>
      <c r="AG485" s="2">
        <f t="shared" si="143"/>
        <v>-9.3359999999999992E-4</v>
      </c>
      <c r="AH485" s="13">
        <f t="shared" si="145"/>
        <v>-2.5639871382636716E-2</v>
      </c>
      <c r="AI485" s="2">
        <f t="shared" si="136"/>
        <v>2.2839871382636715E-2</v>
      </c>
    </row>
    <row r="486" spans="3:35" x14ac:dyDescent="0.25">
      <c r="C486" s="1">
        <v>41949</v>
      </c>
      <c r="D486">
        <v>1.9969999999999999</v>
      </c>
      <c r="E486">
        <v>1.6579999999999999</v>
      </c>
      <c r="F486">
        <v>1130</v>
      </c>
      <c r="G486">
        <v>1.2865</v>
      </c>
      <c r="H486">
        <v>2.9609999999999999</v>
      </c>
      <c r="I486">
        <v>57.34</v>
      </c>
      <c r="J486" s="1" t="e">
        <f>HLOOKUP($C486,'[1]CoreIAM(Proj)'!$A$2:$OA$392,391,FALSE)/100</f>
        <v>#N/A</v>
      </c>
      <c r="K486" s="2"/>
      <c r="O486" s="1">
        <f t="shared" si="140"/>
        <v>41949</v>
      </c>
      <c r="P486" s="9">
        <f t="shared" si="141"/>
        <v>1.9969999999999999</v>
      </c>
      <c r="Q486" s="9">
        <f t="shared" si="142"/>
        <v>1.6579999999999999</v>
      </c>
      <c r="R486" s="9">
        <f t="shared" si="137"/>
        <v>1.1299999999999999</v>
      </c>
      <c r="S486" s="9">
        <f t="shared" si="138"/>
        <v>1.2865</v>
      </c>
      <c r="T486" s="9">
        <f t="shared" si="146"/>
        <v>0.86699999999999999</v>
      </c>
      <c r="U486" s="9">
        <f t="shared" si="139"/>
        <v>0.52800000000000002</v>
      </c>
      <c r="V486" s="9">
        <f t="shared" si="144"/>
        <v>0.67443431273218502</v>
      </c>
      <c r="X486" s="1">
        <f t="shared" si="133"/>
        <v>41949</v>
      </c>
      <c r="Y486" s="2" t="e">
        <f t="shared" si="134"/>
        <v>#N/A</v>
      </c>
      <c r="Z486" s="2">
        <f>HLOOKUP(O486,[2]Monitor!$2:$345,344,FALSE)/100</f>
        <v>-4.7000000000000002E-3</v>
      </c>
      <c r="AA486" s="2">
        <f>HLOOKUP(O486,[2]Ponta!$2:$345,344,FALSE)/100</f>
        <v>-1.1000000000000001E-3</v>
      </c>
      <c r="AB486" s="2">
        <f t="shared" si="129"/>
        <v>-2.8677589087553468E-3</v>
      </c>
      <c r="AC486" s="2">
        <f t="shared" si="130"/>
        <v>-1.8047990578536233E-2</v>
      </c>
      <c r="AD486" s="2">
        <f t="shared" si="131"/>
        <v>-2.4786672084518457E-2</v>
      </c>
      <c r="AE486" s="2">
        <f t="shared" si="132"/>
        <v>-2.6138784051418451E-2</v>
      </c>
      <c r="AF486" s="2">
        <f t="shared" si="135"/>
        <v>-4.1641999999999998E-3</v>
      </c>
      <c r="AG486" s="2">
        <f t="shared" si="143"/>
        <v>5.4460000000000012E-4</v>
      </c>
      <c r="AH486" s="13">
        <f t="shared" si="145"/>
        <v>-2.5441327641780608E-2</v>
      </c>
      <c r="AI486" s="2">
        <f t="shared" si="136"/>
        <v>2.0741327641780608E-2</v>
      </c>
    </row>
    <row r="487" spans="3:35" x14ac:dyDescent="0.25">
      <c r="C487" s="1">
        <v>41950</v>
      </c>
      <c r="D487">
        <v>1.9969999999999999</v>
      </c>
      <c r="E487">
        <v>1.6579999999999999</v>
      </c>
      <c r="F487">
        <v>1121.5</v>
      </c>
      <c r="G487">
        <v>1.2856000000000001</v>
      </c>
      <c r="H487">
        <v>2.9609999999999999</v>
      </c>
      <c r="I487">
        <v>57.34</v>
      </c>
      <c r="J487" s="1" t="e">
        <f>HLOOKUP($C487,'[1]CoreIAM(Proj)'!$A$2:$OA$392,391,FALSE)/100</f>
        <v>#N/A</v>
      </c>
      <c r="K487" s="2"/>
      <c r="O487" s="1">
        <f t="shared" si="140"/>
        <v>41950</v>
      </c>
      <c r="P487" s="9">
        <f t="shared" si="141"/>
        <v>1.9969999999999999</v>
      </c>
      <c r="Q487" s="9">
        <f t="shared" si="142"/>
        <v>1.6579999999999999</v>
      </c>
      <c r="R487" s="9">
        <f t="shared" si="137"/>
        <v>1.1214999999999999</v>
      </c>
      <c r="S487" s="9">
        <f t="shared" si="138"/>
        <v>1.2856000000000001</v>
      </c>
      <c r="T487" s="9">
        <f t="shared" si="146"/>
        <v>0.87549999999999994</v>
      </c>
      <c r="U487" s="9">
        <f t="shared" si="139"/>
        <v>0.53649999999999998</v>
      </c>
      <c r="V487" s="9">
        <f t="shared" si="144"/>
        <v>0.67443431273218502</v>
      </c>
      <c r="X487" s="1">
        <f t="shared" si="133"/>
        <v>41950</v>
      </c>
      <c r="Y487" s="2" t="e">
        <f t="shared" si="134"/>
        <v>#N/A</v>
      </c>
      <c r="Z487" s="2">
        <f>HLOOKUP(O487,[2]Monitor!$2:$345,344,FALSE)/100</f>
        <v>-4.7000000000000002E-3</v>
      </c>
      <c r="AA487" s="2">
        <f>HLOOKUP(O487,[2]Ponta!$2:$345,344,FALSE)/100</f>
        <v>-1.6000000000000001E-3</v>
      </c>
      <c r="AB487" s="2">
        <f t="shared" si="129"/>
        <v>-2.7434842249655089E-3</v>
      </c>
      <c r="AC487" s="2">
        <f t="shared" si="130"/>
        <v>-1.9134530468059685E-2</v>
      </c>
      <c r="AD487" s="2">
        <f t="shared" si="131"/>
        <v>-1.8581884928278392E-2</v>
      </c>
      <c r="AE487" s="2">
        <f t="shared" si="132"/>
        <v>-2.6316281749580117E-2</v>
      </c>
      <c r="AF487" s="2">
        <f t="shared" si="135"/>
        <v>-4.1641999999999998E-3</v>
      </c>
      <c r="AG487" s="2">
        <f t="shared" si="143"/>
        <v>2.0227999999999999E-3</v>
      </c>
      <c r="AH487" s="13">
        <f t="shared" si="145"/>
        <v>-2.4947961724996675E-2</v>
      </c>
      <c r="AI487" s="2">
        <f t="shared" si="136"/>
        <v>2.0247961724996676E-2</v>
      </c>
    </row>
    <row r="488" spans="3:35" x14ac:dyDescent="0.25">
      <c r="C488" s="1">
        <v>41953</v>
      </c>
      <c r="D488">
        <v>2.0030000000000001</v>
      </c>
      <c r="E488">
        <v>1.655</v>
      </c>
      <c r="F488">
        <v>1143.5</v>
      </c>
      <c r="G488">
        <v>1.2856000000000001</v>
      </c>
      <c r="H488">
        <v>2.9660000000000002</v>
      </c>
      <c r="I488">
        <v>57.34</v>
      </c>
      <c r="J488" s="1" t="e">
        <f>HLOOKUP($C488,'[1]CoreIAM(Proj)'!$A$2:$OA$392,391,FALSE)/100</f>
        <v>#N/A</v>
      </c>
      <c r="K488" s="2"/>
      <c r="O488" s="1">
        <f t="shared" si="140"/>
        <v>41953</v>
      </c>
      <c r="P488" s="9">
        <f t="shared" si="141"/>
        <v>2.0030000000000001</v>
      </c>
      <c r="Q488" s="9">
        <f t="shared" si="142"/>
        <v>1.655</v>
      </c>
      <c r="R488" s="9">
        <f t="shared" si="137"/>
        <v>1.1435</v>
      </c>
      <c r="S488" s="9">
        <f t="shared" si="138"/>
        <v>1.2856000000000001</v>
      </c>
      <c r="T488" s="9">
        <f t="shared" si="146"/>
        <v>0.85950000000000015</v>
      </c>
      <c r="U488" s="9">
        <f t="shared" si="139"/>
        <v>0.51150000000000007</v>
      </c>
      <c r="V488" s="9">
        <f t="shared" si="144"/>
        <v>0.67532029669588667</v>
      </c>
      <c r="X488" s="1">
        <f t="shared" si="133"/>
        <v>41953</v>
      </c>
      <c r="Y488" s="2" t="e">
        <f t="shared" si="134"/>
        <v>#N/A</v>
      </c>
      <c r="Z488" s="2">
        <f>HLOOKUP(O488,[2]Monitor!$2:$345,344,FALSE)/100</f>
        <v>-3.2000000000000002E-3</v>
      </c>
      <c r="AA488" s="2">
        <f>HLOOKUP(O488,[2]Ponta!$2:$345,344,FALSE)/100</f>
        <v>-5.1000000000000004E-3</v>
      </c>
      <c r="AB488" s="2">
        <f t="shared" si="129"/>
        <v>-2.5193943475765312E-3</v>
      </c>
      <c r="AC488" s="2">
        <f t="shared" si="130"/>
        <v>-1.9263622974962868E-2</v>
      </c>
      <c r="AD488" s="2">
        <f t="shared" si="131"/>
        <v>-1.2321822356605727E-2</v>
      </c>
      <c r="AE488" s="2">
        <f t="shared" si="132"/>
        <v>-2.6494208957013154E-2</v>
      </c>
      <c r="AF488" s="2">
        <f t="shared" si="135"/>
        <v>-2.8352E-3</v>
      </c>
      <c r="AG488" s="2">
        <f t="shared" si="143"/>
        <v>6.2240000000000006E-4</v>
      </c>
      <c r="AH488" s="13">
        <f t="shared" si="145"/>
        <v>-2.442617706986832E-2</v>
      </c>
      <c r="AI488" s="2">
        <f t="shared" si="136"/>
        <v>2.1226177069868318E-2</v>
      </c>
    </row>
    <row r="489" spans="3:35" x14ac:dyDescent="0.25">
      <c r="C489" s="1">
        <v>41954</v>
      </c>
      <c r="D489">
        <v>2.0030000000000001</v>
      </c>
      <c r="E489">
        <v>1.655</v>
      </c>
      <c r="F489">
        <v>1148</v>
      </c>
      <c r="G489">
        <v>1.2856000000000001</v>
      </c>
      <c r="H489">
        <v>2.9660000000000002</v>
      </c>
      <c r="I489">
        <v>57.34</v>
      </c>
      <c r="J489" s="1" t="e">
        <f>HLOOKUP($C489,'[1]CoreIAM(Proj)'!$A$2:$OA$392,391,FALSE)/100</f>
        <v>#N/A</v>
      </c>
      <c r="K489" s="2"/>
      <c r="O489" s="1">
        <f t="shared" si="140"/>
        <v>41954</v>
      </c>
      <c r="P489" s="9">
        <f t="shared" si="141"/>
        <v>2.0030000000000001</v>
      </c>
      <c r="Q489" s="9">
        <f t="shared" si="142"/>
        <v>1.655</v>
      </c>
      <c r="R489" s="9">
        <f t="shared" si="137"/>
        <v>1.1479999999999999</v>
      </c>
      <c r="S489" s="9">
        <f t="shared" si="138"/>
        <v>1.2856000000000001</v>
      </c>
      <c r="T489" s="9">
        <f t="shared" si="146"/>
        <v>0.8550000000000002</v>
      </c>
      <c r="U489" s="9">
        <f t="shared" si="139"/>
        <v>0.50700000000000012</v>
      </c>
      <c r="V489" s="9">
        <f t="shared" si="144"/>
        <v>0.67532029669588667</v>
      </c>
      <c r="X489" s="1">
        <f t="shared" si="133"/>
        <v>41954</v>
      </c>
      <c r="Y489" s="2" t="e">
        <f t="shared" si="134"/>
        <v>#N/A</v>
      </c>
      <c r="Z489" s="2">
        <f>HLOOKUP(O489,[2]Monitor!$2:$345,344,FALSE)/100</f>
        <v>-3.5000000000000005E-3</v>
      </c>
      <c r="AA489" s="2">
        <f>HLOOKUP(O489,[2]Ponta!$2:$345,344,FALSE)/100</f>
        <v>-1.8E-3</v>
      </c>
      <c r="AB489" s="2">
        <f t="shared" ref="AB489:AB552" si="147">AVERAGE(P470:P489)/AVERAGE(P450:P469)-1</f>
        <v>-2.2952373824316474E-3</v>
      </c>
      <c r="AC489" s="2">
        <f t="shared" ref="AC489:AC552" si="148">AVERAGE(Q470:Q489)/AVERAGE(Q450:Q469)-1</f>
        <v>-1.9392867668729608E-2</v>
      </c>
      <c r="AD489" s="2">
        <f t="shared" ref="AD489:AD552" si="149">AVERAGE(R470:R489)/AVERAGE(R450:R469)-1</f>
        <v>-5.9515665617734248E-3</v>
      </c>
      <c r="AE489" s="2">
        <f t="shared" ref="AE489:AE552" si="150">AVERAGE(S470:S489)/AVERAGE(S450:S469)-1</f>
        <v>-2.6672567234596878E-2</v>
      </c>
      <c r="AF489" s="2">
        <f t="shared" si="135"/>
        <v>-3.1010000000000005E-3</v>
      </c>
      <c r="AG489" s="2">
        <f t="shared" si="143"/>
        <v>-3.8900000000000002E-4</v>
      </c>
      <c r="AH489" s="13">
        <f t="shared" si="145"/>
        <v>-2.3504045022863122E-2</v>
      </c>
      <c r="AI489" s="2">
        <f t="shared" si="136"/>
        <v>2.0004045022863123E-2</v>
      </c>
    </row>
    <row r="490" spans="3:35" x14ac:dyDescent="0.25">
      <c r="C490" s="1">
        <v>41955</v>
      </c>
      <c r="D490">
        <v>2.0030000000000001</v>
      </c>
      <c r="E490">
        <v>1.655</v>
      </c>
      <c r="F490">
        <v>1158</v>
      </c>
      <c r="G490">
        <v>1.2856000000000001</v>
      </c>
      <c r="H490">
        <v>2.9660000000000002</v>
      </c>
      <c r="I490">
        <v>57.34</v>
      </c>
      <c r="J490" s="1">
        <f>HLOOKUP($C490,'[1]CoreIAM(Proj)'!$A$2:$OA$392,391,FALSE)/100</f>
        <v>4.4000000000000003E-3</v>
      </c>
      <c r="K490" s="2"/>
      <c r="O490" s="1">
        <f t="shared" si="140"/>
        <v>41955</v>
      </c>
      <c r="P490" s="9">
        <f t="shared" si="141"/>
        <v>2.0030000000000001</v>
      </c>
      <c r="Q490" s="9">
        <f t="shared" si="142"/>
        <v>1.655</v>
      </c>
      <c r="R490" s="9">
        <f t="shared" si="137"/>
        <v>1.1579999999999999</v>
      </c>
      <c r="S490" s="9">
        <f t="shared" si="138"/>
        <v>1.2856000000000001</v>
      </c>
      <c r="T490" s="9">
        <f t="shared" si="146"/>
        <v>0.8450000000000002</v>
      </c>
      <c r="U490" s="9">
        <f t="shared" si="139"/>
        <v>0.49700000000000011</v>
      </c>
      <c r="V490" s="9">
        <f t="shared" si="144"/>
        <v>0.67532029669588667</v>
      </c>
      <c r="X490" s="1">
        <f t="shared" si="133"/>
        <v>41955</v>
      </c>
      <c r="Y490" s="2">
        <f t="shared" si="134"/>
        <v>4.4000000000000003E-3</v>
      </c>
      <c r="Z490" s="2">
        <f>HLOOKUP(O490,[2]Monitor!$2:$345,344,FALSE)/100</f>
        <v>-3.2000000000000002E-3</v>
      </c>
      <c r="AA490" s="2">
        <f>HLOOKUP(O490,[2]Ponta!$2:$345,344,FALSE)/100</f>
        <v>-2.0000000000000001E-4</v>
      </c>
      <c r="AB490" s="2">
        <f t="shared" si="147"/>
        <v>-2.0710132993988495E-3</v>
      </c>
      <c r="AC490" s="2">
        <f t="shared" si="148"/>
        <v>-1.9522264818637391E-2</v>
      </c>
      <c r="AD490" s="2">
        <f t="shared" si="149"/>
        <v>1.1430661606692816E-4</v>
      </c>
      <c r="AE490" s="2">
        <f t="shared" si="150"/>
        <v>-2.6851358150782434E-2</v>
      </c>
      <c r="AF490" s="2">
        <f t="shared" si="135"/>
        <v>-2.8352E-3</v>
      </c>
      <c r="AG490" s="2">
        <f t="shared" si="143"/>
        <v>-1.6337999999999999E-3</v>
      </c>
      <c r="AH490" s="13">
        <f t="shared" si="145"/>
        <v>-2.269542206933043E-2</v>
      </c>
      <c r="AI490" s="2">
        <f t="shared" si="136"/>
        <v>1.9495422069330429E-2</v>
      </c>
    </row>
    <row r="491" spans="3:35" x14ac:dyDescent="0.25">
      <c r="C491" s="1">
        <v>41956</v>
      </c>
      <c r="D491">
        <v>2.0030000000000001</v>
      </c>
      <c r="E491">
        <v>1.655</v>
      </c>
      <c r="F491">
        <v>1155.5</v>
      </c>
      <c r="G491">
        <v>1.2856000000000001</v>
      </c>
      <c r="H491">
        <v>2.9660000000000002</v>
      </c>
      <c r="I491">
        <v>57.34</v>
      </c>
      <c r="J491" s="1" t="e">
        <f>HLOOKUP($C491,'[1]CoreIAM(Proj)'!$A$2:$OA$392,391,FALSE)/100</f>
        <v>#N/A</v>
      </c>
      <c r="K491" s="2"/>
      <c r="O491" s="1">
        <f t="shared" si="140"/>
        <v>41956</v>
      </c>
      <c r="P491" s="9">
        <f t="shared" si="141"/>
        <v>2.0030000000000001</v>
      </c>
      <c r="Q491" s="9">
        <f t="shared" si="142"/>
        <v>1.655</v>
      </c>
      <c r="R491" s="9">
        <f t="shared" si="137"/>
        <v>1.1555</v>
      </c>
      <c r="S491" s="9">
        <f t="shared" si="138"/>
        <v>1.2856000000000001</v>
      </c>
      <c r="T491" s="9">
        <f t="shared" si="146"/>
        <v>0.84750000000000014</v>
      </c>
      <c r="U491" s="9">
        <f t="shared" si="139"/>
        <v>0.49950000000000006</v>
      </c>
      <c r="V491" s="9">
        <f t="shared" si="144"/>
        <v>0.67532029669588667</v>
      </c>
      <c r="X491" s="1">
        <f t="shared" si="133"/>
        <v>41956</v>
      </c>
      <c r="Y491" s="2" t="e">
        <f t="shared" si="134"/>
        <v>#N/A</v>
      </c>
      <c r="Z491" s="2">
        <f>HLOOKUP(O491,[2]Monitor!$2:$345,344,FALSE)/100</f>
        <v>-2.8999999999999998E-3</v>
      </c>
      <c r="AA491" s="2">
        <f>HLOOKUP(O491,[2]Ponta!$2:$345,344,FALSE)/100</f>
        <v>5.5000000000000005E-3</v>
      </c>
      <c r="AB491" s="2">
        <f t="shared" si="147"/>
        <v>-1.8467220683289209E-3</v>
      </c>
      <c r="AC491" s="2">
        <f t="shared" si="148"/>
        <v>-1.9651814694599978E-2</v>
      </c>
      <c r="AD491" s="2">
        <f t="shared" si="149"/>
        <v>6.0046295235258729E-3</v>
      </c>
      <c r="AE491" s="2">
        <f t="shared" si="150"/>
        <v>-2.7030583281640874E-2</v>
      </c>
      <c r="AF491" s="2">
        <f t="shared" si="135"/>
        <v>-2.5693999999999999E-3</v>
      </c>
      <c r="AG491" s="2">
        <f t="shared" si="143"/>
        <v>1.7116000000000002E-3</v>
      </c>
      <c r="AH491" s="13">
        <f t="shared" si="145"/>
        <v>-2.1916712740783297E-2</v>
      </c>
      <c r="AI491" s="2">
        <f t="shared" si="136"/>
        <v>1.9016712740783297E-2</v>
      </c>
    </row>
    <row r="492" spans="3:35" x14ac:dyDescent="0.25">
      <c r="C492" s="1">
        <v>41957</v>
      </c>
      <c r="D492">
        <v>2.0030000000000001</v>
      </c>
      <c r="E492">
        <v>1.655</v>
      </c>
      <c r="F492">
        <v>1167.5</v>
      </c>
      <c r="G492">
        <v>1.3349</v>
      </c>
      <c r="H492">
        <v>2.9660000000000002</v>
      </c>
      <c r="I492">
        <v>57.34</v>
      </c>
      <c r="J492" s="1" t="e">
        <f>HLOOKUP($C492,'[1]CoreIAM(Proj)'!$A$2:$OA$392,391,FALSE)/100</f>
        <v>#N/A</v>
      </c>
      <c r="K492" s="2"/>
      <c r="O492" s="1">
        <f t="shared" si="140"/>
        <v>41957</v>
      </c>
      <c r="P492" s="9">
        <f t="shared" si="141"/>
        <v>2.0030000000000001</v>
      </c>
      <c r="Q492" s="9">
        <f t="shared" si="142"/>
        <v>1.655</v>
      </c>
      <c r="R492" s="9">
        <f t="shared" si="137"/>
        <v>1.1675</v>
      </c>
      <c r="S492" s="9">
        <f t="shared" si="138"/>
        <v>1.3349</v>
      </c>
      <c r="T492" s="9">
        <f t="shared" si="146"/>
        <v>0.83550000000000013</v>
      </c>
      <c r="U492" s="9">
        <f t="shared" si="139"/>
        <v>0.48750000000000004</v>
      </c>
      <c r="V492" s="9">
        <f t="shared" si="144"/>
        <v>0.67532029669588667</v>
      </c>
      <c r="X492" s="1">
        <f t="shared" si="133"/>
        <v>41957</v>
      </c>
      <c r="Y492" s="2" t="e">
        <f t="shared" si="134"/>
        <v>#N/A</v>
      </c>
      <c r="Z492" s="2">
        <f>HLOOKUP(O492,[2]Monitor!$2:$345,344,FALSE)/100</f>
        <v>-1.9E-3</v>
      </c>
      <c r="AA492" s="2">
        <f>HLOOKUP(O492,[2]Ponta!$2:$345,344,FALSE)/100</f>
        <v>4.5999999999999999E-3</v>
      </c>
      <c r="AB492" s="2">
        <f t="shared" si="147"/>
        <v>-1.6223636590542156E-3</v>
      </c>
      <c r="AC492" s="2">
        <f t="shared" si="148"/>
        <v>-1.9781517567168394E-2</v>
      </c>
      <c r="AD492" s="2">
        <f t="shared" si="149"/>
        <v>1.2103256625786596E-2</v>
      </c>
      <c r="AE492" s="2">
        <f t="shared" si="150"/>
        <v>-2.4580042315772377E-2</v>
      </c>
      <c r="AF492" s="2">
        <f t="shared" si="135"/>
        <v>-1.6834E-3</v>
      </c>
      <c r="AG492" s="2">
        <f t="shared" si="143"/>
        <v>3.5788E-3</v>
      </c>
      <c r="AH492" s="13">
        <f t="shared" si="145"/>
        <v>-2.0939772399565203E-2</v>
      </c>
      <c r="AI492" s="2">
        <f t="shared" si="136"/>
        <v>1.9039772399565204E-2</v>
      </c>
    </row>
    <row r="493" spans="3:35" x14ac:dyDescent="0.25">
      <c r="C493" s="1">
        <v>41960</v>
      </c>
      <c r="D493">
        <v>2.0089999999999999</v>
      </c>
      <c r="E493">
        <v>1.651</v>
      </c>
      <c r="F493">
        <v>1171.5</v>
      </c>
      <c r="G493">
        <v>1.3349</v>
      </c>
      <c r="H493">
        <v>3.012</v>
      </c>
      <c r="I493">
        <v>59.99</v>
      </c>
      <c r="J493" s="1" t="e">
        <f>HLOOKUP($C493,'[1]CoreIAM(Proj)'!$A$2:$OA$392,391,FALSE)/100</f>
        <v>#N/A</v>
      </c>
      <c r="K493" s="2"/>
      <c r="O493" s="1">
        <f t="shared" si="140"/>
        <v>41960</v>
      </c>
      <c r="P493" s="9">
        <f t="shared" si="141"/>
        <v>2.0089999999999999</v>
      </c>
      <c r="Q493" s="9">
        <f t="shared" si="142"/>
        <v>1.651</v>
      </c>
      <c r="R493" s="9">
        <f t="shared" si="137"/>
        <v>1.1715</v>
      </c>
      <c r="S493" s="9">
        <f t="shared" si="138"/>
        <v>1.3349</v>
      </c>
      <c r="T493" s="9">
        <f t="shared" si="146"/>
        <v>0.83749999999999991</v>
      </c>
      <c r="U493" s="9">
        <f t="shared" si="139"/>
        <v>0.47950000000000004</v>
      </c>
      <c r="V493" s="9">
        <f t="shared" si="144"/>
        <v>0.66699867197875162</v>
      </c>
      <c r="X493" s="1">
        <f t="shared" si="133"/>
        <v>41960</v>
      </c>
      <c r="Y493" s="2" t="e">
        <f t="shared" si="134"/>
        <v>#N/A</v>
      </c>
      <c r="Z493" s="2">
        <f>HLOOKUP(O493,[2]Monitor!$2:$345,344,FALSE)/100</f>
        <v>-1E-3</v>
      </c>
      <c r="AA493" s="2">
        <f>HLOOKUP(O493,[2]Ponta!$2:$345,344,FALSE)/100</f>
        <v>7.7000000000000002E-3</v>
      </c>
      <c r="AB493" s="2">
        <f t="shared" si="147"/>
        <v>-1.2232568589759518E-3</v>
      </c>
      <c r="AC493" s="2">
        <f t="shared" si="148"/>
        <v>-1.9124471638437779E-2</v>
      </c>
      <c r="AD493" s="2">
        <f t="shared" si="149"/>
        <v>1.8433285773461483E-2</v>
      </c>
      <c r="AE493" s="2">
        <f t="shared" si="150"/>
        <v>-2.2122609321806985E-2</v>
      </c>
      <c r="AF493" s="2">
        <f t="shared" si="135"/>
        <v>-8.8600000000000007E-4</v>
      </c>
      <c r="AG493" s="2">
        <f t="shared" si="143"/>
        <v>2.9564000000000001E-3</v>
      </c>
      <c r="AH493" s="13">
        <f t="shared" si="145"/>
        <v>-1.966657021390256E-2</v>
      </c>
      <c r="AI493" s="2">
        <f t="shared" si="136"/>
        <v>1.8666570213902559E-2</v>
      </c>
    </row>
    <row r="494" spans="3:35" x14ac:dyDescent="0.25">
      <c r="C494" s="1">
        <v>41961</v>
      </c>
      <c r="D494">
        <v>2.0089999999999999</v>
      </c>
      <c r="E494">
        <v>1.651</v>
      </c>
      <c r="F494">
        <v>1166.5</v>
      </c>
      <c r="G494">
        <v>1.3349</v>
      </c>
      <c r="H494">
        <v>3.012</v>
      </c>
      <c r="I494">
        <v>59.99</v>
      </c>
      <c r="J494" s="1" t="e">
        <f>HLOOKUP($C494,'[1]CoreIAM(Proj)'!$A$2:$OA$392,391,FALSE)/100</f>
        <v>#N/A</v>
      </c>
      <c r="K494" s="2"/>
      <c r="O494" s="1">
        <f t="shared" si="140"/>
        <v>41961</v>
      </c>
      <c r="P494" s="9">
        <f t="shared" si="141"/>
        <v>2.0089999999999999</v>
      </c>
      <c r="Q494" s="9">
        <f t="shared" si="142"/>
        <v>1.651</v>
      </c>
      <c r="R494" s="9">
        <f t="shared" si="137"/>
        <v>1.1665000000000001</v>
      </c>
      <c r="S494" s="9">
        <f t="shared" si="138"/>
        <v>1.3349</v>
      </c>
      <c r="T494" s="9">
        <f t="shared" si="146"/>
        <v>0.8424999999999998</v>
      </c>
      <c r="U494" s="9">
        <f t="shared" si="139"/>
        <v>0.48449999999999993</v>
      </c>
      <c r="V494" s="9">
        <f t="shared" si="144"/>
        <v>0.66699867197875162</v>
      </c>
      <c r="X494" s="1">
        <f t="shared" si="133"/>
        <v>41961</v>
      </c>
      <c r="Y494" s="2" t="e">
        <f t="shared" si="134"/>
        <v>#N/A</v>
      </c>
      <c r="Z494" s="2">
        <f>HLOOKUP(O494,[2]Monitor!$2:$345,344,FALSE)/100</f>
        <v>-5.9999999999999995E-4</v>
      </c>
      <c r="AA494" s="2">
        <f>HLOOKUP(O494,[2]Ponta!$2:$345,344,FALSE)/100</f>
        <v>5.4000000000000003E-3</v>
      </c>
      <c r="AB494" s="2">
        <f t="shared" si="147"/>
        <v>-8.239906115007356E-4</v>
      </c>
      <c r="AC494" s="2">
        <f t="shared" si="148"/>
        <v>-1.8465909090908506E-2</v>
      </c>
      <c r="AD494" s="2">
        <f t="shared" si="149"/>
        <v>2.4671431865344706E-2</v>
      </c>
      <c r="AE494" s="2">
        <f t="shared" si="150"/>
        <v>-1.9658255183557571E-2</v>
      </c>
      <c r="AF494" s="2">
        <f t="shared" si="135"/>
        <v>-5.3159999999999991E-4</v>
      </c>
      <c r="AG494" s="2">
        <f t="shared" si="143"/>
        <v>-8.5580000000000009E-4</v>
      </c>
      <c r="AH494" s="13">
        <f t="shared" si="145"/>
        <v>-1.8069825102191159E-2</v>
      </c>
      <c r="AI494" s="2">
        <f t="shared" si="136"/>
        <v>1.746982510219116E-2</v>
      </c>
    </row>
    <row r="495" spans="3:35" x14ac:dyDescent="0.25">
      <c r="C495" s="1">
        <v>41962</v>
      </c>
      <c r="D495">
        <v>2.0089999999999999</v>
      </c>
      <c r="E495">
        <v>1.651</v>
      </c>
      <c r="F495">
        <v>1164</v>
      </c>
      <c r="G495">
        <v>1.3349</v>
      </c>
      <c r="H495">
        <v>3.012</v>
      </c>
      <c r="I495">
        <v>59.99</v>
      </c>
      <c r="J495" s="1" t="e">
        <f>HLOOKUP($C495,'[1]CoreIAM(Proj)'!$A$2:$OA$392,391,FALSE)/100</f>
        <v>#N/A</v>
      </c>
      <c r="K495" s="2"/>
      <c r="O495" s="1">
        <f t="shared" si="140"/>
        <v>41962</v>
      </c>
      <c r="P495" s="9">
        <f t="shared" si="141"/>
        <v>2.0089999999999999</v>
      </c>
      <c r="Q495" s="9">
        <f t="shared" si="142"/>
        <v>1.651</v>
      </c>
      <c r="R495" s="9">
        <f t="shared" si="137"/>
        <v>1.1639999999999999</v>
      </c>
      <c r="S495" s="9">
        <f t="shared" si="138"/>
        <v>1.3349</v>
      </c>
      <c r="T495" s="9">
        <f t="shared" si="146"/>
        <v>0.84499999999999997</v>
      </c>
      <c r="U495" s="9">
        <f t="shared" si="139"/>
        <v>0.4870000000000001</v>
      </c>
      <c r="V495" s="9">
        <f t="shared" si="144"/>
        <v>0.66699867197875162</v>
      </c>
      <c r="X495" s="1">
        <f t="shared" si="133"/>
        <v>41962</v>
      </c>
      <c r="Y495" s="2" t="e">
        <f t="shared" si="134"/>
        <v>#N/A</v>
      </c>
      <c r="Z495" s="2">
        <f>HLOOKUP(O495,[2]Monitor!$2:$345,344,FALSE)/100</f>
        <v>8.0000000000000004E-4</v>
      </c>
      <c r="AA495" s="2">
        <f>HLOOKUP(O495,[2]Ponta!$2:$345,344,FALSE)/100</f>
        <v>6.0999999999999995E-3</v>
      </c>
      <c r="AB495" s="2">
        <f t="shared" si="147"/>
        <v>-4.2456482105834858E-4</v>
      </c>
      <c r="AC495" s="2">
        <f t="shared" si="148"/>
        <v>-1.7805824667436743E-2</v>
      </c>
      <c r="AD495" s="2">
        <f t="shared" si="149"/>
        <v>3.0934503869700647E-2</v>
      </c>
      <c r="AE495" s="2">
        <f t="shared" si="150"/>
        <v>-1.7186950620597607E-2</v>
      </c>
      <c r="AF495" s="2">
        <f t="shared" si="135"/>
        <v>7.0879999999999999E-4</v>
      </c>
      <c r="AG495" s="2">
        <f t="shared" si="143"/>
        <v>-1.2448000000000001E-3</v>
      </c>
      <c r="AH495" s="13">
        <f t="shared" si="145"/>
        <v>-1.5992558556539232E-2</v>
      </c>
      <c r="AI495" s="2">
        <f t="shared" si="136"/>
        <v>1.679255855653923E-2</v>
      </c>
    </row>
    <row r="496" spans="3:35" x14ac:dyDescent="0.25">
      <c r="C496" s="1">
        <v>41963</v>
      </c>
      <c r="D496">
        <v>2.0089999999999999</v>
      </c>
      <c r="E496">
        <v>1.651</v>
      </c>
      <c r="F496">
        <v>1164</v>
      </c>
      <c r="G496">
        <v>1.3349</v>
      </c>
      <c r="H496">
        <v>3.012</v>
      </c>
      <c r="I496">
        <v>59.99</v>
      </c>
      <c r="J496" s="1" t="e">
        <f>HLOOKUP($C496,'[1]CoreIAM(Proj)'!$A$2:$OA$392,391,FALSE)/100</f>
        <v>#N/A</v>
      </c>
      <c r="K496" s="2"/>
      <c r="O496" s="1">
        <f t="shared" si="140"/>
        <v>41963</v>
      </c>
      <c r="P496" s="9">
        <f t="shared" si="141"/>
        <v>2.0089999999999999</v>
      </c>
      <c r="Q496" s="9">
        <f t="shared" si="142"/>
        <v>1.651</v>
      </c>
      <c r="R496" s="9">
        <f t="shared" si="137"/>
        <v>1.1639999999999999</v>
      </c>
      <c r="S496" s="9">
        <f t="shared" si="138"/>
        <v>1.3349</v>
      </c>
      <c r="T496" s="9">
        <f t="shared" si="146"/>
        <v>0.84499999999999997</v>
      </c>
      <c r="U496" s="9">
        <f t="shared" si="139"/>
        <v>0.4870000000000001</v>
      </c>
      <c r="V496" s="9">
        <f t="shared" si="144"/>
        <v>0.66699867197875162</v>
      </c>
      <c r="X496" s="1">
        <f t="shared" si="133"/>
        <v>41963</v>
      </c>
      <c r="Y496" s="2" t="e">
        <f t="shared" si="134"/>
        <v>#N/A</v>
      </c>
      <c r="Z496" s="2">
        <f>HLOOKUP(O496,[2]Monitor!$2:$345,344,FALSE)/100</f>
        <v>1.7000000000000001E-3</v>
      </c>
      <c r="AA496" s="2">
        <f>HLOOKUP(O496,[2]Ponta!$2:$345,344,FALSE)/100</f>
        <v>1.1300000000000001E-2</v>
      </c>
      <c r="AB496" s="2">
        <f t="shared" si="147"/>
        <v>-2.4979392001300837E-5</v>
      </c>
      <c r="AC496" s="2">
        <f t="shared" si="148"/>
        <v>-1.714421308655123E-2</v>
      </c>
      <c r="AD496" s="2">
        <f t="shared" si="149"/>
        <v>3.7475116892736526E-2</v>
      </c>
      <c r="AE496" s="2">
        <f t="shared" si="150"/>
        <v>-1.4708666187104869E-2</v>
      </c>
      <c r="AF496" s="2">
        <f t="shared" si="135"/>
        <v>1.5062000000000001E-3</v>
      </c>
      <c r="AG496" s="2">
        <f t="shared" si="143"/>
        <v>-3.9678000000000005E-3</v>
      </c>
      <c r="AH496" s="13">
        <f t="shared" si="145"/>
        <v>-1.359377319865923E-2</v>
      </c>
      <c r="AI496" s="2">
        <f t="shared" si="136"/>
        <v>1.529377319865923E-2</v>
      </c>
    </row>
    <row r="497" spans="3:35" x14ac:dyDescent="0.25">
      <c r="C497" s="1">
        <v>41964</v>
      </c>
      <c r="D497">
        <v>2.0089999999999999</v>
      </c>
      <c r="E497">
        <v>1.651</v>
      </c>
      <c r="F497">
        <v>1165</v>
      </c>
      <c r="G497">
        <v>1.3456000000000001</v>
      </c>
      <c r="H497">
        <v>3.012</v>
      </c>
      <c r="I497">
        <v>59.99</v>
      </c>
      <c r="J497" s="1" t="e">
        <f>HLOOKUP($C497,'[1]CoreIAM(Proj)'!$A$2:$OA$392,391,FALSE)/100</f>
        <v>#N/A</v>
      </c>
      <c r="K497" s="2"/>
      <c r="O497" s="1">
        <f t="shared" si="140"/>
        <v>41964</v>
      </c>
      <c r="P497" s="9">
        <f t="shared" si="141"/>
        <v>2.0089999999999999</v>
      </c>
      <c r="Q497" s="9">
        <f t="shared" si="142"/>
        <v>1.651</v>
      </c>
      <c r="R497" s="9">
        <f t="shared" si="137"/>
        <v>1.165</v>
      </c>
      <c r="S497" s="9">
        <f t="shared" si="138"/>
        <v>1.3456000000000001</v>
      </c>
      <c r="T497" s="9">
        <f t="shared" si="146"/>
        <v>0.84399999999999986</v>
      </c>
      <c r="U497" s="9">
        <f t="shared" si="139"/>
        <v>0.48599999999999999</v>
      </c>
      <c r="V497" s="9">
        <f t="shared" si="144"/>
        <v>0.66699867197875162</v>
      </c>
      <c r="X497" s="1">
        <f t="shared" si="133"/>
        <v>41964</v>
      </c>
      <c r="Y497" s="2" t="e">
        <f t="shared" si="134"/>
        <v>#N/A</v>
      </c>
      <c r="Z497" s="2">
        <f>HLOOKUP(O497,[2]Monitor!$2:$345,344,FALSE)/100</f>
        <v>2.3E-3</v>
      </c>
      <c r="AA497" s="2">
        <f>HLOOKUP(O497,[2]Ponta!$2:$345,344,FALSE)/100</f>
        <v>1.24E-2</v>
      </c>
      <c r="AB497" s="2">
        <f t="shared" si="147"/>
        <v>3.7476577139283762E-4</v>
      </c>
      <c r="AC497" s="2">
        <f t="shared" si="148"/>
        <v>-1.6481069042316054E-2</v>
      </c>
      <c r="AD497" s="2">
        <f t="shared" si="149"/>
        <v>4.3795789668923391E-2</v>
      </c>
      <c r="AE497" s="2">
        <f t="shared" si="150"/>
        <v>-1.1454332437258796E-2</v>
      </c>
      <c r="AF497" s="2">
        <f t="shared" si="135"/>
        <v>2.0378000000000002E-3</v>
      </c>
      <c r="AG497" s="2">
        <f t="shared" si="143"/>
        <v>-1.4004E-3</v>
      </c>
      <c r="AH497" s="13">
        <f t="shared" si="145"/>
        <v>-1.1005282405526196E-2</v>
      </c>
      <c r="AI497" s="2">
        <f t="shared" si="136"/>
        <v>1.3305282405526196E-2</v>
      </c>
    </row>
    <row r="498" spans="3:35" x14ac:dyDescent="0.25">
      <c r="C498" s="1">
        <v>41967</v>
      </c>
      <c r="D498">
        <v>2.024</v>
      </c>
      <c r="E498">
        <v>1.6779999999999999</v>
      </c>
      <c r="F498">
        <v>1166</v>
      </c>
      <c r="G498">
        <v>1.3456000000000001</v>
      </c>
      <c r="H498">
        <v>3.028</v>
      </c>
      <c r="I498">
        <v>59.99</v>
      </c>
      <c r="J498" s="1" t="e">
        <f>HLOOKUP($C498,'[1]CoreIAM(Proj)'!$A$2:$OA$392,391,FALSE)/100</f>
        <v>#N/A</v>
      </c>
      <c r="K498" s="2"/>
      <c r="O498" s="1">
        <f t="shared" si="140"/>
        <v>41967</v>
      </c>
      <c r="P498" s="9">
        <f t="shared" si="141"/>
        <v>2.024</v>
      </c>
      <c r="Q498" s="9">
        <f t="shared" si="142"/>
        <v>1.6779999999999999</v>
      </c>
      <c r="R498" s="9">
        <f t="shared" si="137"/>
        <v>1.1659999999999999</v>
      </c>
      <c r="S498" s="9">
        <f t="shared" si="138"/>
        <v>1.3456000000000001</v>
      </c>
      <c r="T498" s="9">
        <f t="shared" si="146"/>
        <v>0.8580000000000001</v>
      </c>
      <c r="U498" s="9">
        <f t="shared" si="139"/>
        <v>0.51200000000000001</v>
      </c>
      <c r="V498" s="9">
        <f t="shared" si="144"/>
        <v>0.6684280052840158</v>
      </c>
      <c r="X498" s="1">
        <f t="shared" si="133"/>
        <v>41967</v>
      </c>
      <c r="Y498" s="2" t="e">
        <f t="shared" si="134"/>
        <v>#N/A</v>
      </c>
      <c r="Z498" s="2">
        <f>HLOOKUP(O498,[2]Monitor!$2:$345,344,FALSE)/100</f>
        <v>3.2000000000000002E-3</v>
      </c>
      <c r="AA498" s="2">
        <f>HLOOKUP(O498,[2]Ponta!$2:$345,344,FALSE)/100</f>
        <v>1.3600000000000001E-2</v>
      </c>
      <c r="AB498" s="2">
        <f t="shared" si="147"/>
        <v>1.174471487830786E-3</v>
      </c>
      <c r="AC498" s="2">
        <f t="shared" si="148"/>
        <v>-1.4805565465572545E-2</v>
      </c>
      <c r="AD498" s="2">
        <f t="shared" si="149"/>
        <v>4.9837511606313667E-2</v>
      </c>
      <c r="AE498" s="2">
        <f t="shared" si="150"/>
        <v>-8.1904342411029951E-3</v>
      </c>
      <c r="AF498" s="2">
        <f t="shared" si="135"/>
        <v>2.8352E-3</v>
      </c>
      <c r="AG498" s="2">
        <f t="shared" si="143"/>
        <v>-1.5560000000000001E-4</v>
      </c>
      <c r="AH498" s="13">
        <f t="shared" si="145"/>
        <v>-8.2503569081556066E-3</v>
      </c>
      <c r="AI498" s="2">
        <f t="shared" si="136"/>
        <v>1.1450356908155606E-2</v>
      </c>
    </row>
    <row r="499" spans="3:35" x14ac:dyDescent="0.25">
      <c r="C499" s="1">
        <v>41968</v>
      </c>
      <c r="D499">
        <v>2.024</v>
      </c>
      <c r="E499">
        <v>1.6779999999999999</v>
      </c>
      <c r="F499">
        <v>1167.5</v>
      </c>
      <c r="G499">
        <v>1.3456000000000001</v>
      </c>
      <c r="H499">
        <v>3.028</v>
      </c>
      <c r="I499">
        <v>59.99</v>
      </c>
      <c r="J499" s="1" t="e">
        <f>HLOOKUP($C499,'[1]CoreIAM(Proj)'!$A$2:$OA$392,391,FALSE)/100</f>
        <v>#N/A</v>
      </c>
      <c r="K499" s="2"/>
      <c r="O499" s="1">
        <f t="shared" si="140"/>
        <v>41968</v>
      </c>
      <c r="P499" s="9">
        <f t="shared" si="141"/>
        <v>2.024</v>
      </c>
      <c r="Q499" s="9">
        <f t="shared" si="142"/>
        <v>1.6779999999999999</v>
      </c>
      <c r="R499" s="9">
        <f t="shared" si="137"/>
        <v>1.1675</v>
      </c>
      <c r="S499" s="9">
        <f t="shared" si="138"/>
        <v>1.3456000000000001</v>
      </c>
      <c r="T499" s="9">
        <f t="shared" si="146"/>
        <v>0.85650000000000004</v>
      </c>
      <c r="U499" s="9">
        <f t="shared" si="139"/>
        <v>0.51049999999999995</v>
      </c>
      <c r="V499" s="9">
        <f t="shared" si="144"/>
        <v>0.6684280052840158</v>
      </c>
      <c r="X499" s="1">
        <f t="shared" si="133"/>
        <v>41968</v>
      </c>
      <c r="Y499" s="2" t="e">
        <f t="shared" si="134"/>
        <v>#N/A</v>
      </c>
      <c r="Z499" s="2">
        <f>HLOOKUP(O499,[2]Monitor!$2:$345,344,FALSE)/100</f>
        <v>3.2000000000000002E-3</v>
      </c>
      <c r="AA499" s="2">
        <f>HLOOKUP(O499,[2]Ponta!$2:$345,344,FALSE)/100</f>
        <v>7.4000000000000003E-3</v>
      </c>
      <c r="AB499" s="2">
        <f t="shared" si="147"/>
        <v>1.9744570243185322E-3</v>
      </c>
      <c r="AC499" s="2">
        <f t="shared" si="148"/>
        <v>-1.3126171979641166E-2</v>
      </c>
      <c r="AD499" s="2">
        <f t="shared" si="149"/>
        <v>5.5658842667906328E-2</v>
      </c>
      <c r="AE499" s="2">
        <f t="shared" si="150"/>
        <v>-4.9169293719025786E-3</v>
      </c>
      <c r="AF499" s="2">
        <f t="shared" si="135"/>
        <v>2.8352E-3</v>
      </c>
      <c r="AG499" s="2">
        <f t="shared" si="143"/>
        <v>4.2790000000000007E-3</v>
      </c>
      <c r="AH499" s="13">
        <f t="shared" si="145"/>
        <v>-5.4708891263329429E-3</v>
      </c>
      <c r="AI499" s="2">
        <f t="shared" si="136"/>
        <v>8.6708891263329434E-3</v>
      </c>
    </row>
    <row r="500" spans="3:35" x14ac:dyDescent="0.25">
      <c r="C500" s="1">
        <v>41969</v>
      </c>
      <c r="D500">
        <v>2.024</v>
      </c>
      <c r="E500">
        <v>1.6779999999999999</v>
      </c>
      <c r="F500">
        <v>1172.5</v>
      </c>
      <c r="G500">
        <v>1.3456000000000001</v>
      </c>
      <c r="H500">
        <v>3.028</v>
      </c>
      <c r="I500">
        <v>59.99</v>
      </c>
      <c r="J500" s="1" t="e">
        <f>HLOOKUP($C500,'[1]CoreIAM(Proj)'!$A$2:$OA$392,391,FALSE)/100</f>
        <v>#N/A</v>
      </c>
      <c r="K500" s="2"/>
      <c r="O500" s="1">
        <f t="shared" si="140"/>
        <v>41969</v>
      </c>
      <c r="P500" s="9">
        <f t="shared" si="141"/>
        <v>2.024</v>
      </c>
      <c r="Q500" s="9">
        <f t="shared" si="142"/>
        <v>1.6779999999999999</v>
      </c>
      <c r="R500" s="9">
        <f t="shared" si="137"/>
        <v>1.1725000000000001</v>
      </c>
      <c r="S500" s="9">
        <f t="shared" si="138"/>
        <v>1.3456000000000001</v>
      </c>
      <c r="T500" s="9">
        <f t="shared" si="146"/>
        <v>0.85149999999999992</v>
      </c>
      <c r="U500" s="9">
        <f t="shared" si="139"/>
        <v>0.50549999999999984</v>
      </c>
      <c r="V500" s="9">
        <f t="shared" si="144"/>
        <v>0.6684280052840158</v>
      </c>
      <c r="X500" s="1">
        <f t="shared" si="133"/>
        <v>41969</v>
      </c>
      <c r="Y500" s="2" t="e">
        <f t="shared" si="134"/>
        <v>#N/A</v>
      </c>
      <c r="Z500" s="2">
        <f>HLOOKUP(O500,[2]Monitor!$2:$345,344,FALSE)/100</f>
        <v>4.1000000000000003E-3</v>
      </c>
      <c r="AA500" s="2">
        <f>HLOOKUP(O500,[2]Ponta!$2:$345,344,FALSE)/100</f>
        <v>1.2699999999999999E-2</v>
      </c>
      <c r="AB500" s="2">
        <f t="shared" si="147"/>
        <v>2.77472252774702E-3</v>
      </c>
      <c r="AC500" s="2">
        <f t="shared" si="148"/>
        <v>-1.144287502234953E-2</v>
      </c>
      <c r="AD500" s="2">
        <f t="shared" si="149"/>
        <v>6.1509829010120143E-2</v>
      </c>
      <c r="AE500" s="2">
        <f t="shared" si="150"/>
        <v>-1.6337753539842348E-3</v>
      </c>
      <c r="AF500" s="2">
        <f t="shared" si="135"/>
        <v>3.6326000000000002E-3</v>
      </c>
      <c r="AG500" s="2">
        <f t="shared" si="143"/>
        <v>3.5788E-3</v>
      </c>
      <c r="AH500" s="13">
        <f t="shared" si="145"/>
        <v>-2.6424955534274006E-3</v>
      </c>
      <c r="AI500" s="2">
        <f t="shared" si="136"/>
        <v>6.7424955534274005E-3</v>
      </c>
    </row>
    <row r="501" spans="3:35" x14ac:dyDescent="0.25">
      <c r="C501" s="1">
        <v>41970</v>
      </c>
      <c r="D501">
        <v>2.024</v>
      </c>
      <c r="E501">
        <v>1.6779999999999999</v>
      </c>
      <c r="F501">
        <v>1173</v>
      </c>
      <c r="G501">
        <v>1.3456000000000001</v>
      </c>
      <c r="H501">
        <v>3.028</v>
      </c>
      <c r="I501">
        <v>59.99</v>
      </c>
      <c r="J501" s="1">
        <f>HLOOKUP($C501,'[1]CoreIAM(Proj)'!$A$2:$OA$392,391,FALSE)/100</f>
        <v>1E-3</v>
      </c>
      <c r="K501" s="2"/>
      <c r="O501" s="1">
        <f t="shared" si="140"/>
        <v>41970</v>
      </c>
      <c r="P501" s="9">
        <f t="shared" si="141"/>
        <v>2.024</v>
      </c>
      <c r="Q501" s="9">
        <f t="shared" si="142"/>
        <v>1.6779999999999999</v>
      </c>
      <c r="R501" s="9">
        <f t="shared" si="137"/>
        <v>1.173</v>
      </c>
      <c r="S501" s="9">
        <f t="shared" si="138"/>
        <v>1.3456000000000001</v>
      </c>
      <c r="T501" s="9">
        <f t="shared" si="146"/>
        <v>0.85099999999999998</v>
      </c>
      <c r="U501" s="9">
        <f t="shared" si="139"/>
        <v>0.50499999999999989</v>
      </c>
      <c r="V501" s="9">
        <f t="shared" si="144"/>
        <v>0.6684280052840158</v>
      </c>
      <c r="X501" s="1">
        <f t="shared" si="133"/>
        <v>41970</v>
      </c>
      <c r="Y501" s="2">
        <f t="shared" si="134"/>
        <v>1E-3</v>
      </c>
      <c r="Z501" s="2">
        <f>HLOOKUP(O501,[2]Monitor!$2:$345,344,FALSE)/100</f>
        <v>5.4000000000000003E-3</v>
      </c>
      <c r="AA501" s="2">
        <f>HLOOKUP(O501,[2]Ponta!$2:$345,344,FALSE)/100</f>
        <v>1.7899999999999999E-2</v>
      </c>
      <c r="AB501" s="2">
        <f t="shared" si="147"/>
        <v>3.575268145110666E-3</v>
      </c>
      <c r="AC501" s="2">
        <f t="shared" si="148"/>
        <v>-9.7556609684061879E-3</v>
      </c>
      <c r="AD501" s="2">
        <f t="shared" si="149"/>
        <v>6.7003468907876229E-2</v>
      </c>
      <c r="AE501" s="2">
        <f t="shared" si="150"/>
        <v>1.6590705391033023E-3</v>
      </c>
      <c r="AF501" s="2">
        <f t="shared" si="135"/>
        <v>4.7844000000000003E-3</v>
      </c>
      <c r="AG501" s="2">
        <f t="shared" si="143"/>
        <v>5.9906000000000004E-3</v>
      </c>
      <c r="AH501" s="13">
        <f t="shared" si="145"/>
        <v>5.0752137533716103E-5</v>
      </c>
      <c r="AI501" s="2">
        <f t="shared" si="136"/>
        <v>5.3492478624662838E-3</v>
      </c>
    </row>
    <row r="502" spans="3:35" x14ac:dyDescent="0.25">
      <c r="C502" s="1">
        <v>41971</v>
      </c>
      <c r="D502">
        <v>2.024</v>
      </c>
      <c r="E502">
        <v>1.6779999999999999</v>
      </c>
      <c r="F502">
        <v>1175</v>
      </c>
      <c r="G502">
        <v>1.3551</v>
      </c>
      <c r="H502">
        <v>3.028</v>
      </c>
      <c r="I502">
        <v>59.99</v>
      </c>
      <c r="J502" s="1" t="e">
        <f>HLOOKUP($C502,'[1]CoreIAM(Proj)'!$A$2:$OA$392,391,FALSE)/100</f>
        <v>#N/A</v>
      </c>
      <c r="K502" s="2"/>
      <c r="O502" s="1">
        <f t="shared" si="140"/>
        <v>41971</v>
      </c>
      <c r="P502" s="9">
        <f t="shared" si="141"/>
        <v>2.024</v>
      </c>
      <c r="Q502" s="9">
        <f t="shared" si="142"/>
        <v>1.6779999999999999</v>
      </c>
      <c r="R502" s="9">
        <f t="shared" si="137"/>
        <v>1.175</v>
      </c>
      <c r="S502" s="9">
        <f t="shared" si="138"/>
        <v>1.3551</v>
      </c>
      <c r="T502" s="9">
        <f t="shared" si="146"/>
        <v>0.84899999999999998</v>
      </c>
      <c r="U502" s="9">
        <f t="shared" si="139"/>
        <v>0.50299999999999989</v>
      </c>
      <c r="V502" s="9">
        <f t="shared" si="144"/>
        <v>0.6684280052840158</v>
      </c>
      <c r="X502" s="1">
        <f t="shared" si="133"/>
        <v>41971</v>
      </c>
      <c r="Y502" s="2" t="e">
        <f t="shared" si="134"/>
        <v>#N/A</v>
      </c>
      <c r="Z502" s="2">
        <f>HLOOKUP(O502,[2]Monitor!$2:$345,344,FALSE)/100</f>
        <v>6.3E-3</v>
      </c>
      <c r="AA502" s="2">
        <f>HLOOKUP(O502,[2]Ponta!$2:$345,344,FALSE)/100</f>
        <v>1.7899999999999999E-2</v>
      </c>
      <c r="AB502" s="2">
        <f t="shared" si="147"/>
        <v>4.3760940235055834E-3</v>
      </c>
      <c r="AC502" s="2">
        <f t="shared" si="148"/>
        <v>-8.0645161290322509E-3</v>
      </c>
      <c r="AD502" s="2">
        <f t="shared" si="149"/>
        <v>7.2128933088012825E-2</v>
      </c>
      <c r="AE502" s="2">
        <f t="shared" si="150"/>
        <v>5.4872670202654739E-3</v>
      </c>
      <c r="AF502" s="2">
        <f t="shared" si="135"/>
        <v>5.5818000000000005E-3</v>
      </c>
      <c r="AG502" s="2">
        <f t="shared" si="143"/>
        <v>4.2012000000000004E-3</v>
      </c>
      <c r="AH502" s="13">
        <f t="shared" si="145"/>
        <v>2.6660555084454876E-3</v>
      </c>
      <c r="AI502" s="2">
        <f t="shared" si="136"/>
        <v>3.6339444915545124E-3</v>
      </c>
    </row>
    <row r="503" spans="3:35" x14ac:dyDescent="0.25">
      <c r="C503" s="1">
        <v>41974</v>
      </c>
      <c r="D503">
        <v>2.028</v>
      </c>
      <c r="E503">
        <v>1.69</v>
      </c>
      <c r="F503">
        <v>1183</v>
      </c>
      <c r="G503">
        <v>1.3551</v>
      </c>
      <c r="H503">
        <v>3.03</v>
      </c>
      <c r="I503">
        <v>63.44</v>
      </c>
      <c r="J503" s="1" t="e">
        <f>HLOOKUP($C503,'[1]CoreIAM(Proj)'!$A$2:$OA$392,391,FALSE)/100</f>
        <v>#N/A</v>
      </c>
      <c r="K503" s="2"/>
      <c r="O503" s="1">
        <f t="shared" si="140"/>
        <v>41974</v>
      </c>
      <c r="P503" s="9">
        <f t="shared" si="141"/>
        <v>2.028</v>
      </c>
      <c r="Q503" s="9">
        <f t="shared" si="142"/>
        <v>1.69</v>
      </c>
      <c r="R503" s="9">
        <f t="shared" si="137"/>
        <v>1.1830000000000001</v>
      </c>
      <c r="S503" s="9">
        <f t="shared" si="138"/>
        <v>1.3551</v>
      </c>
      <c r="T503" s="9">
        <f t="shared" si="146"/>
        <v>0.84499999999999997</v>
      </c>
      <c r="U503" s="9">
        <f t="shared" si="139"/>
        <v>0.5069999999999999</v>
      </c>
      <c r="V503" s="9">
        <f t="shared" si="144"/>
        <v>0.66930693069306935</v>
      </c>
      <c r="X503" s="1">
        <f t="shared" si="133"/>
        <v>41974</v>
      </c>
      <c r="Y503" s="2" t="e">
        <f t="shared" si="134"/>
        <v>#N/A</v>
      </c>
      <c r="Z503" s="2">
        <f>HLOOKUP(O503,[2]Monitor!$2:$345,344,FALSE)/100</f>
        <v>8.2000000000000007E-3</v>
      </c>
      <c r="AA503" s="2">
        <f>HLOOKUP(O503,[2]Ponta!$2:$345,344,FALSE)/100</f>
        <v>2.3300000000000001E-2</v>
      </c>
      <c r="AB503" s="2">
        <f t="shared" si="147"/>
        <v>5.1764235164668548E-3</v>
      </c>
      <c r="AC503" s="2">
        <f t="shared" si="148"/>
        <v>-6.1588136809378469E-3</v>
      </c>
      <c r="AD503" s="2">
        <f t="shared" si="149"/>
        <v>7.653619577618942E-2</v>
      </c>
      <c r="AE503" s="2">
        <f t="shared" si="150"/>
        <v>9.3247133577765151E-3</v>
      </c>
      <c r="AF503" s="2">
        <f t="shared" si="135"/>
        <v>7.2652000000000003E-3</v>
      </c>
      <c r="AG503" s="2">
        <f t="shared" si="143"/>
        <v>4.7457999999999997E-3</v>
      </c>
      <c r="AH503" s="13">
        <f t="shared" si="145"/>
        <v>5.3738459418492483E-3</v>
      </c>
      <c r="AI503" s="2">
        <f t="shared" si="136"/>
        <v>2.8261540581507524E-3</v>
      </c>
    </row>
    <row r="504" spans="3:35" x14ac:dyDescent="0.25">
      <c r="C504" s="1">
        <v>41975</v>
      </c>
      <c r="D504">
        <v>2.028</v>
      </c>
      <c r="E504">
        <v>1.69</v>
      </c>
      <c r="F504">
        <v>1194</v>
      </c>
      <c r="G504">
        <v>1.3551</v>
      </c>
      <c r="H504">
        <v>3.03</v>
      </c>
      <c r="I504">
        <v>63.44</v>
      </c>
      <c r="J504" s="1" t="e">
        <f>HLOOKUP($C504,'[1]CoreIAM(Proj)'!$A$2:$OA$392,391,FALSE)/100</f>
        <v>#N/A</v>
      </c>
      <c r="K504" s="2"/>
      <c r="O504" s="1">
        <f t="shared" si="140"/>
        <v>41975</v>
      </c>
      <c r="P504" s="9">
        <f t="shared" si="141"/>
        <v>2.028</v>
      </c>
      <c r="Q504" s="9">
        <f t="shared" si="142"/>
        <v>1.69</v>
      </c>
      <c r="R504" s="9">
        <f t="shared" si="137"/>
        <v>1.194</v>
      </c>
      <c r="S504" s="9">
        <f t="shared" si="138"/>
        <v>1.3551</v>
      </c>
      <c r="T504" s="9">
        <f t="shared" si="146"/>
        <v>0.83400000000000007</v>
      </c>
      <c r="U504" s="9">
        <f t="shared" si="139"/>
        <v>0.496</v>
      </c>
      <c r="V504" s="9">
        <f t="shared" si="144"/>
        <v>0.66930693069306935</v>
      </c>
      <c r="X504" s="1">
        <f t="shared" si="133"/>
        <v>41975</v>
      </c>
      <c r="Y504" s="2" t="e">
        <f t="shared" si="134"/>
        <v>#N/A</v>
      </c>
      <c r="Z504" s="2">
        <f>HLOOKUP(O504,[2]Monitor!$2:$345,344,FALSE)/100</f>
        <v>8.8999999999999999E-3</v>
      </c>
      <c r="AA504" s="2">
        <f>HLOOKUP(O504,[2]Ponta!$2:$345,344,FALSE)/100</f>
        <v>1.9000000000000003E-2</v>
      </c>
      <c r="AB504" s="2">
        <f t="shared" si="147"/>
        <v>5.976793037911321E-3</v>
      </c>
      <c r="AC504" s="2">
        <f t="shared" si="148"/>
        <v>-4.2494613358873279E-3</v>
      </c>
      <c r="AD504" s="2">
        <f t="shared" si="149"/>
        <v>7.9078311011904656E-2</v>
      </c>
      <c r="AE504" s="2">
        <f t="shared" si="150"/>
        <v>1.317144311705043E-2</v>
      </c>
      <c r="AF504" s="2">
        <f t="shared" si="135"/>
        <v>7.8854000000000007E-3</v>
      </c>
      <c r="AG504" s="2">
        <f t="shared" si="143"/>
        <v>8.7914000000000013E-3</v>
      </c>
      <c r="AH504" s="13">
        <f t="shared" si="145"/>
        <v>8.1843788834168978E-3</v>
      </c>
      <c r="AI504" s="2">
        <f t="shared" si="136"/>
        <v>7.1562111658310217E-4</v>
      </c>
    </row>
    <row r="505" spans="3:35" x14ac:dyDescent="0.25">
      <c r="C505" s="1">
        <v>41976</v>
      </c>
      <c r="D505">
        <v>2.028</v>
      </c>
      <c r="E505">
        <v>1.69</v>
      </c>
      <c r="F505">
        <v>1198.5</v>
      </c>
      <c r="G505">
        <v>1.3551</v>
      </c>
      <c r="H505">
        <v>3.03</v>
      </c>
      <c r="I505">
        <v>63.44</v>
      </c>
      <c r="J505" s="1" t="e">
        <f>HLOOKUP($C505,'[1]CoreIAM(Proj)'!$A$2:$OA$392,391,FALSE)/100</f>
        <v>#N/A</v>
      </c>
      <c r="K505" s="2"/>
      <c r="O505" s="1">
        <f t="shared" si="140"/>
        <v>41976</v>
      </c>
      <c r="P505" s="9">
        <f t="shared" si="141"/>
        <v>2.028</v>
      </c>
      <c r="Q505" s="9">
        <f t="shared" si="142"/>
        <v>1.69</v>
      </c>
      <c r="R505" s="9">
        <f t="shared" si="137"/>
        <v>1.1984999999999999</v>
      </c>
      <c r="S505" s="9">
        <f t="shared" si="138"/>
        <v>1.3551</v>
      </c>
      <c r="T505" s="9">
        <f t="shared" si="146"/>
        <v>0.82950000000000013</v>
      </c>
      <c r="U505" s="9">
        <f t="shared" si="139"/>
        <v>0.49150000000000005</v>
      </c>
      <c r="V505" s="9">
        <f t="shared" si="144"/>
        <v>0.66930693069306935</v>
      </c>
      <c r="X505" s="1">
        <f t="shared" si="133"/>
        <v>41976</v>
      </c>
      <c r="Y505" s="2" t="e">
        <f t="shared" si="134"/>
        <v>#N/A</v>
      </c>
      <c r="Z505" s="2">
        <f>HLOOKUP(O505,[2]Monitor!$2:$345,344,FALSE)/100</f>
        <v>9.8999999999999991E-3</v>
      </c>
      <c r="AA505" s="2">
        <f>HLOOKUP(O505,[2]Ponta!$2:$345,344,FALSE)/100</f>
        <v>1.9199999999999998E-2</v>
      </c>
      <c r="AB505" s="2">
        <f t="shared" si="147"/>
        <v>6.7772025908419131E-3</v>
      </c>
      <c r="AC505" s="2">
        <f t="shared" si="148"/>
        <v>-2.3364485981309802E-3</v>
      </c>
      <c r="AD505" s="2">
        <f t="shared" si="149"/>
        <v>8.0687830687830697E-2</v>
      </c>
      <c r="AE505" s="2">
        <f t="shared" si="150"/>
        <v>1.7027490026098935E-2</v>
      </c>
      <c r="AF505" s="2">
        <f t="shared" si="135"/>
        <v>8.7713999999999986E-3</v>
      </c>
      <c r="AG505" s="2">
        <f t="shared" si="143"/>
        <v>9.6471999999999999E-3</v>
      </c>
      <c r="AH505" s="13">
        <f t="shared" si="145"/>
        <v>1.0954115748213049E-2</v>
      </c>
      <c r="AI505" s="2">
        <f t="shared" si="136"/>
        <v>-1.0541157482130501E-3</v>
      </c>
    </row>
    <row r="506" spans="3:35" x14ac:dyDescent="0.25">
      <c r="C506" s="1">
        <v>41977</v>
      </c>
      <c r="D506">
        <v>2.028</v>
      </c>
      <c r="E506">
        <v>1.69</v>
      </c>
      <c r="F506">
        <v>1199</v>
      </c>
      <c r="G506">
        <v>1.3551</v>
      </c>
      <c r="H506">
        <v>3.03</v>
      </c>
      <c r="I506">
        <v>63.44</v>
      </c>
      <c r="J506" s="1" t="e">
        <f>HLOOKUP($C506,'[1]CoreIAM(Proj)'!$A$2:$OA$392,391,FALSE)/100</f>
        <v>#N/A</v>
      </c>
      <c r="K506" s="2"/>
      <c r="O506" s="1">
        <f t="shared" si="140"/>
        <v>41977</v>
      </c>
      <c r="P506" s="9">
        <f t="shared" si="141"/>
        <v>2.028</v>
      </c>
      <c r="Q506" s="9">
        <f t="shared" si="142"/>
        <v>1.69</v>
      </c>
      <c r="R506" s="9">
        <f t="shared" si="137"/>
        <v>1.1990000000000001</v>
      </c>
      <c r="S506" s="9">
        <f t="shared" si="138"/>
        <v>1.3551</v>
      </c>
      <c r="T506" s="9">
        <f t="shared" si="146"/>
        <v>0.82899999999999996</v>
      </c>
      <c r="U506" s="9">
        <f t="shared" si="139"/>
        <v>0.49099999999999988</v>
      </c>
      <c r="V506" s="9">
        <f t="shared" si="144"/>
        <v>0.66930693069306935</v>
      </c>
      <c r="X506" s="1">
        <f t="shared" si="133"/>
        <v>41977</v>
      </c>
      <c r="Y506" s="2" t="e">
        <f t="shared" si="134"/>
        <v>#N/A</v>
      </c>
      <c r="Z506" s="2">
        <f>HLOOKUP(O506,[2]Monitor!$2:$345,344,FALSE)/100</f>
        <v>9.5000000000000015E-3</v>
      </c>
      <c r="AA506" s="2">
        <f>HLOOKUP(O506,[2]Ponta!$2:$345,344,FALSE)/100</f>
        <v>1.8500000000000003E-2</v>
      </c>
      <c r="AB506" s="2">
        <f t="shared" si="147"/>
        <v>7.5776521782624506E-3</v>
      </c>
      <c r="AC506" s="2">
        <f t="shared" si="148"/>
        <v>-4.1976493163808914E-4</v>
      </c>
      <c r="AD506" s="2">
        <f t="shared" si="149"/>
        <v>8.1180555555555589E-2</v>
      </c>
      <c r="AE506" s="2">
        <f t="shared" si="150"/>
        <v>2.0892887976517338E-2</v>
      </c>
      <c r="AF506" s="2">
        <f t="shared" si="135"/>
        <v>8.4170000000000009E-3</v>
      </c>
      <c r="AG506" s="2">
        <f t="shared" si="143"/>
        <v>1.0580800000000001E-2</v>
      </c>
      <c r="AH506" s="13">
        <f t="shared" si="145"/>
        <v>1.3734919718147087E-2</v>
      </c>
      <c r="AI506" s="2">
        <f t="shared" si="136"/>
        <v>-4.2349197181470854E-3</v>
      </c>
    </row>
    <row r="507" spans="3:35" x14ac:dyDescent="0.25">
      <c r="C507" s="1">
        <v>41978</v>
      </c>
      <c r="D507">
        <v>2.028</v>
      </c>
      <c r="E507">
        <v>1.69</v>
      </c>
      <c r="F507">
        <v>1209.5</v>
      </c>
      <c r="G507">
        <v>1.3896999999999999</v>
      </c>
      <c r="H507">
        <v>3.03</v>
      </c>
      <c r="I507">
        <v>63.44</v>
      </c>
      <c r="J507" s="1" t="e">
        <f>HLOOKUP($C507,'[1]CoreIAM(Proj)'!$A$2:$OA$392,391,FALSE)/100</f>
        <v>#N/A</v>
      </c>
      <c r="K507" s="2"/>
      <c r="O507" s="1">
        <f t="shared" si="140"/>
        <v>41978</v>
      </c>
      <c r="P507" s="9">
        <f t="shared" si="141"/>
        <v>2.028</v>
      </c>
      <c r="Q507" s="9">
        <f t="shared" si="142"/>
        <v>1.69</v>
      </c>
      <c r="R507" s="9">
        <f t="shared" si="137"/>
        <v>1.2095</v>
      </c>
      <c r="S507" s="9">
        <f t="shared" si="138"/>
        <v>1.3896999999999999</v>
      </c>
      <c r="T507" s="9">
        <f t="shared" si="146"/>
        <v>0.81850000000000001</v>
      </c>
      <c r="U507" s="9">
        <f t="shared" si="139"/>
        <v>0.48049999999999993</v>
      </c>
      <c r="V507" s="9">
        <f t="shared" si="144"/>
        <v>0.66930693069306935</v>
      </c>
      <c r="X507" s="1">
        <f t="shared" si="133"/>
        <v>41978</v>
      </c>
      <c r="Y507" s="2" t="e">
        <f t="shared" si="134"/>
        <v>#N/A</v>
      </c>
      <c r="Z507" s="2">
        <f>HLOOKUP(O507,[2]Monitor!$2:$345,344,FALSE)/100</f>
        <v>1.2500000000000001E-2</v>
      </c>
      <c r="AA507" s="2">
        <f>HLOOKUP(O507,[2]Ponta!$2:$345,344,FALSE)/100</f>
        <v>1.6899999999999998E-2</v>
      </c>
      <c r="AB507" s="2">
        <f t="shared" si="147"/>
        <v>8.3781418031763089E-3</v>
      </c>
      <c r="AC507" s="2">
        <f t="shared" si="148"/>
        <v>1.5006002400961282E-3</v>
      </c>
      <c r="AD507" s="2">
        <f t="shared" si="149"/>
        <v>8.2523263063104757E-2</v>
      </c>
      <c r="AE507" s="2">
        <f t="shared" si="150"/>
        <v>2.6312857104433096E-2</v>
      </c>
      <c r="AF507" s="2">
        <f t="shared" si="135"/>
        <v>1.1075000000000002E-2</v>
      </c>
      <c r="AG507" s="2">
        <f t="shared" si="143"/>
        <v>5.7572000000000005E-3</v>
      </c>
      <c r="AH507" s="13">
        <f t="shared" si="145"/>
        <v>1.6638951900375017E-2</v>
      </c>
      <c r="AI507" s="2">
        <f t="shared" si="136"/>
        <v>-4.138951900375016E-3</v>
      </c>
    </row>
    <row r="508" spans="3:35" x14ac:dyDescent="0.25">
      <c r="C508" s="1">
        <v>41981</v>
      </c>
      <c r="D508">
        <v>2.0310000000000001</v>
      </c>
      <c r="E508">
        <v>1.7010000000000001</v>
      </c>
      <c r="F508">
        <v>1210.5</v>
      </c>
      <c r="G508">
        <v>1.3896999999999999</v>
      </c>
      <c r="H508">
        <v>3.032</v>
      </c>
      <c r="I508">
        <v>63.44</v>
      </c>
      <c r="J508" s="1" t="e">
        <f>HLOOKUP($C508,'[1]CoreIAM(Proj)'!$A$2:$OA$392,391,FALSE)/100</f>
        <v>#N/A</v>
      </c>
      <c r="K508" s="2"/>
      <c r="O508" s="1">
        <f t="shared" si="140"/>
        <v>41981</v>
      </c>
      <c r="P508" s="9">
        <f t="shared" si="141"/>
        <v>2.0310000000000001</v>
      </c>
      <c r="Q508" s="9">
        <f t="shared" si="142"/>
        <v>1.7010000000000001</v>
      </c>
      <c r="R508" s="9">
        <f t="shared" si="137"/>
        <v>1.2104999999999999</v>
      </c>
      <c r="S508" s="9">
        <f t="shared" si="138"/>
        <v>1.3896999999999999</v>
      </c>
      <c r="T508" s="9">
        <f t="shared" si="146"/>
        <v>0.82050000000000023</v>
      </c>
      <c r="U508" s="9">
        <f t="shared" si="139"/>
        <v>0.49050000000000016</v>
      </c>
      <c r="V508" s="9">
        <f t="shared" si="144"/>
        <v>0.66985488126649084</v>
      </c>
      <c r="X508" s="1">
        <f t="shared" si="133"/>
        <v>41981</v>
      </c>
      <c r="Y508" s="2" t="e">
        <f t="shared" si="134"/>
        <v>#N/A</v>
      </c>
      <c r="Z508" s="2">
        <f>HLOOKUP(O508,[2]Monitor!$2:$345,344,FALSE)/100</f>
        <v>1.4999999999999999E-2</v>
      </c>
      <c r="AA508" s="2">
        <f>HLOOKUP(O508,[2]Ponta!$2:$345,344,FALSE)/100</f>
        <v>1.77E-2</v>
      </c>
      <c r="AB508" s="2">
        <f t="shared" si="147"/>
        <v>9.002700810243125E-3</v>
      </c>
      <c r="AC508" s="2">
        <f t="shared" si="148"/>
        <v>3.6040365209035752E-3</v>
      </c>
      <c r="AD508" s="2">
        <f t="shared" si="149"/>
        <v>8.2218897456554529E-2</v>
      </c>
      <c r="AE508" s="2">
        <f t="shared" si="150"/>
        <v>3.1747925091673235E-2</v>
      </c>
      <c r="AF508" s="2">
        <f t="shared" si="135"/>
        <v>1.329E-2</v>
      </c>
      <c r="AG508" s="2">
        <f t="shared" si="143"/>
        <v>9.8805999999999998E-3</v>
      </c>
      <c r="AH508" s="13">
        <f t="shared" si="145"/>
        <v>1.9445330613001986E-2</v>
      </c>
      <c r="AI508" s="2">
        <f t="shared" si="136"/>
        <v>-4.4453306130019868E-3</v>
      </c>
    </row>
    <row r="509" spans="3:35" x14ac:dyDescent="0.25">
      <c r="C509" s="1">
        <v>41982</v>
      </c>
      <c r="D509">
        <v>2.0310000000000001</v>
      </c>
      <c r="E509">
        <v>1.7010000000000001</v>
      </c>
      <c r="F509">
        <v>1209.5</v>
      </c>
      <c r="G509">
        <v>1.3896999999999999</v>
      </c>
      <c r="H509">
        <v>3.032</v>
      </c>
      <c r="I509">
        <v>63.44</v>
      </c>
      <c r="J509" s="1" t="e">
        <f>HLOOKUP($C509,'[1]CoreIAM(Proj)'!$A$2:$OA$392,391,FALSE)/100</f>
        <v>#N/A</v>
      </c>
      <c r="K509" s="2"/>
      <c r="O509" s="1">
        <f t="shared" si="140"/>
        <v>41982</v>
      </c>
      <c r="P509" s="9">
        <f t="shared" si="141"/>
        <v>2.0310000000000001</v>
      </c>
      <c r="Q509" s="9">
        <f t="shared" si="142"/>
        <v>1.7010000000000001</v>
      </c>
      <c r="R509" s="9">
        <f t="shared" si="137"/>
        <v>1.2095</v>
      </c>
      <c r="S509" s="9">
        <f t="shared" si="138"/>
        <v>1.3896999999999999</v>
      </c>
      <c r="T509" s="9">
        <f t="shared" si="146"/>
        <v>0.82150000000000012</v>
      </c>
      <c r="U509" s="9">
        <f t="shared" si="139"/>
        <v>0.49150000000000005</v>
      </c>
      <c r="V509" s="9">
        <f t="shared" si="144"/>
        <v>0.66985488126649084</v>
      </c>
      <c r="X509" s="1">
        <f t="shared" si="133"/>
        <v>41982</v>
      </c>
      <c r="Y509" s="2" t="e">
        <f t="shared" si="134"/>
        <v>#N/A</v>
      </c>
      <c r="Z509" s="2">
        <f>HLOOKUP(O509,[2]Monitor!$2:$345,344,FALSE)/100</f>
        <v>1.54E-2</v>
      </c>
      <c r="AA509" s="2">
        <f>HLOOKUP(O509,[2]Ponta!$2:$345,344,FALSE)/100</f>
        <v>1.9299999999999998E-2</v>
      </c>
      <c r="AB509" s="2">
        <f t="shared" si="147"/>
        <v>9.6271661123752406E-3</v>
      </c>
      <c r="AC509" s="2">
        <f t="shared" si="148"/>
        <v>5.7105073334937639E-3</v>
      </c>
      <c r="AD509" s="2">
        <f t="shared" si="149"/>
        <v>8.1366274401853733E-2</v>
      </c>
      <c r="AE509" s="2">
        <f t="shared" si="150"/>
        <v>3.7198155119466891E-2</v>
      </c>
      <c r="AF509" s="2">
        <f t="shared" si="135"/>
        <v>1.3644400000000001E-2</v>
      </c>
      <c r="AG509" s="2">
        <f t="shared" si="143"/>
        <v>1.39262E-2</v>
      </c>
      <c r="AH509" s="13">
        <f t="shared" si="145"/>
        <v>2.2127855153203268E-2</v>
      </c>
      <c r="AI509" s="2">
        <f t="shared" si="136"/>
        <v>-6.7278551532032674E-3</v>
      </c>
    </row>
    <row r="510" spans="3:35" x14ac:dyDescent="0.25">
      <c r="C510" s="1">
        <v>41983</v>
      </c>
      <c r="D510">
        <v>2.0310000000000001</v>
      </c>
      <c r="E510">
        <v>1.7010000000000001</v>
      </c>
      <c r="F510">
        <v>1199.5</v>
      </c>
      <c r="G510">
        <v>1.3896999999999999</v>
      </c>
      <c r="H510">
        <v>3.032</v>
      </c>
      <c r="I510">
        <v>63.44</v>
      </c>
      <c r="J510" s="1" t="e">
        <f>HLOOKUP($C510,'[1]CoreIAM(Proj)'!$A$2:$OA$392,391,FALSE)/100</f>
        <v>#N/A</v>
      </c>
      <c r="K510" s="2"/>
      <c r="O510" s="1">
        <f t="shared" si="140"/>
        <v>41983</v>
      </c>
      <c r="P510" s="9">
        <f t="shared" si="141"/>
        <v>2.0310000000000001</v>
      </c>
      <c r="Q510" s="9">
        <f t="shared" si="142"/>
        <v>1.7010000000000001</v>
      </c>
      <c r="R510" s="9">
        <f t="shared" si="137"/>
        <v>1.1995</v>
      </c>
      <c r="S510" s="9">
        <f t="shared" si="138"/>
        <v>1.3896999999999999</v>
      </c>
      <c r="T510" s="9">
        <f t="shared" si="146"/>
        <v>0.83150000000000013</v>
      </c>
      <c r="U510" s="9">
        <f t="shared" si="139"/>
        <v>0.50150000000000006</v>
      </c>
      <c r="V510" s="9">
        <f t="shared" si="144"/>
        <v>0.66985488126649084</v>
      </c>
      <c r="X510" s="1">
        <f t="shared" si="133"/>
        <v>41983</v>
      </c>
      <c r="Y510" s="2" t="e">
        <f t="shared" si="134"/>
        <v>#N/A</v>
      </c>
      <c r="Z510" s="2">
        <f>HLOOKUP(O510,[2]Monitor!$2:$345,344,FALSE)/100</f>
        <v>1.5600000000000001E-2</v>
      </c>
      <c r="AA510" s="2">
        <f>HLOOKUP(O510,[2]Ponta!$2:$345,344,FALSE)/100</f>
        <v>2.2700000000000001E-2</v>
      </c>
      <c r="AB510" s="2">
        <f t="shared" si="147"/>
        <v>1.0251537730659788E-2</v>
      </c>
      <c r="AC510" s="2">
        <f t="shared" si="148"/>
        <v>7.8200192492781095E-3</v>
      </c>
      <c r="AD510" s="2">
        <f t="shared" si="149"/>
        <v>7.9456877042997309E-2</v>
      </c>
      <c r="AE510" s="2">
        <f t="shared" si="150"/>
        <v>4.2663610722044609E-2</v>
      </c>
      <c r="AF510" s="2">
        <f t="shared" si="135"/>
        <v>1.3821600000000002E-2</v>
      </c>
      <c r="AG510" s="2">
        <f t="shared" si="143"/>
        <v>1.39262E-2</v>
      </c>
      <c r="AH510" s="13">
        <f t="shared" si="145"/>
        <v>2.4712526144550408E-2</v>
      </c>
      <c r="AI510" s="2">
        <f t="shared" si="136"/>
        <v>-9.1125261445504074E-3</v>
      </c>
    </row>
    <row r="511" spans="3:35" x14ac:dyDescent="0.25">
      <c r="C511" s="1">
        <v>41984</v>
      </c>
      <c r="D511">
        <v>2.0310000000000001</v>
      </c>
      <c r="E511">
        <v>1.7010000000000001</v>
      </c>
      <c r="F511">
        <v>1198.5</v>
      </c>
      <c r="G511">
        <v>1.3896999999999999</v>
      </c>
      <c r="H511">
        <v>3.032</v>
      </c>
      <c r="I511">
        <v>63.44</v>
      </c>
      <c r="J511" s="1" t="e">
        <f>HLOOKUP($C511,'[1]CoreIAM(Proj)'!$A$2:$OA$392,391,FALSE)/100</f>
        <v>#N/A</v>
      </c>
      <c r="K511" s="2"/>
      <c r="O511" s="1">
        <f t="shared" si="140"/>
        <v>41984</v>
      </c>
      <c r="P511" s="9">
        <f t="shared" si="141"/>
        <v>2.0310000000000001</v>
      </c>
      <c r="Q511" s="9">
        <f t="shared" si="142"/>
        <v>1.7010000000000001</v>
      </c>
      <c r="R511" s="9">
        <f t="shared" si="137"/>
        <v>1.1984999999999999</v>
      </c>
      <c r="S511" s="9">
        <f t="shared" si="138"/>
        <v>1.3896999999999999</v>
      </c>
      <c r="T511" s="9">
        <f t="shared" si="146"/>
        <v>0.83250000000000024</v>
      </c>
      <c r="U511" s="9">
        <f t="shared" si="139"/>
        <v>0.50250000000000017</v>
      </c>
      <c r="V511" s="9">
        <f t="shared" si="144"/>
        <v>0.66985488126649084</v>
      </c>
      <c r="X511" s="1">
        <f t="shared" si="133"/>
        <v>41984</v>
      </c>
      <c r="Y511" s="2" t="e">
        <f t="shared" si="134"/>
        <v>#N/A</v>
      </c>
      <c r="Z511" s="2">
        <f>HLOOKUP(O511,[2]Monitor!$2:$345,344,FALSE)/100</f>
        <v>1.5800000000000002E-2</v>
      </c>
      <c r="AA511" s="2">
        <f>HLOOKUP(O511,[2]Ponta!$2:$345,344,FALSE)/100</f>
        <v>2.3399999999999997E-2</v>
      </c>
      <c r="AB511" s="2">
        <f t="shared" si="147"/>
        <v>1.0875815686176571E-2</v>
      </c>
      <c r="AC511" s="2">
        <f t="shared" si="148"/>
        <v>9.9325788586563935E-3</v>
      </c>
      <c r="AD511" s="2">
        <f t="shared" si="149"/>
        <v>7.7776512131222164E-2</v>
      </c>
      <c r="AE511" s="2">
        <f t="shared" si="150"/>
        <v>4.814435578910814E-2</v>
      </c>
      <c r="AF511" s="2">
        <f t="shared" si="135"/>
        <v>1.3998800000000002E-2</v>
      </c>
      <c r="AG511" s="2">
        <f t="shared" si="143"/>
        <v>1.8127400000000002E-2</v>
      </c>
      <c r="AH511" s="13">
        <f t="shared" si="145"/>
        <v>2.7310364080493345E-2</v>
      </c>
      <c r="AI511" s="2">
        <f t="shared" si="136"/>
        <v>-1.1510364080493343E-2</v>
      </c>
    </row>
    <row r="512" spans="3:35" x14ac:dyDescent="0.25">
      <c r="C512" s="1">
        <v>41985</v>
      </c>
      <c r="D512">
        <v>2.0310000000000001</v>
      </c>
      <c r="E512">
        <v>1.7010000000000001</v>
      </c>
      <c r="F512">
        <v>1202</v>
      </c>
      <c r="G512">
        <v>1.3902000000000001</v>
      </c>
      <c r="H512">
        <v>3.032</v>
      </c>
      <c r="I512">
        <v>63.44</v>
      </c>
      <c r="J512" s="1">
        <f>HLOOKUP($C512,'[1]CoreIAM(Proj)'!$A$2:$OA$392,391,FALSE)/100</f>
        <v>6.6E-3</v>
      </c>
      <c r="K512" s="2"/>
      <c r="O512" s="1">
        <f t="shared" si="140"/>
        <v>41985</v>
      </c>
      <c r="P512" s="9">
        <f t="shared" si="141"/>
        <v>2.0310000000000001</v>
      </c>
      <c r="Q512" s="9">
        <f t="shared" si="142"/>
        <v>1.7010000000000001</v>
      </c>
      <c r="R512" s="9">
        <f t="shared" si="137"/>
        <v>1.202</v>
      </c>
      <c r="S512" s="9">
        <f t="shared" si="138"/>
        <v>1.3902000000000001</v>
      </c>
      <c r="T512" s="9">
        <f t="shared" si="146"/>
        <v>0.82900000000000018</v>
      </c>
      <c r="U512" s="9">
        <f t="shared" si="139"/>
        <v>0.49900000000000011</v>
      </c>
      <c r="V512" s="9">
        <f t="shared" si="144"/>
        <v>0.66985488126649084</v>
      </c>
      <c r="X512" s="1">
        <f t="shared" si="133"/>
        <v>41985</v>
      </c>
      <c r="Y512" s="2">
        <f t="shared" si="134"/>
        <v>6.6E-3</v>
      </c>
      <c r="Z512" s="2">
        <f>HLOOKUP(O512,[2]Monitor!$2:$345,344,FALSE)/100</f>
        <v>1.6200000000000003E-2</v>
      </c>
      <c r="AA512" s="2">
        <f>HLOOKUP(O512,[2]Ponta!$2:$345,344,FALSE)/100</f>
        <v>2.2400000000000003E-2</v>
      </c>
      <c r="AB512" s="2">
        <f t="shared" si="147"/>
        <v>1.1499999999999844E-2</v>
      </c>
      <c r="AC512" s="2">
        <f t="shared" si="148"/>
        <v>1.2048192771084265E-2</v>
      </c>
      <c r="AD512" s="2">
        <f t="shared" si="149"/>
        <v>7.508679570673249E-2</v>
      </c>
      <c r="AE512" s="2">
        <f t="shared" si="150"/>
        <v>4.9113638732039E-2</v>
      </c>
      <c r="AF512" s="2">
        <f t="shared" si="135"/>
        <v>1.4353200000000002E-2</v>
      </c>
      <c r="AG512" s="2">
        <f t="shared" si="143"/>
        <v>1.4782000000000003E-2</v>
      </c>
      <c r="AH512" s="13">
        <f t="shared" si="145"/>
        <v>2.9749540195097048E-2</v>
      </c>
      <c r="AI512" s="2">
        <f t="shared" si="136"/>
        <v>-1.3549540195097045E-2</v>
      </c>
    </row>
    <row r="513" spans="3:35" x14ac:dyDescent="0.25">
      <c r="C513" s="1">
        <v>41988</v>
      </c>
      <c r="D513">
        <v>2.0379999999999998</v>
      </c>
      <c r="E513">
        <v>1.714</v>
      </c>
      <c r="F513">
        <v>1208</v>
      </c>
      <c r="G513">
        <v>1.3902000000000001</v>
      </c>
      <c r="H513">
        <v>3.032</v>
      </c>
      <c r="I513">
        <v>63.44</v>
      </c>
      <c r="J513" s="1" t="e">
        <f>HLOOKUP($C513,'[1]CoreIAM(Proj)'!$A$2:$OA$392,391,FALSE)/100</f>
        <v>#N/A</v>
      </c>
      <c r="K513" s="2"/>
      <c r="O513" s="1">
        <f t="shared" si="140"/>
        <v>41988</v>
      </c>
      <c r="P513" s="9">
        <f t="shared" si="141"/>
        <v>2.0379999999999998</v>
      </c>
      <c r="Q513" s="9">
        <f t="shared" si="142"/>
        <v>1.714</v>
      </c>
      <c r="R513" s="9">
        <f t="shared" si="137"/>
        <v>1.208</v>
      </c>
      <c r="S513" s="9">
        <f t="shared" si="138"/>
        <v>1.3902000000000001</v>
      </c>
      <c r="T513" s="9">
        <f t="shared" si="146"/>
        <v>0.82999999999999985</v>
      </c>
      <c r="U513" s="9">
        <f t="shared" si="139"/>
        <v>0.50600000000000001</v>
      </c>
      <c r="V513" s="9">
        <f t="shared" si="144"/>
        <v>0.67216358839050128</v>
      </c>
      <c r="X513" s="1">
        <f t="shared" si="133"/>
        <v>41988</v>
      </c>
      <c r="Y513" s="2" t="e">
        <f t="shared" si="134"/>
        <v>#N/A</v>
      </c>
      <c r="Z513" s="2">
        <f>HLOOKUP(O513,[2]Monitor!$2:$345,344,FALSE)/100</f>
        <v>1.67E-2</v>
      </c>
      <c r="AA513" s="2">
        <f>HLOOKUP(O513,[2]Ponta!$2:$345,344,FALSE)/100</f>
        <v>1.1699999999999999E-2</v>
      </c>
      <c r="AB513" s="2">
        <f t="shared" si="147"/>
        <v>1.2022595480903453E-2</v>
      </c>
      <c r="AC513" s="2">
        <f t="shared" si="148"/>
        <v>1.4434667309546789E-2</v>
      </c>
      <c r="AD513" s="2">
        <f t="shared" si="149"/>
        <v>7.2217828493955416E-2</v>
      </c>
      <c r="AE513" s="2">
        <f t="shared" si="150"/>
        <v>5.0080769215941512E-2</v>
      </c>
      <c r="AF513" s="2">
        <f t="shared" si="135"/>
        <v>1.4796199999999999E-2</v>
      </c>
      <c r="AG513" s="2">
        <f t="shared" si="143"/>
        <v>1.4937599999999999E-2</v>
      </c>
      <c r="AH513" s="13">
        <f t="shared" si="145"/>
        <v>3.2025246291077697E-2</v>
      </c>
      <c r="AI513" s="2">
        <f t="shared" si="136"/>
        <v>-1.5325246291077697E-2</v>
      </c>
    </row>
    <row r="514" spans="3:35" x14ac:dyDescent="0.25">
      <c r="C514" s="1">
        <v>41989</v>
      </c>
      <c r="D514">
        <v>2.0379999999999998</v>
      </c>
      <c r="E514">
        <v>1.714</v>
      </c>
      <c r="F514">
        <v>1208.5</v>
      </c>
      <c r="G514">
        <v>1.3902000000000001</v>
      </c>
      <c r="H514">
        <v>3.032</v>
      </c>
      <c r="I514">
        <v>67.599999999999994</v>
      </c>
      <c r="J514" s="1" t="e">
        <f>HLOOKUP($C514,'[1]CoreIAM(Proj)'!$A$2:$OA$392,391,FALSE)/100</f>
        <v>#N/A</v>
      </c>
      <c r="K514" s="2"/>
      <c r="O514" s="1">
        <f t="shared" si="140"/>
        <v>41989</v>
      </c>
      <c r="P514" s="9">
        <f t="shared" si="141"/>
        <v>2.0379999999999998</v>
      </c>
      <c r="Q514" s="9">
        <f t="shared" si="142"/>
        <v>1.714</v>
      </c>
      <c r="R514" s="9">
        <f t="shared" si="137"/>
        <v>1.2084999999999999</v>
      </c>
      <c r="S514" s="9">
        <f t="shared" si="138"/>
        <v>1.3902000000000001</v>
      </c>
      <c r="T514" s="9">
        <f t="shared" si="146"/>
        <v>0.8294999999999999</v>
      </c>
      <c r="U514" s="9">
        <f t="shared" si="139"/>
        <v>0.50550000000000006</v>
      </c>
      <c r="V514" s="9">
        <f t="shared" si="144"/>
        <v>0.67216358839050128</v>
      </c>
      <c r="X514" s="1">
        <f t="shared" si="133"/>
        <v>41989</v>
      </c>
      <c r="Y514" s="2" t="e">
        <f t="shared" si="134"/>
        <v>#N/A</v>
      </c>
      <c r="Z514" s="2">
        <f>HLOOKUP(O514,[2]Monitor!$2:$345,344,FALSE)/100</f>
        <v>1.6799999999999999E-2</v>
      </c>
      <c r="AA514" s="2">
        <f>HLOOKUP(O514,[2]Ponta!$2:$345,344,FALSE)/100</f>
        <v>1.1000000000000001E-2</v>
      </c>
      <c r="AB514" s="2">
        <f t="shared" si="147"/>
        <v>1.2544982007196559E-2</v>
      </c>
      <c r="AC514" s="2">
        <f t="shared" si="148"/>
        <v>1.6823444283646571E-2</v>
      </c>
      <c r="AD514" s="2">
        <f t="shared" si="149"/>
        <v>6.9644464446444676E-2</v>
      </c>
      <c r="AE514" s="2">
        <f t="shared" si="150"/>
        <v>5.1045754402720744E-2</v>
      </c>
      <c r="AF514" s="2">
        <f t="shared" si="135"/>
        <v>1.4884799999999998E-2</v>
      </c>
      <c r="AG514" s="2">
        <f t="shared" si="143"/>
        <v>1.4393000000000003E-2</v>
      </c>
      <c r="AH514" s="13">
        <f t="shared" si="145"/>
        <v>3.3982070924628099E-2</v>
      </c>
      <c r="AI514" s="2">
        <f t="shared" si="136"/>
        <v>-1.71820709246281E-2</v>
      </c>
    </row>
    <row r="515" spans="3:35" x14ac:dyDescent="0.25">
      <c r="C515" s="1">
        <v>41990</v>
      </c>
      <c r="D515">
        <v>2.0379999999999998</v>
      </c>
      <c r="E515">
        <v>1.714</v>
      </c>
      <c r="F515">
        <v>1202.5</v>
      </c>
      <c r="G515">
        <v>1.3902000000000001</v>
      </c>
      <c r="H515">
        <v>3.032</v>
      </c>
      <c r="I515">
        <v>67.599999999999994</v>
      </c>
      <c r="J515" s="1" t="e">
        <f>HLOOKUP($C515,'[1]CoreIAM(Proj)'!$A$2:$OA$392,391,FALSE)/100</f>
        <v>#N/A</v>
      </c>
      <c r="K515" s="2"/>
      <c r="O515" s="1">
        <f t="shared" si="140"/>
        <v>41990</v>
      </c>
      <c r="P515" s="9">
        <f t="shared" si="141"/>
        <v>2.0379999999999998</v>
      </c>
      <c r="Q515" s="9">
        <f t="shared" si="142"/>
        <v>1.714</v>
      </c>
      <c r="R515" s="9">
        <f t="shared" si="137"/>
        <v>1.2024999999999999</v>
      </c>
      <c r="S515" s="9">
        <f t="shared" si="138"/>
        <v>1.3902000000000001</v>
      </c>
      <c r="T515" s="9">
        <f t="shared" si="146"/>
        <v>0.83549999999999991</v>
      </c>
      <c r="U515" s="9">
        <f t="shared" si="139"/>
        <v>0.51150000000000007</v>
      </c>
      <c r="V515" s="9">
        <f t="shared" si="144"/>
        <v>0.67216358839050128</v>
      </c>
      <c r="X515" s="1">
        <f t="shared" si="133"/>
        <v>41990</v>
      </c>
      <c r="Y515" s="2" t="e">
        <f t="shared" si="134"/>
        <v>#N/A</v>
      </c>
      <c r="Z515" s="2">
        <f>HLOOKUP(O515,[2]Monitor!$2:$345,344,FALSE)/100</f>
        <v>1.72E-2</v>
      </c>
      <c r="AA515" s="2">
        <f>HLOOKUP(O515,[2]Ponta!$2:$345,344,FALSE)/100</f>
        <v>1.0200000000000001E-2</v>
      </c>
      <c r="AB515" s="2">
        <f t="shared" si="147"/>
        <v>1.3067159704177156E-2</v>
      </c>
      <c r="AC515" s="2">
        <f t="shared" si="148"/>
        <v>1.9214527027026751E-2</v>
      </c>
      <c r="AD515" s="2">
        <f t="shared" si="149"/>
        <v>6.6959483685908872E-2</v>
      </c>
      <c r="AE515" s="2">
        <f t="shared" si="150"/>
        <v>5.2008601422542933E-2</v>
      </c>
      <c r="AF515" s="2">
        <f t="shared" si="135"/>
        <v>1.52392E-2</v>
      </c>
      <c r="AG515" s="2">
        <f t="shared" si="143"/>
        <v>1.3148199999999999E-2</v>
      </c>
      <c r="AH515" s="13">
        <f t="shared" si="145"/>
        <v>3.5110770089285669E-2</v>
      </c>
      <c r="AI515" s="2">
        <f t="shared" si="136"/>
        <v>-1.7910770089285669E-2</v>
      </c>
    </row>
    <row r="516" spans="3:35" x14ac:dyDescent="0.25">
      <c r="C516" s="1">
        <v>41991</v>
      </c>
      <c r="D516">
        <v>2.0379999999999998</v>
      </c>
      <c r="E516">
        <v>1.714</v>
      </c>
      <c r="F516">
        <v>1209</v>
      </c>
      <c r="G516">
        <v>1.3902000000000001</v>
      </c>
      <c r="H516">
        <v>3.032</v>
      </c>
      <c r="I516">
        <v>67.599999999999994</v>
      </c>
      <c r="J516" s="1" t="e">
        <f>HLOOKUP($C516,'[1]CoreIAM(Proj)'!$A$2:$OA$392,391,FALSE)/100</f>
        <v>#N/A</v>
      </c>
      <c r="K516" s="2"/>
      <c r="O516" s="1">
        <f t="shared" si="140"/>
        <v>41991</v>
      </c>
      <c r="P516" s="9">
        <f t="shared" si="141"/>
        <v>2.0379999999999998</v>
      </c>
      <c r="Q516" s="9">
        <f t="shared" si="142"/>
        <v>1.714</v>
      </c>
      <c r="R516" s="9">
        <f t="shared" si="137"/>
        <v>1.2090000000000001</v>
      </c>
      <c r="S516" s="9">
        <f t="shared" si="138"/>
        <v>1.3902000000000001</v>
      </c>
      <c r="T516" s="9">
        <f t="shared" si="146"/>
        <v>0.82899999999999974</v>
      </c>
      <c r="U516" s="9">
        <f t="shared" si="139"/>
        <v>0.50499999999999989</v>
      </c>
      <c r="V516" s="9">
        <f t="shared" si="144"/>
        <v>0.67216358839050128</v>
      </c>
      <c r="X516" s="1">
        <f t="shared" si="133"/>
        <v>41991</v>
      </c>
      <c r="Y516" s="2" t="e">
        <f t="shared" si="134"/>
        <v>#N/A</v>
      </c>
      <c r="Z516" s="2">
        <f>HLOOKUP(O516,[2]Monitor!$2:$345,344,FALSE)/100</f>
        <v>1.77E-2</v>
      </c>
      <c r="AA516" s="2">
        <f>HLOOKUP(O516,[2]Ponta!$2:$345,344,FALSE)/100</f>
        <v>1.0800000000000001E-2</v>
      </c>
      <c r="AB516" s="2">
        <f t="shared" si="147"/>
        <v>1.3589128697041764E-2</v>
      </c>
      <c r="AC516" s="2">
        <f t="shared" si="148"/>
        <v>2.1607918879767762E-2</v>
      </c>
      <c r="AD516" s="2">
        <f t="shared" si="149"/>
        <v>6.4277905446107564E-2</v>
      </c>
      <c r="AE516" s="2">
        <f t="shared" si="150"/>
        <v>5.2969317374013114E-2</v>
      </c>
      <c r="AF516" s="2">
        <f t="shared" si="135"/>
        <v>1.56822E-2</v>
      </c>
      <c r="AG516" s="2">
        <f t="shared" si="143"/>
        <v>1.3770600000000001E-2</v>
      </c>
      <c r="AH516" s="13">
        <f t="shared" si="145"/>
        <v>3.582539682539683E-2</v>
      </c>
      <c r="AI516" s="2">
        <f t="shared" si="136"/>
        <v>-1.8125396825396829E-2</v>
      </c>
    </row>
    <row r="517" spans="3:35" x14ac:dyDescent="0.25">
      <c r="C517" s="1">
        <v>41992</v>
      </c>
      <c r="D517">
        <v>2.0379999999999998</v>
      </c>
      <c r="E517">
        <v>1.714</v>
      </c>
      <c r="F517">
        <v>1204</v>
      </c>
      <c r="G517">
        <v>1.3917999999999999</v>
      </c>
      <c r="H517">
        <v>3.032</v>
      </c>
      <c r="I517">
        <v>67.599999999999994</v>
      </c>
      <c r="J517" s="1" t="e">
        <f>HLOOKUP($C517,'[1]CoreIAM(Proj)'!$A$2:$OA$392,391,FALSE)/100</f>
        <v>#N/A</v>
      </c>
      <c r="K517" s="2"/>
      <c r="O517" s="1">
        <f t="shared" si="140"/>
        <v>41992</v>
      </c>
      <c r="P517" s="9">
        <f t="shared" si="141"/>
        <v>2.0379999999999998</v>
      </c>
      <c r="Q517" s="9">
        <f t="shared" si="142"/>
        <v>1.714</v>
      </c>
      <c r="R517" s="9">
        <f t="shared" si="137"/>
        <v>1.204</v>
      </c>
      <c r="S517" s="9">
        <f t="shared" si="138"/>
        <v>1.3917999999999999</v>
      </c>
      <c r="T517" s="9">
        <f t="shared" si="146"/>
        <v>0.83399999999999985</v>
      </c>
      <c r="U517" s="9">
        <f t="shared" si="139"/>
        <v>0.51</v>
      </c>
      <c r="V517" s="9">
        <f t="shared" si="144"/>
        <v>0.67216358839050128</v>
      </c>
      <c r="X517" s="1">
        <f t="shared" ref="X517:X580" si="151">O517</f>
        <v>41992</v>
      </c>
      <c r="Y517" s="2" t="e">
        <f t="shared" ref="Y517:Y580" si="152">J517</f>
        <v>#N/A</v>
      </c>
      <c r="Z517" s="2">
        <f>HLOOKUP(O517,[2]Monitor!$2:$345,344,FALSE)/100</f>
        <v>1.83E-2</v>
      </c>
      <c r="AA517" s="2">
        <f>HLOOKUP(O517,[2]Ponta!$2:$345,344,FALSE)/100</f>
        <v>1.21E-2</v>
      </c>
      <c r="AB517" s="2">
        <f t="shared" si="147"/>
        <v>1.4110889110888536E-2</v>
      </c>
      <c r="AC517" s="2">
        <f t="shared" si="148"/>
        <v>2.4003623188405543E-2</v>
      </c>
      <c r="AD517" s="2">
        <f t="shared" si="149"/>
        <v>6.1282512605228545E-2</v>
      </c>
      <c r="AE517" s="2">
        <f t="shared" si="150"/>
        <v>5.2814875614639156E-2</v>
      </c>
      <c r="AF517" s="2">
        <f t="shared" ref="AF517:AF580" si="153">Z517*$AF$2</f>
        <v>1.62138E-2</v>
      </c>
      <c r="AG517" s="2">
        <f t="shared" si="143"/>
        <v>1.5015399999999998E-2</v>
      </c>
      <c r="AH517" s="13">
        <f t="shared" si="145"/>
        <v>3.6044166666666683E-2</v>
      </c>
      <c r="AI517" s="2">
        <f t="shared" ref="AI517:AI580" si="154">Z517-AH517</f>
        <v>-1.7744166666666682E-2</v>
      </c>
    </row>
    <row r="518" spans="3:35" x14ac:dyDescent="0.25">
      <c r="C518" s="1">
        <v>41995</v>
      </c>
      <c r="D518">
        <v>2.0409999999999999</v>
      </c>
      <c r="E518">
        <v>1.7290000000000001</v>
      </c>
      <c r="F518">
        <v>1204.5</v>
      </c>
      <c r="G518">
        <v>1.3917999999999999</v>
      </c>
      <c r="H518">
        <v>3.03</v>
      </c>
      <c r="I518">
        <v>67.599999999999994</v>
      </c>
      <c r="J518" s="1" t="e">
        <f>HLOOKUP($C518,'[1]CoreIAM(Proj)'!$A$2:$OA$392,391,FALSE)/100</f>
        <v>#N/A</v>
      </c>
      <c r="K518" s="2"/>
      <c r="O518" s="1">
        <f t="shared" si="140"/>
        <v>41995</v>
      </c>
      <c r="P518" s="9">
        <f t="shared" si="141"/>
        <v>2.0409999999999999</v>
      </c>
      <c r="Q518" s="9">
        <f t="shared" si="142"/>
        <v>1.7290000000000001</v>
      </c>
      <c r="R518" s="9">
        <f t="shared" ref="R518:R581" si="155">F518/1000</f>
        <v>1.2044999999999999</v>
      </c>
      <c r="S518" s="9">
        <f t="shared" ref="S518:S581" si="156">G518</f>
        <v>1.3917999999999999</v>
      </c>
      <c r="T518" s="9">
        <f t="shared" si="146"/>
        <v>0.83650000000000002</v>
      </c>
      <c r="U518" s="9">
        <f t="shared" ref="U518:U581" si="157">Q518-R518</f>
        <v>0.52450000000000019</v>
      </c>
      <c r="V518" s="9">
        <f t="shared" si="144"/>
        <v>0.67359735973597357</v>
      </c>
      <c r="X518" s="1">
        <f t="shared" si="151"/>
        <v>41995</v>
      </c>
      <c r="Y518" s="2" t="e">
        <f t="shared" si="152"/>
        <v>#N/A</v>
      </c>
      <c r="Z518" s="2">
        <f>HLOOKUP(O518,[2]Monitor!$2:$345,344,FALSE)/100</f>
        <v>1.72E-2</v>
      </c>
      <c r="AA518" s="2">
        <f>HLOOKUP(O518,[2]Ponta!$2:$345,344,FALSE)/100</f>
        <v>1.2800000000000001E-2</v>
      </c>
      <c r="AB518" s="2">
        <f t="shared" si="147"/>
        <v>1.3902408586047077E-2</v>
      </c>
      <c r="AC518" s="2">
        <f t="shared" si="148"/>
        <v>2.4986420423682709E-2</v>
      </c>
      <c r="AD518" s="2">
        <f t="shared" si="149"/>
        <v>5.8151104428770584E-2</v>
      </c>
      <c r="AE518" s="2">
        <f t="shared" si="150"/>
        <v>5.2660997936438969E-2</v>
      </c>
      <c r="AF518" s="2">
        <f t="shared" si="153"/>
        <v>1.52392E-2</v>
      </c>
      <c r="AG518" s="2">
        <f t="shared" si="143"/>
        <v>1.7660600000000002E-2</v>
      </c>
      <c r="AH518" s="13">
        <f t="shared" si="145"/>
        <v>3.664032880001851E-2</v>
      </c>
      <c r="AI518" s="2">
        <f t="shared" si="154"/>
        <v>-1.944032880001851E-2</v>
      </c>
    </row>
    <row r="519" spans="3:35" x14ac:dyDescent="0.25">
      <c r="C519" s="1">
        <v>41996</v>
      </c>
      <c r="D519">
        <v>2.0409999999999999</v>
      </c>
      <c r="E519">
        <v>1.7290000000000001</v>
      </c>
      <c r="F519">
        <v>1200</v>
      </c>
      <c r="G519">
        <v>1.3917999999999999</v>
      </c>
      <c r="H519">
        <v>3.03</v>
      </c>
      <c r="I519">
        <v>67.599999999999994</v>
      </c>
      <c r="J519" s="1" t="e">
        <f>HLOOKUP($C519,'[1]CoreIAM(Proj)'!$A$2:$OA$392,391,FALSE)/100</f>
        <v>#N/A</v>
      </c>
      <c r="K519" s="2"/>
      <c r="O519" s="1">
        <f t="shared" ref="O519:O582" si="158">WORKDAY(O518,1)</f>
        <v>41996</v>
      </c>
      <c r="P519" s="9">
        <f t="shared" si="141"/>
        <v>2.0409999999999999</v>
      </c>
      <c r="Q519" s="9">
        <f t="shared" si="142"/>
        <v>1.7290000000000001</v>
      </c>
      <c r="R519" s="9">
        <f t="shared" si="155"/>
        <v>1.2</v>
      </c>
      <c r="S519" s="9">
        <f t="shared" si="156"/>
        <v>1.3917999999999999</v>
      </c>
      <c r="T519" s="9">
        <f t="shared" si="146"/>
        <v>0.84099999999999997</v>
      </c>
      <c r="U519" s="9">
        <f t="shared" si="157"/>
        <v>0.52900000000000014</v>
      </c>
      <c r="V519" s="9">
        <f t="shared" si="144"/>
        <v>0.67359735973597357</v>
      </c>
      <c r="X519" s="1">
        <f t="shared" si="151"/>
        <v>41996</v>
      </c>
      <c r="Y519" s="2" t="e">
        <f t="shared" si="152"/>
        <v>#N/A</v>
      </c>
      <c r="Z519" s="2">
        <f>HLOOKUP(O519,[2]Monitor!$2:$345,344,FALSE)/100</f>
        <v>1.6799999999999999E-2</v>
      </c>
      <c r="AA519" s="2">
        <f>HLOOKUP(O519,[2]Ponta!$2:$345,344,FALSE)/100</f>
        <v>1.11E-2</v>
      </c>
      <c r="AB519" s="2">
        <f t="shared" si="147"/>
        <v>1.3694188076826652E-2</v>
      </c>
      <c r="AC519" s="2">
        <f t="shared" si="148"/>
        <v>2.5968150560984338E-2</v>
      </c>
      <c r="AD519" s="2">
        <f t="shared" si="149"/>
        <v>5.4969730324710753E-2</v>
      </c>
      <c r="AE519" s="2">
        <f t="shared" si="150"/>
        <v>5.2507681254680749E-2</v>
      </c>
      <c r="AF519" s="2">
        <f t="shared" si="153"/>
        <v>1.4884799999999998E-2</v>
      </c>
      <c r="AG519" s="2">
        <f t="shared" si="143"/>
        <v>1.8205199999999998E-2</v>
      </c>
      <c r="AH519" s="13">
        <f t="shared" si="145"/>
        <v>3.6505190470710214E-2</v>
      </c>
      <c r="AI519" s="2">
        <f t="shared" si="154"/>
        <v>-1.9705190470710215E-2</v>
      </c>
    </row>
    <row r="520" spans="3:35" x14ac:dyDescent="0.25">
      <c r="C520" s="1">
        <v>41997</v>
      </c>
      <c r="D520">
        <v>2.0409999999999999</v>
      </c>
      <c r="E520">
        <v>1.7290000000000001</v>
      </c>
      <c r="F520">
        <v>1200</v>
      </c>
      <c r="G520">
        <v>1.3917999999999999</v>
      </c>
      <c r="H520">
        <v>3.03</v>
      </c>
      <c r="I520">
        <v>67.599999999999994</v>
      </c>
      <c r="J520" s="1" t="e">
        <f>HLOOKUP($C520,'[1]CoreIAM(Proj)'!$A$2:$OA$392,391,FALSE)/100</f>
        <v>#N/A</v>
      </c>
      <c r="K520" s="2"/>
      <c r="O520" s="1">
        <f t="shared" si="158"/>
        <v>41997</v>
      </c>
      <c r="P520" s="9">
        <f t="shared" ref="P520:P583" si="159">D520</f>
        <v>2.0409999999999999</v>
      </c>
      <c r="Q520" s="9">
        <f t="shared" ref="Q520:Q583" si="160">E520</f>
        <v>1.7290000000000001</v>
      </c>
      <c r="R520" s="9">
        <f t="shared" si="155"/>
        <v>1.2</v>
      </c>
      <c r="S520" s="9">
        <f t="shared" si="156"/>
        <v>1.3917999999999999</v>
      </c>
      <c r="T520" s="9">
        <f t="shared" si="146"/>
        <v>0.84099999999999997</v>
      </c>
      <c r="U520" s="9">
        <f t="shared" si="157"/>
        <v>0.52900000000000014</v>
      </c>
      <c r="V520" s="9">
        <f t="shared" si="144"/>
        <v>0.67359735973597357</v>
      </c>
      <c r="X520" s="1">
        <f t="shared" si="151"/>
        <v>41997</v>
      </c>
      <c r="Y520" s="2" t="e">
        <f t="shared" si="152"/>
        <v>#N/A</v>
      </c>
      <c r="Z520" s="2">
        <f>HLOOKUP(O520,[2]Monitor!$2:$345,344,FALSE)/100</f>
        <v>1.6500000000000001E-2</v>
      </c>
      <c r="AA520" s="2">
        <f>HLOOKUP(O520,[2]Ponta!$2:$345,344,FALSE)/100</f>
        <v>8.3999999999999995E-3</v>
      </c>
      <c r="AB520" s="2">
        <f t="shared" si="147"/>
        <v>1.348622709709546E-2</v>
      </c>
      <c r="AC520" s="2">
        <f t="shared" si="148"/>
        <v>2.6948815337312082E-2</v>
      </c>
      <c r="AD520" s="2">
        <f t="shared" si="149"/>
        <v>5.1458502268294071E-2</v>
      </c>
      <c r="AE520" s="2">
        <f t="shared" si="150"/>
        <v>5.2354922507085178E-2</v>
      </c>
      <c r="AF520" s="2">
        <f t="shared" si="153"/>
        <v>1.4619E-2</v>
      </c>
      <c r="AG520" s="2">
        <f t="shared" ref="AG520:AG583" si="161">AA512*$AG$2</f>
        <v>1.7427200000000004E-2</v>
      </c>
      <c r="AH520" s="13">
        <f t="shared" si="145"/>
        <v>3.6126625834423061E-2</v>
      </c>
      <c r="AI520" s="2">
        <f t="shared" si="154"/>
        <v>-1.962662583442306E-2</v>
      </c>
    </row>
    <row r="521" spans="3:35" x14ac:dyDescent="0.25">
      <c r="C521" s="1">
        <v>41998</v>
      </c>
      <c r="D521">
        <v>2.0409999999999999</v>
      </c>
      <c r="E521">
        <v>1.7290000000000001</v>
      </c>
      <c r="F521">
        <v>1200</v>
      </c>
      <c r="G521">
        <v>1.3917999999999999</v>
      </c>
      <c r="H521">
        <v>3.03</v>
      </c>
      <c r="I521">
        <v>67.599999999999994</v>
      </c>
      <c r="J521" s="1" t="e">
        <f>HLOOKUP($C521,'[1]CoreIAM(Proj)'!$A$2:$OA$392,391,FALSE)/100</f>
        <v>#N/A</v>
      </c>
      <c r="K521" s="2"/>
      <c r="O521" s="1">
        <f t="shared" si="158"/>
        <v>41998</v>
      </c>
      <c r="P521" s="9">
        <f t="shared" si="159"/>
        <v>2.0409999999999999</v>
      </c>
      <c r="Q521" s="9">
        <f t="shared" si="160"/>
        <v>1.7290000000000001</v>
      </c>
      <c r="R521" s="9">
        <f t="shared" si="155"/>
        <v>1.2</v>
      </c>
      <c r="S521" s="9">
        <f t="shared" si="156"/>
        <v>1.3917999999999999</v>
      </c>
      <c r="T521" s="9">
        <f t="shared" si="146"/>
        <v>0.84099999999999997</v>
      </c>
      <c r="U521" s="9">
        <f t="shared" si="157"/>
        <v>0.52900000000000014</v>
      </c>
      <c r="V521" s="9">
        <f t="shared" ref="V521:V584" si="162">D521/H521</f>
        <v>0.67359735973597357</v>
      </c>
      <c r="X521" s="1">
        <f t="shared" si="151"/>
        <v>41998</v>
      </c>
      <c r="Y521" s="2" t="e">
        <f t="shared" si="152"/>
        <v>#N/A</v>
      </c>
      <c r="Z521" s="2">
        <f>HLOOKUP(O521,[2]Monitor!$2:$345,344,FALSE)/100</f>
        <v>1.5800000000000002E-2</v>
      </c>
      <c r="AA521" s="2">
        <f>HLOOKUP(O521,[2]Ponta!$2:$345,344,FALSE)/100</f>
        <v>9.5999999999999992E-3</v>
      </c>
      <c r="AB521" s="2">
        <f t="shared" si="147"/>
        <v>1.3278525161932508E-2</v>
      </c>
      <c r="AC521" s="2">
        <f t="shared" si="148"/>
        <v>2.7928416485899943E-2</v>
      </c>
      <c r="AD521" s="2">
        <f t="shared" si="149"/>
        <v>4.8002443760773117E-2</v>
      </c>
      <c r="AE521" s="2">
        <f t="shared" si="150"/>
        <v>5.2202718653618696E-2</v>
      </c>
      <c r="AF521" s="2">
        <f t="shared" si="153"/>
        <v>1.3998800000000002E-2</v>
      </c>
      <c r="AG521" s="2">
        <f t="shared" si="161"/>
        <v>9.1025999999999989E-3</v>
      </c>
      <c r="AH521" s="13">
        <f t="shared" si="145"/>
        <v>3.5278853407090804E-2</v>
      </c>
      <c r="AI521" s="2">
        <f t="shared" si="154"/>
        <v>-1.9478853407090803E-2</v>
      </c>
    </row>
    <row r="522" spans="3:35" x14ac:dyDescent="0.25">
      <c r="C522" s="1">
        <v>41999</v>
      </c>
      <c r="D522">
        <v>2.0409999999999999</v>
      </c>
      <c r="E522">
        <v>1.7290000000000001</v>
      </c>
      <c r="F522">
        <v>1205</v>
      </c>
      <c r="G522">
        <v>1.4374</v>
      </c>
      <c r="H522">
        <v>3.03</v>
      </c>
      <c r="I522">
        <v>67.599999999999994</v>
      </c>
      <c r="J522" s="1" t="e">
        <f>HLOOKUP($C522,'[1]CoreIAM(Proj)'!$A$2:$OA$392,391,FALSE)/100</f>
        <v>#N/A</v>
      </c>
      <c r="K522" s="2"/>
      <c r="O522" s="1">
        <f t="shared" si="158"/>
        <v>41999</v>
      </c>
      <c r="P522" s="9">
        <f t="shared" si="159"/>
        <v>2.0409999999999999</v>
      </c>
      <c r="Q522" s="9">
        <f t="shared" si="160"/>
        <v>1.7290000000000001</v>
      </c>
      <c r="R522" s="9">
        <f t="shared" si="155"/>
        <v>1.2050000000000001</v>
      </c>
      <c r="S522" s="9">
        <f t="shared" si="156"/>
        <v>1.4374</v>
      </c>
      <c r="T522" s="9">
        <f t="shared" si="146"/>
        <v>0.83599999999999985</v>
      </c>
      <c r="U522" s="9">
        <f t="shared" si="157"/>
        <v>0.52400000000000002</v>
      </c>
      <c r="V522" s="9">
        <f t="shared" si="162"/>
        <v>0.67359735973597357</v>
      </c>
      <c r="X522" s="1">
        <f t="shared" si="151"/>
        <v>41999</v>
      </c>
      <c r="Y522" s="2" t="e">
        <f t="shared" si="152"/>
        <v>#N/A</v>
      </c>
      <c r="Z522" s="2">
        <f>HLOOKUP(O522,[2]Monitor!$2:$345,344,FALSE)/100</f>
        <v>1.5900000000000001E-2</v>
      </c>
      <c r="AA522" s="2">
        <f>HLOOKUP(O522,[2]Ponta!$2:$345,344,FALSE)/100</f>
        <v>8.8999999999999999E-3</v>
      </c>
      <c r="AB522" s="2">
        <f t="shared" si="147"/>
        <v>1.3071081787625394E-2</v>
      </c>
      <c r="AC522" s="2">
        <f t="shared" si="148"/>
        <v>2.8906955736223816E-2</v>
      </c>
      <c r="AD522" s="2">
        <f t="shared" si="149"/>
        <v>4.4684363731155141E-2</v>
      </c>
      <c r="AE522" s="2">
        <f t="shared" si="150"/>
        <v>5.2587005726958846E-2</v>
      </c>
      <c r="AF522" s="2">
        <f t="shared" si="153"/>
        <v>1.4087400000000002E-2</v>
      </c>
      <c r="AG522" s="2">
        <f t="shared" si="161"/>
        <v>8.5580000000000014E-3</v>
      </c>
      <c r="AH522" s="13">
        <f t="shared" si="145"/>
        <v>3.4532771386262644E-2</v>
      </c>
      <c r="AI522" s="2">
        <f t="shared" si="154"/>
        <v>-1.8632771386262643E-2</v>
      </c>
    </row>
    <row r="523" spans="3:35" x14ac:dyDescent="0.25">
      <c r="C523" s="1">
        <v>42002</v>
      </c>
      <c r="D523">
        <v>2.048</v>
      </c>
      <c r="E523">
        <v>1.736</v>
      </c>
      <c r="F523">
        <v>1202.5</v>
      </c>
      <c r="G523">
        <v>1.4374</v>
      </c>
      <c r="H523">
        <v>3.0339999999999998</v>
      </c>
      <c r="I523">
        <v>67.599999999999994</v>
      </c>
      <c r="J523" s="1">
        <f>HLOOKUP($C523,'[1]CoreIAM(Proj)'!$A$2:$OA$392,391,FALSE)/100</f>
        <v>1.3100000000000001E-2</v>
      </c>
      <c r="K523" s="2"/>
      <c r="O523" s="1">
        <f t="shared" si="158"/>
        <v>42002</v>
      </c>
      <c r="P523" s="9">
        <f t="shared" si="159"/>
        <v>2.048</v>
      </c>
      <c r="Q523" s="9">
        <f t="shared" si="160"/>
        <v>1.736</v>
      </c>
      <c r="R523" s="9">
        <f t="shared" si="155"/>
        <v>1.2024999999999999</v>
      </c>
      <c r="S523" s="9">
        <f t="shared" si="156"/>
        <v>1.4374</v>
      </c>
      <c r="T523" s="9">
        <f t="shared" si="146"/>
        <v>0.84550000000000014</v>
      </c>
      <c r="U523" s="9">
        <f t="shared" si="157"/>
        <v>0.53350000000000009</v>
      </c>
      <c r="V523" s="9">
        <f t="shared" si="162"/>
        <v>0.67501647989452873</v>
      </c>
      <c r="X523" s="1">
        <f t="shared" si="151"/>
        <v>42002</v>
      </c>
      <c r="Y523" s="2">
        <f t="shared" si="152"/>
        <v>1.3100000000000001E-2</v>
      </c>
      <c r="Z523" s="2">
        <f>HLOOKUP(O523,[2]Monitor!$2:$345,344,FALSE)/100</f>
        <v>1.5900000000000001E-2</v>
      </c>
      <c r="AA523" s="2">
        <f>HLOOKUP(O523,[2]Ponta!$2:$345,344,FALSE)/100</f>
        <v>1.3500000000000002E-2</v>
      </c>
      <c r="AB523" s="2">
        <f t="shared" si="147"/>
        <v>1.2787342024081827E-2</v>
      </c>
      <c r="AC523" s="2">
        <f t="shared" si="148"/>
        <v>2.9300282774802788E-2</v>
      </c>
      <c r="AD523" s="2">
        <f t="shared" si="149"/>
        <v>4.1008781416273621E-2</v>
      </c>
      <c r="AE523" s="2">
        <f t="shared" si="150"/>
        <v>5.2969295687153473E-2</v>
      </c>
      <c r="AF523" s="2">
        <f t="shared" si="153"/>
        <v>1.4087400000000002E-2</v>
      </c>
      <c r="AG523" s="2">
        <f t="shared" si="161"/>
        <v>7.935600000000001E-3</v>
      </c>
      <c r="AH523" s="13">
        <f t="shared" si="145"/>
        <v>3.3338537293789224E-2</v>
      </c>
      <c r="AI523" s="2">
        <f t="shared" si="154"/>
        <v>-1.7438537293789223E-2</v>
      </c>
    </row>
    <row r="524" spans="3:35" x14ac:dyDescent="0.25">
      <c r="C524" s="1">
        <v>42003</v>
      </c>
      <c r="D524">
        <v>2.048</v>
      </c>
      <c r="E524">
        <v>1.736</v>
      </c>
      <c r="F524">
        <v>1208.5</v>
      </c>
      <c r="G524">
        <v>1.4374</v>
      </c>
      <c r="H524">
        <v>3.0339999999999998</v>
      </c>
      <c r="I524">
        <v>67.599999999999994</v>
      </c>
      <c r="J524" s="1" t="e">
        <f>HLOOKUP($C524,'[1]CoreIAM(Proj)'!$A$2:$OA$392,391,FALSE)/100</f>
        <v>#N/A</v>
      </c>
      <c r="K524" s="2"/>
      <c r="O524" s="1">
        <f t="shared" si="158"/>
        <v>42003</v>
      </c>
      <c r="P524" s="9">
        <f t="shared" si="159"/>
        <v>2.048</v>
      </c>
      <c r="Q524" s="9">
        <f t="shared" si="160"/>
        <v>1.736</v>
      </c>
      <c r="R524" s="9">
        <f t="shared" si="155"/>
        <v>1.2084999999999999</v>
      </c>
      <c r="S524" s="9">
        <f t="shared" si="156"/>
        <v>1.4374</v>
      </c>
      <c r="T524" s="9">
        <f t="shared" si="146"/>
        <v>0.83950000000000014</v>
      </c>
      <c r="U524" s="9">
        <f t="shared" si="157"/>
        <v>0.52750000000000008</v>
      </c>
      <c r="V524" s="9">
        <f t="shared" si="162"/>
        <v>0.67501647989452873</v>
      </c>
      <c r="X524" s="1">
        <f t="shared" si="151"/>
        <v>42003</v>
      </c>
      <c r="Y524" s="2" t="e">
        <f t="shared" si="152"/>
        <v>#N/A</v>
      </c>
      <c r="Z524" s="2">
        <f>HLOOKUP(O524,[2]Monitor!$2:$345,344,FALSE)/100</f>
        <v>1.5300000000000001E-2</v>
      </c>
      <c r="AA524" s="2">
        <f>HLOOKUP(O524,[2]Ponta!$2:$345,344,FALSE)/100</f>
        <v>1.6E-2</v>
      </c>
      <c r="AB524" s="2">
        <f t="shared" si="147"/>
        <v>1.2504039575409243E-2</v>
      </c>
      <c r="AC524" s="2">
        <f t="shared" si="148"/>
        <v>2.9692853278836084E-2</v>
      </c>
      <c r="AD524" s="2">
        <f t="shared" si="149"/>
        <v>3.7708203150250919E-2</v>
      </c>
      <c r="AE524" s="2">
        <f t="shared" si="150"/>
        <v>5.3349604062140843E-2</v>
      </c>
      <c r="AF524" s="2">
        <f t="shared" si="153"/>
        <v>1.3555800000000002E-2</v>
      </c>
      <c r="AG524" s="2">
        <f t="shared" si="161"/>
        <v>8.4024000000000008E-3</v>
      </c>
      <c r="AH524" s="13">
        <f t="shared" ref="AH524:AH587" si="163">AD513*$AH$2</f>
        <v>3.2064715851316206E-2</v>
      </c>
      <c r="AI524" s="2">
        <f t="shared" si="154"/>
        <v>-1.6764715851316205E-2</v>
      </c>
    </row>
    <row r="525" spans="3:35" x14ac:dyDescent="0.25">
      <c r="C525" s="1">
        <v>42004</v>
      </c>
      <c r="D525">
        <v>2.048</v>
      </c>
      <c r="E525">
        <v>1.736</v>
      </c>
      <c r="F525">
        <v>1208.5</v>
      </c>
      <c r="G525">
        <v>1.4374</v>
      </c>
      <c r="H525">
        <v>3.0339999999999998</v>
      </c>
      <c r="I525">
        <v>67.599999999999994</v>
      </c>
      <c r="J525" s="1" t="e">
        <f>HLOOKUP($C525,'[1]CoreIAM(Proj)'!$A$2:$OA$392,391,FALSE)/100</f>
        <v>#N/A</v>
      </c>
      <c r="K525" s="2"/>
      <c r="O525" s="1">
        <f t="shared" si="158"/>
        <v>42004</v>
      </c>
      <c r="P525" s="9">
        <f t="shared" si="159"/>
        <v>2.048</v>
      </c>
      <c r="Q525" s="9">
        <f t="shared" si="160"/>
        <v>1.736</v>
      </c>
      <c r="R525" s="9">
        <f t="shared" si="155"/>
        <v>1.2084999999999999</v>
      </c>
      <c r="S525" s="9">
        <f t="shared" si="156"/>
        <v>1.4374</v>
      </c>
      <c r="T525" s="9">
        <f t="shared" si="146"/>
        <v>0.83950000000000014</v>
      </c>
      <c r="U525" s="9">
        <f t="shared" si="157"/>
        <v>0.52750000000000008</v>
      </c>
      <c r="V525" s="9">
        <f t="shared" si="162"/>
        <v>0.67501647989452873</v>
      </c>
      <c r="X525" s="1">
        <f t="shared" si="151"/>
        <v>42004</v>
      </c>
      <c r="Y525" s="2" t="e">
        <f t="shared" si="152"/>
        <v>#N/A</v>
      </c>
      <c r="Z525" s="2">
        <f>HLOOKUP(O525,[2]Monitor!$2:$345,344,FALSE)/100</f>
        <v>1.4800000000000001E-2</v>
      </c>
      <c r="AA525" s="2">
        <f>HLOOKUP(O525,[2]Ponta!$2:$345,344,FALSE)/100</f>
        <v>1.3300000000000001E-2</v>
      </c>
      <c r="AB525" s="2">
        <f t="shared" si="147"/>
        <v>1.2221173431367971E-2</v>
      </c>
      <c r="AC525" s="2">
        <f t="shared" si="148"/>
        <v>3.0084669428931399E-2</v>
      </c>
      <c r="AD525" s="2">
        <f t="shared" si="149"/>
        <v>3.457235500010758E-2</v>
      </c>
      <c r="AE525" s="2">
        <f t="shared" si="150"/>
        <v>5.3727946219298106E-2</v>
      </c>
      <c r="AF525" s="2">
        <f t="shared" si="153"/>
        <v>1.3112800000000001E-2</v>
      </c>
      <c r="AG525" s="2">
        <f t="shared" si="161"/>
        <v>9.4137999999999999E-3</v>
      </c>
      <c r="AH525" s="13">
        <f t="shared" si="163"/>
        <v>3.0922142214221435E-2</v>
      </c>
      <c r="AI525" s="2">
        <f t="shared" si="154"/>
        <v>-1.6122142214221435E-2</v>
      </c>
    </row>
    <row r="526" spans="3:35" x14ac:dyDescent="0.25">
      <c r="C526" s="1">
        <v>42005</v>
      </c>
      <c r="D526">
        <v>2.048</v>
      </c>
      <c r="E526">
        <v>1.736</v>
      </c>
      <c r="F526">
        <v>1208.5</v>
      </c>
      <c r="G526">
        <v>1.4374</v>
      </c>
      <c r="H526">
        <v>3.0339999999999998</v>
      </c>
      <c r="I526">
        <v>73.239999999999995</v>
      </c>
      <c r="J526" s="1" t="e">
        <f>HLOOKUP($C526,'[1]CoreIAM(Proj)'!$A$2:$OA$392,391,FALSE)/100</f>
        <v>#N/A</v>
      </c>
      <c r="K526" s="2"/>
      <c r="O526" s="1">
        <f t="shared" si="158"/>
        <v>42005</v>
      </c>
      <c r="P526" s="9">
        <f t="shared" si="159"/>
        <v>2.048</v>
      </c>
      <c r="Q526" s="9">
        <f t="shared" si="160"/>
        <v>1.736</v>
      </c>
      <c r="R526" s="9">
        <f t="shared" si="155"/>
        <v>1.2084999999999999</v>
      </c>
      <c r="S526" s="9">
        <f t="shared" si="156"/>
        <v>1.4374</v>
      </c>
      <c r="T526" s="9">
        <f t="shared" si="146"/>
        <v>0.83950000000000014</v>
      </c>
      <c r="U526" s="9">
        <f t="shared" si="157"/>
        <v>0.52750000000000008</v>
      </c>
      <c r="V526" s="9">
        <f t="shared" si="162"/>
        <v>0.67501647989452873</v>
      </c>
      <c r="X526" s="1">
        <f t="shared" si="151"/>
        <v>42005</v>
      </c>
      <c r="Y526" s="2" t="e">
        <f t="shared" si="152"/>
        <v>#N/A</v>
      </c>
      <c r="Z526" s="2">
        <f>HLOOKUP(O526,[2]Monitor!$2:$345,344,FALSE)/100</f>
        <v>1.46E-2</v>
      </c>
      <c r="AA526" s="2">
        <f>HLOOKUP(O526,[2]Ponta!$2:$345,344,FALSE)/100</f>
        <v>1.37E-2</v>
      </c>
      <c r="AB526" s="2">
        <f t="shared" si="147"/>
        <v>1.1938742584824746E-2</v>
      </c>
      <c r="AC526" s="2">
        <f t="shared" si="148"/>
        <v>3.047573339732379E-2</v>
      </c>
      <c r="AD526" s="2">
        <f t="shared" si="149"/>
        <v>3.1922409917143346E-2</v>
      </c>
      <c r="AE526" s="2">
        <f t="shared" si="150"/>
        <v>5.4104337367510746E-2</v>
      </c>
      <c r="AF526" s="2">
        <f t="shared" si="153"/>
        <v>1.29356E-2</v>
      </c>
      <c r="AG526" s="2">
        <f t="shared" si="161"/>
        <v>9.9584000000000009E-3</v>
      </c>
      <c r="AH526" s="13">
        <f t="shared" si="163"/>
        <v>2.9730010756543541E-2</v>
      </c>
      <c r="AI526" s="2">
        <f t="shared" si="154"/>
        <v>-1.5130010756543541E-2</v>
      </c>
    </row>
    <row r="527" spans="3:35" x14ac:dyDescent="0.25">
      <c r="C527" s="1">
        <v>42006</v>
      </c>
      <c r="D527">
        <v>2.048</v>
      </c>
      <c r="E527">
        <v>1.736</v>
      </c>
      <c r="F527">
        <v>1209.5</v>
      </c>
      <c r="G527">
        <v>1.4360999999999999</v>
      </c>
      <c r="H527">
        <v>3.0339999999999998</v>
      </c>
      <c r="I527">
        <v>73.239999999999995</v>
      </c>
      <c r="J527" s="1" t="e">
        <f>HLOOKUP($C527,'[1]CoreIAM(Proj)'!$A$2:$OA$392,391,FALSE)/100</f>
        <v>#N/A</v>
      </c>
      <c r="K527" s="2"/>
      <c r="O527" s="1">
        <f t="shared" si="158"/>
        <v>42006</v>
      </c>
      <c r="P527" s="9">
        <f t="shared" si="159"/>
        <v>2.048</v>
      </c>
      <c r="Q527" s="9">
        <f t="shared" si="160"/>
        <v>1.736</v>
      </c>
      <c r="R527" s="9">
        <f t="shared" si="155"/>
        <v>1.2095</v>
      </c>
      <c r="S527" s="9">
        <f t="shared" si="156"/>
        <v>1.4360999999999999</v>
      </c>
      <c r="T527" s="9">
        <f t="shared" si="146"/>
        <v>0.83850000000000002</v>
      </c>
      <c r="U527" s="9">
        <f t="shared" si="157"/>
        <v>0.52649999999999997</v>
      </c>
      <c r="V527" s="9">
        <f t="shared" si="162"/>
        <v>0.67501647989452873</v>
      </c>
      <c r="X527" s="1">
        <f t="shared" si="151"/>
        <v>42006</v>
      </c>
      <c r="Y527" s="2" t="e">
        <f t="shared" si="152"/>
        <v>#N/A</v>
      </c>
      <c r="Z527" s="2">
        <f>HLOOKUP(O527,[2]Monitor!$2:$345,344,FALSE)/100</f>
        <v>1.49E-2</v>
      </c>
      <c r="AA527" s="2">
        <f>HLOOKUP(O527,[2]Ponta!$2:$345,344,FALSE)/100</f>
        <v>1.55E-2</v>
      </c>
      <c r="AB527" s="2">
        <f t="shared" si="147"/>
        <v>1.165674603174649E-2</v>
      </c>
      <c r="AC527" s="2">
        <f t="shared" si="148"/>
        <v>3.0866047347916981E-2</v>
      </c>
      <c r="AD527" s="2">
        <f t="shared" si="149"/>
        <v>2.8048546381417294E-2</v>
      </c>
      <c r="AE527" s="2">
        <f t="shared" si="150"/>
        <v>5.1733239486186688E-2</v>
      </c>
      <c r="AF527" s="2">
        <f t="shared" si="153"/>
        <v>1.32014E-2</v>
      </c>
      <c r="AG527" s="2">
        <f t="shared" si="161"/>
        <v>8.6358000000000008E-3</v>
      </c>
      <c r="AH527" s="13">
        <f t="shared" si="163"/>
        <v>2.8539390018071757E-2</v>
      </c>
      <c r="AI527" s="2">
        <f t="shared" si="154"/>
        <v>-1.3639390018071757E-2</v>
      </c>
    </row>
    <row r="528" spans="3:35" x14ac:dyDescent="0.25">
      <c r="C528" s="1">
        <v>42009</v>
      </c>
      <c r="D528">
        <v>2.0470000000000002</v>
      </c>
      <c r="E528">
        <v>1.746</v>
      </c>
      <c r="F528">
        <v>1205</v>
      </c>
      <c r="G528">
        <v>1.4360999999999999</v>
      </c>
      <c r="H528">
        <v>3.0289999999999999</v>
      </c>
      <c r="I528">
        <v>73.239999999999995</v>
      </c>
      <c r="J528" s="1" t="e">
        <f>HLOOKUP($C528,'[1]CoreIAM(Proj)'!$A$2:$OA$392,391,FALSE)/100</f>
        <v>#N/A</v>
      </c>
      <c r="K528" s="2"/>
      <c r="O528" s="1">
        <f t="shared" si="158"/>
        <v>42009</v>
      </c>
      <c r="P528" s="9">
        <f t="shared" si="159"/>
        <v>2.0470000000000002</v>
      </c>
      <c r="Q528" s="9">
        <f t="shared" si="160"/>
        <v>1.746</v>
      </c>
      <c r="R528" s="9">
        <f t="shared" si="155"/>
        <v>1.2050000000000001</v>
      </c>
      <c r="S528" s="9">
        <f t="shared" si="156"/>
        <v>1.4360999999999999</v>
      </c>
      <c r="T528" s="9">
        <f t="shared" si="146"/>
        <v>0.84200000000000008</v>
      </c>
      <c r="U528" s="9">
        <f t="shared" si="157"/>
        <v>0.54099999999999993</v>
      </c>
      <c r="V528" s="9">
        <f t="shared" si="162"/>
        <v>0.67580059425552996</v>
      </c>
      <c r="X528" s="1">
        <f t="shared" si="151"/>
        <v>42009</v>
      </c>
      <c r="Y528" s="2" t="e">
        <f t="shared" si="152"/>
        <v>#N/A</v>
      </c>
      <c r="Z528" s="2">
        <f>HLOOKUP(O528,[2]Monitor!$2:$345,344,FALSE)/100</f>
        <v>1.44E-2</v>
      </c>
      <c r="AA528" s="2">
        <f>HLOOKUP(O528,[2]Ponta!$2:$345,344,FALSE)/100</f>
        <v>9.4000000000000004E-3</v>
      </c>
      <c r="AB528" s="2">
        <f t="shared" si="147"/>
        <v>1.1351244175671793E-2</v>
      </c>
      <c r="AC528" s="2">
        <f t="shared" si="148"/>
        <v>3.0793631793152754E-2</v>
      </c>
      <c r="AD528" s="2">
        <f t="shared" si="149"/>
        <v>2.4884616202650145E-2</v>
      </c>
      <c r="AE528" s="2">
        <f t="shared" si="150"/>
        <v>4.9380552095531272E-2</v>
      </c>
      <c r="AF528" s="2">
        <f t="shared" si="153"/>
        <v>1.27584E-2</v>
      </c>
      <c r="AG528" s="2">
        <f t="shared" si="161"/>
        <v>6.5351999999999997E-3</v>
      </c>
      <c r="AH528" s="13">
        <f t="shared" si="163"/>
        <v>2.7209435596721475E-2</v>
      </c>
      <c r="AI528" s="2">
        <f t="shared" si="154"/>
        <v>-1.2809435596721475E-2</v>
      </c>
    </row>
    <row r="529" spans="3:35" x14ac:dyDescent="0.25">
      <c r="C529" s="1">
        <v>42010</v>
      </c>
      <c r="D529">
        <v>2.0470000000000002</v>
      </c>
      <c r="E529">
        <v>1.746</v>
      </c>
      <c r="F529">
        <v>1222.5</v>
      </c>
      <c r="G529">
        <v>1.4360999999999999</v>
      </c>
      <c r="H529">
        <v>3.0289999999999999</v>
      </c>
      <c r="I529">
        <v>73.239999999999995</v>
      </c>
      <c r="J529" s="1" t="e">
        <f>HLOOKUP($C529,'[1]CoreIAM(Proj)'!$A$2:$OA$392,391,FALSE)/100</f>
        <v>#N/A</v>
      </c>
      <c r="K529" s="2"/>
      <c r="O529" s="1">
        <f t="shared" si="158"/>
        <v>42010</v>
      </c>
      <c r="P529" s="9">
        <f t="shared" si="159"/>
        <v>2.0470000000000002</v>
      </c>
      <c r="Q529" s="9">
        <f t="shared" si="160"/>
        <v>1.746</v>
      </c>
      <c r="R529" s="9">
        <f t="shared" si="155"/>
        <v>1.2224999999999999</v>
      </c>
      <c r="S529" s="9">
        <f t="shared" si="156"/>
        <v>1.4360999999999999</v>
      </c>
      <c r="T529" s="9">
        <f t="shared" si="146"/>
        <v>0.82450000000000023</v>
      </c>
      <c r="U529" s="9">
        <f t="shared" si="157"/>
        <v>0.52350000000000008</v>
      </c>
      <c r="V529" s="9">
        <f t="shared" si="162"/>
        <v>0.67580059425552996</v>
      </c>
      <c r="X529" s="1">
        <f t="shared" si="151"/>
        <v>42010</v>
      </c>
      <c r="Y529" s="2" t="e">
        <f t="shared" si="152"/>
        <v>#N/A</v>
      </c>
      <c r="Z529" s="2">
        <f>HLOOKUP(O529,[2]Monitor!$2:$345,344,FALSE)/100</f>
        <v>1.5100000000000001E-2</v>
      </c>
      <c r="AA529" s="2">
        <f>HLOOKUP(O529,[2]Ponta!$2:$345,344,FALSE)/100</f>
        <v>1.8700000000000001E-2</v>
      </c>
      <c r="AB529" s="2">
        <f t="shared" si="147"/>
        <v>1.1046166039231364E-2</v>
      </c>
      <c r="AC529" s="2">
        <f t="shared" si="148"/>
        <v>3.072141533679984E-2</v>
      </c>
      <c r="AD529" s="2">
        <f t="shared" si="149"/>
        <v>2.2761985574883292E-2</v>
      </c>
      <c r="AE529" s="2">
        <f t="shared" si="150"/>
        <v>4.7046061601215161E-2</v>
      </c>
      <c r="AF529" s="2">
        <f t="shared" si="153"/>
        <v>1.3378600000000001E-2</v>
      </c>
      <c r="AG529" s="2">
        <f t="shared" si="161"/>
        <v>7.4687999999999994E-3</v>
      </c>
      <c r="AH529" s="13">
        <f t="shared" si="163"/>
        <v>2.5819090366374139E-2</v>
      </c>
      <c r="AI529" s="2">
        <f t="shared" si="154"/>
        <v>-1.0719090366374138E-2</v>
      </c>
    </row>
    <row r="530" spans="3:35" x14ac:dyDescent="0.25">
      <c r="C530" s="1">
        <v>42011</v>
      </c>
      <c r="D530">
        <v>2.0470000000000002</v>
      </c>
      <c r="E530">
        <v>1.746</v>
      </c>
      <c r="F530">
        <v>1216</v>
      </c>
      <c r="G530">
        <v>1.4360999999999999</v>
      </c>
      <c r="H530">
        <v>3.0289999999999999</v>
      </c>
      <c r="I530">
        <v>73.239999999999995</v>
      </c>
      <c r="J530" s="1" t="e">
        <f>HLOOKUP($C530,'[1]CoreIAM(Proj)'!$A$2:$OA$392,391,FALSE)/100</f>
        <v>#N/A</v>
      </c>
      <c r="K530" s="2"/>
      <c r="O530" s="1">
        <f t="shared" si="158"/>
        <v>42011</v>
      </c>
      <c r="P530" s="9">
        <f t="shared" si="159"/>
        <v>2.0470000000000002</v>
      </c>
      <c r="Q530" s="9">
        <f t="shared" si="160"/>
        <v>1.746</v>
      </c>
      <c r="R530" s="9">
        <f t="shared" si="155"/>
        <v>1.216</v>
      </c>
      <c r="S530" s="9">
        <f t="shared" si="156"/>
        <v>1.4360999999999999</v>
      </c>
      <c r="T530" s="9">
        <f t="shared" si="146"/>
        <v>0.83100000000000018</v>
      </c>
      <c r="U530" s="9">
        <f t="shared" si="157"/>
        <v>0.53</v>
      </c>
      <c r="V530" s="9">
        <f t="shared" si="162"/>
        <v>0.67580059425552996</v>
      </c>
      <c r="X530" s="1">
        <f t="shared" si="151"/>
        <v>42011</v>
      </c>
      <c r="Y530" s="2" t="e">
        <f t="shared" si="152"/>
        <v>#N/A</v>
      </c>
      <c r="Z530" s="2">
        <f>HLOOKUP(O530,[2]Monitor!$2:$345,344,FALSE)/100</f>
        <v>1.46E-2</v>
      </c>
      <c r="AA530" s="2">
        <f>HLOOKUP(O530,[2]Ponta!$2:$345,344,FALSE)/100</f>
        <v>2.0799999999999999E-2</v>
      </c>
      <c r="AB530" s="2">
        <f t="shared" si="147"/>
        <v>1.0741510741510751E-2</v>
      </c>
      <c r="AC530" s="2">
        <f t="shared" si="148"/>
        <v>3.0649397158887259E-2</v>
      </c>
      <c r="AD530" s="2">
        <f t="shared" si="149"/>
        <v>2.1663172606569026E-2</v>
      </c>
      <c r="AE530" s="2">
        <f t="shared" si="150"/>
        <v>4.4729557700277756E-2</v>
      </c>
      <c r="AF530" s="2">
        <f t="shared" si="153"/>
        <v>1.29356E-2</v>
      </c>
      <c r="AG530" s="2">
        <f t="shared" si="161"/>
        <v>6.9242000000000001E-3</v>
      </c>
      <c r="AH530" s="13">
        <f t="shared" si="163"/>
        <v>2.4406560264171574E-2</v>
      </c>
      <c r="AI530" s="2">
        <f t="shared" si="154"/>
        <v>-9.8065602641715741E-3</v>
      </c>
    </row>
    <row r="531" spans="3:35" x14ac:dyDescent="0.25">
      <c r="C531" s="1">
        <v>42012</v>
      </c>
      <c r="D531">
        <v>2.0470000000000002</v>
      </c>
      <c r="E531">
        <v>1.746</v>
      </c>
      <c r="F531">
        <v>1214</v>
      </c>
      <c r="G531">
        <v>1.4360999999999999</v>
      </c>
      <c r="H531">
        <v>3.0289999999999999</v>
      </c>
      <c r="I531">
        <v>73.239999999999995</v>
      </c>
      <c r="J531" s="1" t="e">
        <f>HLOOKUP($C531,'[1]CoreIAM(Proj)'!$A$2:$OA$392,391,FALSE)/100</f>
        <v>#N/A</v>
      </c>
      <c r="K531" s="2"/>
      <c r="O531" s="1">
        <f t="shared" si="158"/>
        <v>42012</v>
      </c>
      <c r="P531" s="9">
        <f t="shared" si="159"/>
        <v>2.0470000000000002</v>
      </c>
      <c r="Q531" s="9">
        <f t="shared" si="160"/>
        <v>1.746</v>
      </c>
      <c r="R531" s="9">
        <f t="shared" si="155"/>
        <v>1.214</v>
      </c>
      <c r="S531" s="9">
        <f t="shared" si="156"/>
        <v>1.4360999999999999</v>
      </c>
      <c r="T531" s="9">
        <f t="shared" si="146"/>
        <v>0.83300000000000018</v>
      </c>
      <c r="U531" s="9">
        <f t="shared" si="157"/>
        <v>0.53200000000000003</v>
      </c>
      <c r="V531" s="9">
        <f t="shared" si="162"/>
        <v>0.67580059425552996</v>
      </c>
      <c r="X531" s="1">
        <f t="shared" si="151"/>
        <v>42012</v>
      </c>
      <c r="Y531" s="2" t="e">
        <f t="shared" si="152"/>
        <v>#N/A</v>
      </c>
      <c r="Z531" s="2">
        <f>HLOOKUP(O531,[2]Monitor!$2:$345,344,FALSE)/100</f>
        <v>1.4800000000000001E-2</v>
      </c>
      <c r="AA531" s="2">
        <f>HLOOKUP(O531,[2]Ponta!$2:$345,344,FALSE)/100</f>
        <v>2.1400000000000002E-2</v>
      </c>
      <c r="AB531" s="2">
        <f t="shared" si="147"/>
        <v>1.0437277404036438E-2</v>
      </c>
      <c r="AC531" s="2">
        <f t="shared" si="148"/>
        <v>3.0577576443940879E-2</v>
      </c>
      <c r="AD531" s="2">
        <f t="shared" si="149"/>
        <v>2.0461223023103159E-2</v>
      </c>
      <c r="AE531" s="2">
        <f t="shared" si="150"/>
        <v>4.2430833317972816E-2</v>
      </c>
      <c r="AF531" s="2">
        <f t="shared" si="153"/>
        <v>1.3112800000000001E-2</v>
      </c>
      <c r="AG531" s="2">
        <f t="shared" si="161"/>
        <v>1.0503000000000002E-2</v>
      </c>
      <c r="AH531" s="13">
        <f t="shared" si="163"/>
        <v>2.2847575007122568E-2</v>
      </c>
      <c r="AI531" s="2">
        <f t="shared" si="154"/>
        <v>-8.0475750071225677E-3</v>
      </c>
    </row>
    <row r="532" spans="3:35" x14ac:dyDescent="0.25">
      <c r="C532" s="1">
        <v>42013</v>
      </c>
      <c r="D532">
        <v>2.0470000000000002</v>
      </c>
      <c r="E532">
        <v>1.746</v>
      </c>
      <c r="F532">
        <v>1210.5</v>
      </c>
      <c r="G532">
        <v>1.4245999999999999</v>
      </c>
      <c r="H532">
        <v>3.0289999999999999</v>
      </c>
      <c r="I532">
        <v>73.239999999999995</v>
      </c>
      <c r="J532" s="1" t="e">
        <f>HLOOKUP($C532,'[1]CoreIAM(Proj)'!$A$2:$OA$392,391,FALSE)/100</f>
        <v>#N/A</v>
      </c>
      <c r="K532" s="2"/>
      <c r="O532" s="1">
        <f t="shared" si="158"/>
        <v>42013</v>
      </c>
      <c r="P532" s="9">
        <f t="shared" si="159"/>
        <v>2.0470000000000002</v>
      </c>
      <c r="Q532" s="9">
        <f t="shared" si="160"/>
        <v>1.746</v>
      </c>
      <c r="R532" s="9">
        <f t="shared" si="155"/>
        <v>1.2104999999999999</v>
      </c>
      <c r="S532" s="9">
        <f t="shared" si="156"/>
        <v>1.4245999999999999</v>
      </c>
      <c r="T532" s="9">
        <f t="shared" si="146"/>
        <v>0.83650000000000024</v>
      </c>
      <c r="U532" s="9">
        <f t="shared" si="157"/>
        <v>0.53550000000000009</v>
      </c>
      <c r="V532" s="9">
        <f t="shared" si="162"/>
        <v>0.67580059425552996</v>
      </c>
      <c r="X532" s="1">
        <f t="shared" si="151"/>
        <v>42013</v>
      </c>
      <c r="Y532" s="2" t="e">
        <f t="shared" si="152"/>
        <v>#N/A</v>
      </c>
      <c r="Z532" s="2">
        <f>HLOOKUP(O532,[2]Monitor!$2:$345,344,FALSE)/100</f>
        <v>1.47E-2</v>
      </c>
      <c r="AA532" s="2">
        <f>HLOOKUP(O532,[2]Ponta!$2:$345,344,FALSE)/100</f>
        <v>2.06E-2</v>
      </c>
      <c r="AB532" s="2">
        <f t="shared" si="147"/>
        <v>1.0133465150766074E-2</v>
      </c>
      <c r="AC532" s="2">
        <f t="shared" si="148"/>
        <v>3.0505952380952106E-2</v>
      </c>
      <c r="AD532" s="2">
        <f t="shared" si="149"/>
        <v>1.9333868040018576E-2</v>
      </c>
      <c r="AE532" s="2">
        <f t="shared" si="150"/>
        <v>4.1575613094055219E-2</v>
      </c>
      <c r="AF532" s="2">
        <f t="shared" si="153"/>
        <v>1.30242E-2</v>
      </c>
      <c r="AG532" s="2">
        <f t="shared" si="161"/>
        <v>1.2448000000000001E-2</v>
      </c>
      <c r="AH532" s="13">
        <f t="shared" si="163"/>
        <v>2.1313085029783265E-2</v>
      </c>
      <c r="AI532" s="2">
        <f t="shared" si="154"/>
        <v>-6.6130850297832656E-3</v>
      </c>
    </row>
    <row r="533" spans="3:35" x14ac:dyDescent="0.25">
      <c r="C533" s="1">
        <v>42016</v>
      </c>
      <c r="D533">
        <v>2.0449999999999999</v>
      </c>
      <c r="E533">
        <v>1.756</v>
      </c>
      <c r="F533">
        <v>1221</v>
      </c>
      <c r="G533">
        <v>1.4245999999999999</v>
      </c>
      <c r="H533">
        <v>3.0270000000000001</v>
      </c>
      <c r="I533">
        <v>73.239999999999995</v>
      </c>
      <c r="J533" s="1" t="e">
        <f>HLOOKUP($C533,'[1]CoreIAM(Proj)'!$A$2:$OA$392,391,FALSE)/100</f>
        <v>#N/A</v>
      </c>
      <c r="K533" s="2"/>
      <c r="O533" s="1">
        <f t="shared" si="158"/>
        <v>42016</v>
      </c>
      <c r="P533" s="9">
        <f t="shared" si="159"/>
        <v>2.0449999999999999</v>
      </c>
      <c r="Q533" s="9">
        <f t="shared" si="160"/>
        <v>1.756</v>
      </c>
      <c r="R533" s="9">
        <f t="shared" si="155"/>
        <v>1.2210000000000001</v>
      </c>
      <c r="S533" s="9">
        <f t="shared" si="156"/>
        <v>1.4245999999999999</v>
      </c>
      <c r="T533" s="9">
        <f t="shared" si="146"/>
        <v>0.82399999999999984</v>
      </c>
      <c r="U533" s="9">
        <f t="shared" si="157"/>
        <v>0.53499999999999992</v>
      </c>
      <c r="V533" s="9">
        <f t="shared" si="162"/>
        <v>0.67558638916418889</v>
      </c>
      <c r="X533" s="1">
        <f t="shared" si="151"/>
        <v>42016</v>
      </c>
      <c r="Y533" s="2" t="e">
        <f t="shared" si="152"/>
        <v>#N/A</v>
      </c>
      <c r="Z533" s="2">
        <f>HLOOKUP(O533,[2]Monitor!$2:$345,344,FALSE)/100</f>
        <v>1.54E-2</v>
      </c>
      <c r="AA533" s="2">
        <f>HLOOKUP(O533,[2]Ponta!$2:$345,344,FALSE)/100</f>
        <v>2.4900000000000002E-2</v>
      </c>
      <c r="AB533" s="2">
        <f t="shared" si="147"/>
        <v>9.5828496628715953E-3</v>
      </c>
      <c r="AC533" s="2">
        <f t="shared" si="148"/>
        <v>2.9825030448860312E-2</v>
      </c>
      <c r="AD533" s="2">
        <f t="shared" si="149"/>
        <v>1.8313628796021275E-2</v>
      </c>
      <c r="AE533" s="2">
        <f t="shared" si="150"/>
        <v>4.0723865609774368E-2</v>
      </c>
      <c r="AF533" s="2">
        <f t="shared" si="153"/>
        <v>1.3644400000000001E-2</v>
      </c>
      <c r="AG533" s="2">
        <f t="shared" si="161"/>
        <v>1.0347400000000001E-2</v>
      </c>
      <c r="AH533" s="13">
        <f t="shared" si="163"/>
        <v>1.9839857496632883E-2</v>
      </c>
      <c r="AI533" s="2">
        <f t="shared" si="154"/>
        <v>-4.4398574966328826E-3</v>
      </c>
    </row>
    <row r="534" spans="3:35" x14ac:dyDescent="0.25">
      <c r="C534" s="1">
        <v>42017</v>
      </c>
      <c r="D534">
        <v>2.0449999999999999</v>
      </c>
      <c r="E534">
        <v>1.756</v>
      </c>
      <c r="F534">
        <v>1220.5</v>
      </c>
      <c r="G534">
        <v>1.4245999999999999</v>
      </c>
      <c r="H534">
        <v>3.0270000000000001</v>
      </c>
      <c r="I534">
        <v>73.239999999999995</v>
      </c>
      <c r="J534" s="1">
        <f>HLOOKUP($C534,'[1]CoreIAM(Proj)'!$A$2:$OA$392,391,FALSE)/100</f>
        <v>1.2699999999999999E-2</v>
      </c>
      <c r="K534" s="2"/>
      <c r="O534" s="1">
        <f t="shared" si="158"/>
        <v>42017</v>
      </c>
      <c r="P534" s="9">
        <f t="shared" si="159"/>
        <v>2.0449999999999999</v>
      </c>
      <c r="Q534" s="9">
        <f t="shared" si="160"/>
        <v>1.756</v>
      </c>
      <c r="R534" s="9">
        <f t="shared" si="155"/>
        <v>1.2204999999999999</v>
      </c>
      <c r="S534" s="9">
        <f t="shared" si="156"/>
        <v>1.4245999999999999</v>
      </c>
      <c r="T534" s="9">
        <f t="shared" si="146"/>
        <v>0.82450000000000001</v>
      </c>
      <c r="U534" s="9">
        <f t="shared" si="157"/>
        <v>0.53550000000000009</v>
      </c>
      <c r="V534" s="9">
        <f t="shared" si="162"/>
        <v>0.67558638916418889</v>
      </c>
      <c r="X534" s="1">
        <f t="shared" si="151"/>
        <v>42017</v>
      </c>
      <c r="Y534" s="2">
        <f t="shared" si="152"/>
        <v>1.2699999999999999E-2</v>
      </c>
      <c r="Z534" s="2">
        <f>HLOOKUP(O534,[2]Monitor!$2:$345,344,FALSE)/100</f>
        <v>1.52E-2</v>
      </c>
      <c r="AA534" s="2">
        <f>HLOOKUP(O534,[2]Ponta!$2:$345,344,FALSE)/100</f>
        <v>2.23E-2</v>
      </c>
      <c r="AB534" s="2">
        <f t="shared" si="147"/>
        <v>9.0330223604329074E-3</v>
      </c>
      <c r="AC534" s="2">
        <f t="shared" si="148"/>
        <v>2.914665243432335E-2</v>
      </c>
      <c r="AD534" s="2">
        <f t="shared" si="149"/>
        <v>1.7019038603134584E-2</v>
      </c>
      <c r="AE534" s="2">
        <f t="shared" si="150"/>
        <v>3.9875569755682516E-2</v>
      </c>
      <c r="AF534" s="2">
        <f t="shared" si="153"/>
        <v>1.34672E-2</v>
      </c>
      <c r="AG534" s="2">
        <f t="shared" si="161"/>
        <v>1.0658600000000001E-2</v>
      </c>
      <c r="AH534" s="13">
        <f t="shared" si="163"/>
        <v>1.8207898948825487E-2</v>
      </c>
      <c r="AI534" s="2">
        <f t="shared" si="154"/>
        <v>-3.0078989488254871E-3</v>
      </c>
    </row>
    <row r="535" spans="3:35" x14ac:dyDescent="0.25">
      <c r="C535" s="1">
        <v>42018</v>
      </c>
      <c r="D535">
        <v>2.0449999999999999</v>
      </c>
      <c r="E535">
        <v>1.756</v>
      </c>
      <c r="F535">
        <v>1210.5</v>
      </c>
      <c r="G535">
        <v>1.4245999999999999</v>
      </c>
      <c r="H535">
        <v>3.0270000000000001</v>
      </c>
      <c r="I535">
        <v>73.239999999999995</v>
      </c>
      <c r="J535" s="1" t="e">
        <f>HLOOKUP($C535,'[1]CoreIAM(Proj)'!$A$2:$OA$392,391,FALSE)/100</f>
        <v>#N/A</v>
      </c>
      <c r="K535" s="2"/>
      <c r="O535" s="1">
        <f t="shared" si="158"/>
        <v>42018</v>
      </c>
      <c r="P535" s="9">
        <f t="shared" si="159"/>
        <v>2.0449999999999999</v>
      </c>
      <c r="Q535" s="9">
        <f t="shared" si="160"/>
        <v>1.756</v>
      </c>
      <c r="R535" s="9">
        <f t="shared" si="155"/>
        <v>1.2104999999999999</v>
      </c>
      <c r="S535" s="9">
        <f t="shared" si="156"/>
        <v>1.4245999999999999</v>
      </c>
      <c r="T535" s="9">
        <f t="shared" si="146"/>
        <v>0.83450000000000002</v>
      </c>
      <c r="U535" s="9">
        <f t="shared" si="157"/>
        <v>0.5455000000000001</v>
      </c>
      <c r="V535" s="9">
        <f t="shared" si="162"/>
        <v>0.67558638916418889</v>
      </c>
      <c r="X535" s="1">
        <f t="shared" si="151"/>
        <v>42018</v>
      </c>
      <c r="Y535" s="2" t="e">
        <f t="shared" si="152"/>
        <v>#N/A</v>
      </c>
      <c r="Z535" s="2">
        <f>HLOOKUP(O535,[2]Monitor!$2:$345,344,FALSE)/100</f>
        <v>1.5700000000000002E-2</v>
      </c>
      <c r="AA535" s="2">
        <f>HLOOKUP(O535,[2]Ponta!$2:$345,344,FALSE)/100</f>
        <v>2.2800000000000001E-2</v>
      </c>
      <c r="AB535" s="2">
        <f t="shared" si="147"/>
        <v>8.4839815522732565E-3</v>
      </c>
      <c r="AC535" s="2">
        <f t="shared" si="148"/>
        <v>2.8470804107845638E-2</v>
      </c>
      <c r="AD535" s="2">
        <f t="shared" si="149"/>
        <v>1.5710325128119207E-2</v>
      </c>
      <c r="AE535" s="2">
        <f t="shared" si="150"/>
        <v>3.903070459307334E-2</v>
      </c>
      <c r="AF535" s="2">
        <f t="shared" si="153"/>
        <v>1.3910200000000003E-2</v>
      </c>
      <c r="AG535" s="2">
        <f t="shared" si="161"/>
        <v>1.2059E-2</v>
      </c>
      <c r="AH535" s="13">
        <f t="shared" si="163"/>
        <v>1.6742442198711408E-2</v>
      </c>
      <c r="AI535" s="2">
        <f t="shared" si="154"/>
        <v>-1.042442198711406E-3</v>
      </c>
    </row>
    <row r="536" spans="3:35" x14ac:dyDescent="0.25">
      <c r="C536" s="1">
        <v>42019</v>
      </c>
      <c r="D536">
        <v>2.0449999999999999</v>
      </c>
      <c r="E536">
        <v>1.756</v>
      </c>
      <c r="F536">
        <v>1207</v>
      </c>
      <c r="G536">
        <v>1.4245999999999999</v>
      </c>
      <c r="H536">
        <v>3.0270000000000001</v>
      </c>
      <c r="I536">
        <v>73.239999999999995</v>
      </c>
      <c r="J536" s="1" t="e">
        <f>HLOOKUP($C536,'[1]CoreIAM(Proj)'!$A$2:$OA$392,391,FALSE)/100</f>
        <v>#N/A</v>
      </c>
      <c r="K536" s="2"/>
      <c r="O536" s="1">
        <f t="shared" si="158"/>
        <v>42019</v>
      </c>
      <c r="P536" s="9">
        <f t="shared" si="159"/>
        <v>2.0449999999999999</v>
      </c>
      <c r="Q536" s="9">
        <f t="shared" si="160"/>
        <v>1.756</v>
      </c>
      <c r="R536" s="9">
        <f t="shared" si="155"/>
        <v>1.2070000000000001</v>
      </c>
      <c r="S536" s="9">
        <f t="shared" si="156"/>
        <v>1.4245999999999999</v>
      </c>
      <c r="T536" s="9">
        <f t="shared" ref="T536:T599" si="164">P536-R536</f>
        <v>0.83799999999999986</v>
      </c>
      <c r="U536" s="9">
        <f t="shared" si="157"/>
        <v>0.54899999999999993</v>
      </c>
      <c r="V536" s="9">
        <f t="shared" si="162"/>
        <v>0.67558638916418889</v>
      </c>
      <c r="X536" s="1">
        <f t="shared" si="151"/>
        <v>42019</v>
      </c>
      <c r="Y536" s="2" t="e">
        <f t="shared" si="152"/>
        <v>#N/A</v>
      </c>
      <c r="Z536" s="2">
        <f>HLOOKUP(O536,[2]Monitor!$2:$345,344,FALSE)/100</f>
        <v>1.5300000000000001E-2</v>
      </c>
      <c r="AA536" s="2">
        <f>HLOOKUP(O536,[2]Ponta!$2:$345,344,FALSE)/100</f>
        <v>2.4799999999999999E-2</v>
      </c>
      <c r="AB536" s="2">
        <f t="shared" si="147"/>
        <v>7.9357255520513537E-3</v>
      </c>
      <c r="AC536" s="2">
        <f t="shared" si="148"/>
        <v>2.7797471345858416E-2</v>
      </c>
      <c r="AD536" s="2">
        <f t="shared" si="149"/>
        <v>1.3710116976227926E-2</v>
      </c>
      <c r="AE536" s="2">
        <f t="shared" si="150"/>
        <v>3.8189249352260424E-2</v>
      </c>
      <c r="AF536" s="2">
        <f t="shared" si="153"/>
        <v>1.3555800000000002E-2</v>
      </c>
      <c r="AG536" s="2">
        <f t="shared" si="161"/>
        <v>7.3132000000000006E-3</v>
      </c>
      <c r="AH536" s="13">
        <f t="shared" si="163"/>
        <v>1.5350125620047766E-2</v>
      </c>
      <c r="AI536" s="2">
        <f t="shared" si="154"/>
        <v>-5.0125620047764691E-5</v>
      </c>
    </row>
    <row r="537" spans="3:35" x14ac:dyDescent="0.25">
      <c r="C537" s="1">
        <v>42020</v>
      </c>
      <c r="D537">
        <v>2.0449999999999999</v>
      </c>
      <c r="E537">
        <v>1.756</v>
      </c>
      <c r="F537">
        <v>1217</v>
      </c>
      <c r="G537">
        <v>1.4539</v>
      </c>
      <c r="H537">
        <v>3.0270000000000001</v>
      </c>
      <c r="I537">
        <v>88.51</v>
      </c>
      <c r="J537" s="1" t="e">
        <f>HLOOKUP($C537,'[1]CoreIAM(Proj)'!$A$2:$OA$392,391,FALSE)/100</f>
        <v>#N/A</v>
      </c>
      <c r="K537" s="2"/>
      <c r="O537" s="1">
        <f t="shared" si="158"/>
        <v>42020</v>
      </c>
      <c r="P537" s="9">
        <f t="shared" si="159"/>
        <v>2.0449999999999999</v>
      </c>
      <c r="Q537" s="9">
        <f t="shared" si="160"/>
        <v>1.756</v>
      </c>
      <c r="R537" s="9">
        <f t="shared" si="155"/>
        <v>1.2170000000000001</v>
      </c>
      <c r="S537" s="9">
        <f t="shared" si="156"/>
        <v>1.4539</v>
      </c>
      <c r="T537" s="9">
        <f t="shared" si="164"/>
        <v>0.82799999999999985</v>
      </c>
      <c r="U537" s="9">
        <f t="shared" si="157"/>
        <v>0.53899999999999992</v>
      </c>
      <c r="V537" s="9">
        <f t="shared" si="162"/>
        <v>0.67558638916418889</v>
      </c>
      <c r="X537" s="1">
        <f t="shared" si="151"/>
        <v>42020</v>
      </c>
      <c r="Y537" s="2" t="e">
        <f t="shared" si="152"/>
        <v>#N/A</v>
      </c>
      <c r="Z537" s="2">
        <f>HLOOKUP(O537,[2]Monitor!$2:$345,344,FALSE)/100</f>
        <v>1.54E-2</v>
      </c>
      <c r="AA537" s="2">
        <f>HLOOKUP(O537,[2]Ponta!$2:$345,344,FALSE)/100</f>
        <v>2.1700000000000001E-2</v>
      </c>
      <c r="AB537" s="2">
        <f t="shared" si="147"/>
        <v>7.3882526782422797E-3</v>
      </c>
      <c r="AC537" s="2">
        <f t="shared" si="148"/>
        <v>2.712664012973609E-2</v>
      </c>
      <c r="AD537" s="2">
        <f t="shared" si="149"/>
        <v>1.2599413980745267E-2</v>
      </c>
      <c r="AE537" s="2">
        <f t="shared" si="150"/>
        <v>3.8704224531133535E-2</v>
      </c>
      <c r="AF537" s="2">
        <f t="shared" si="153"/>
        <v>1.3644400000000001E-2</v>
      </c>
      <c r="AG537" s="2">
        <f t="shared" si="161"/>
        <v>1.4548600000000002E-2</v>
      </c>
      <c r="AH537" s="13">
        <f t="shared" si="163"/>
        <v>1.4173550003211646E-2</v>
      </c>
      <c r="AI537" s="2">
        <f t="shared" si="154"/>
        <v>1.2264499967883542E-3</v>
      </c>
    </row>
    <row r="538" spans="3:35" x14ac:dyDescent="0.25">
      <c r="C538" s="1">
        <v>42023</v>
      </c>
      <c r="D538">
        <v>2.052</v>
      </c>
      <c r="E538">
        <v>1.758</v>
      </c>
      <c r="F538">
        <v>1231.5</v>
      </c>
      <c r="G538">
        <v>1.4539</v>
      </c>
      <c r="H538">
        <v>3.0289999999999999</v>
      </c>
      <c r="I538">
        <v>88.51</v>
      </c>
      <c r="J538" s="1" t="e">
        <f>HLOOKUP($C538,'[1]CoreIAM(Proj)'!$A$2:$OA$392,391,FALSE)/100</f>
        <v>#N/A</v>
      </c>
      <c r="K538" s="2"/>
      <c r="O538" s="1">
        <f t="shared" si="158"/>
        <v>42023</v>
      </c>
      <c r="P538" s="9">
        <f t="shared" si="159"/>
        <v>2.052</v>
      </c>
      <c r="Q538" s="9">
        <f t="shared" si="160"/>
        <v>1.758</v>
      </c>
      <c r="R538" s="9">
        <f t="shared" si="155"/>
        <v>1.2315</v>
      </c>
      <c r="S538" s="9">
        <f t="shared" si="156"/>
        <v>1.4539</v>
      </c>
      <c r="T538" s="9">
        <f t="shared" si="164"/>
        <v>0.82050000000000001</v>
      </c>
      <c r="U538" s="9">
        <f t="shared" si="157"/>
        <v>0.52649999999999997</v>
      </c>
      <c r="V538" s="9">
        <f t="shared" si="162"/>
        <v>0.67745130406074616</v>
      </c>
      <c r="X538" s="1">
        <f t="shared" si="151"/>
        <v>42023</v>
      </c>
      <c r="Y538" s="2" t="e">
        <f t="shared" si="152"/>
        <v>#N/A</v>
      </c>
      <c r="Z538" s="2">
        <f>HLOOKUP(O538,[2]Monitor!$2:$345,344,FALSE)/100</f>
        <v>1.5600000000000001E-2</v>
      </c>
      <c r="AA538" s="2">
        <f>HLOOKUP(O538,[2]Ponta!$2:$345,344,FALSE)/100</f>
        <v>1.6300000000000002E-2</v>
      </c>
      <c r="AB538" s="2">
        <f t="shared" si="147"/>
        <v>7.2374575353264525E-3</v>
      </c>
      <c r="AC538" s="2">
        <f t="shared" si="148"/>
        <v>2.6438202908791286E-2</v>
      </c>
      <c r="AD538" s="2">
        <f t="shared" si="149"/>
        <v>1.2098543577742094E-2</v>
      </c>
      <c r="AE538" s="2">
        <f t="shared" si="150"/>
        <v>3.9217469103922653E-2</v>
      </c>
      <c r="AF538" s="2">
        <f t="shared" si="153"/>
        <v>1.3821600000000002E-2</v>
      </c>
      <c r="AG538" s="2">
        <f t="shared" si="161"/>
        <v>1.61824E-2</v>
      </c>
      <c r="AH538" s="13">
        <f t="shared" si="163"/>
        <v>1.2453554593349278E-2</v>
      </c>
      <c r="AI538" s="2">
        <f t="shared" si="154"/>
        <v>3.146445406650723E-3</v>
      </c>
    </row>
    <row r="539" spans="3:35" x14ac:dyDescent="0.25">
      <c r="C539" s="1">
        <v>42024</v>
      </c>
      <c r="D539">
        <v>2.052</v>
      </c>
      <c r="E539">
        <v>1.758</v>
      </c>
      <c r="F539">
        <v>1255.5</v>
      </c>
      <c r="G539">
        <v>1.4539</v>
      </c>
      <c r="H539">
        <v>3.0289999999999999</v>
      </c>
      <c r="I539">
        <v>88.51</v>
      </c>
      <c r="J539" s="1" t="e">
        <f>HLOOKUP($C539,'[1]CoreIAM(Proj)'!$A$2:$OA$392,391,FALSE)/100</f>
        <v>#N/A</v>
      </c>
      <c r="K539" s="2"/>
      <c r="O539" s="1">
        <f t="shared" si="158"/>
        <v>42024</v>
      </c>
      <c r="P539" s="9">
        <f t="shared" si="159"/>
        <v>2.052</v>
      </c>
      <c r="Q539" s="9">
        <f t="shared" si="160"/>
        <v>1.758</v>
      </c>
      <c r="R539" s="9">
        <f t="shared" si="155"/>
        <v>1.2555000000000001</v>
      </c>
      <c r="S539" s="9">
        <f t="shared" si="156"/>
        <v>1.4539</v>
      </c>
      <c r="T539" s="9">
        <f t="shared" si="164"/>
        <v>0.79649999999999999</v>
      </c>
      <c r="U539" s="9">
        <f t="shared" si="157"/>
        <v>0.50249999999999995</v>
      </c>
      <c r="V539" s="9">
        <f t="shared" si="162"/>
        <v>0.67745130406074616</v>
      </c>
      <c r="X539" s="1">
        <f t="shared" si="151"/>
        <v>42024</v>
      </c>
      <c r="Y539" s="2" t="e">
        <f t="shared" si="152"/>
        <v>#N/A</v>
      </c>
      <c r="Z539" s="2">
        <f>HLOOKUP(O539,[2]Monitor!$2:$345,344,FALSE)/100</f>
        <v>1.6500000000000001E-2</v>
      </c>
      <c r="AA539" s="2">
        <f>HLOOKUP(O539,[2]Ponta!$2:$345,344,FALSE)/100</f>
        <v>1.52E-2</v>
      </c>
      <c r="AB539" s="2">
        <f t="shared" si="147"/>
        <v>7.0867885528684837E-3</v>
      </c>
      <c r="AC539" s="2">
        <f t="shared" si="148"/>
        <v>2.5751829967369355E-2</v>
      </c>
      <c r="AD539" s="2">
        <f t="shared" si="149"/>
        <v>1.304202662660181E-2</v>
      </c>
      <c r="AE539" s="2">
        <f t="shared" si="150"/>
        <v>3.9728991779707679E-2</v>
      </c>
      <c r="AF539" s="2">
        <f t="shared" si="153"/>
        <v>1.4619E-2</v>
      </c>
      <c r="AG539" s="2">
        <f t="shared" si="161"/>
        <v>1.6649200000000003E-2</v>
      </c>
      <c r="AH539" s="13">
        <f t="shared" si="163"/>
        <v>1.1048769593976665E-2</v>
      </c>
      <c r="AI539" s="2">
        <f t="shared" si="154"/>
        <v>5.4512304060233361E-3</v>
      </c>
    </row>
    <row r="540" spans="3:35" x14ac:dyDescent="0.25">
      <c r="C540" s="1">
        <v>42025</v>
      </c>
      <c r="D540">
        <v>2.052</v>
      </c>
      <c r="E540">
        <v>1.758</v>
      </c>
      <c r="F540">
        <v>1320.5</v>
      </c>
      <c r="G540">
        <v>1.4539</v>
      </c>
      <c r="H540">
        <v>3.0289999999999999</v>
      </c>
      <c r="I540">
        <v>88.51</v>
      </c>
      <c r="J540" s="1" t="e">
        <f>HLOOKUP($C540,'[1]CoreIAM(Proj)'!$A$2:$OA$392,391,FALSE)/100</f>
        <v>#N/A</v>
      </c>
      <c r="K540" s="2"/>
      <c r="O540" s="1">
        <f t="shared" si="158"/>
        <v>42025</v>
      </c>
      <c r="P540" s="9">
        <f t="shared" si="159"/>
        <v>2.052</v>
      </c>
      <c r="Q540" s="9">
        <f t="shared" si="160"/>
        <v>1.758</v>
      </c>
      <c r="R540" s="9">
        <f t="shared" si="155"/>
        <v>1.3205</v>
      </c>
      <c r="S540" s="9">
        <f t="shared" si="156"/>
        <v>1.4539</v>
      </c>
      <c r="T540" s="9">
        <f t="shared" si="164"/>
        <v>0.73150000000000004</v>
      </c>
      <c r="U540" s="9">
        <f t="shared" si="157"/>
        <v>0.4375</v>
      </c>
      <c r="V540" s="9">
        <f t="shared" si="162"/>
        <v>0.67745130406074616</v>
      </c>
      <c r="X540" s="1">
        <f t="shared" si="151"/>
        <v>42025</v>
      </c>
      <c r="Y540" s="2" t="e">
        <f t="shared" si="152"/>
        <v>#N/A</v>
      </c>
      <c r="Z540" s="2">
        <f>HLOOKUP(O540,[2]Monitor!$2:$345,344,FALSE)/100</f>
        <v>1.5900000000000001E-2</v>
      </c>
      <c r="AA540" s="2">
        <f>HLOOKUP(O540,[2]Ponta!$2:$345,344,FALSE)/100</f>
        <v>1.29E-2</v>
      </c>
      <c r="AB540" s="2">
        <f t="shared" si="147"/>
        <v>6.936245572609856E-3</v>
      </c>
      <c r="AC540" s="2">
        <f t="shared" si="148"/>
        <v>2.5067512034754325E-2</v>
      </c>
      <c r="AD540" s="2">
        <f t="shared" si="149"/>
        <v>1.6903933134627014E-2</v>
      </c>
      <c r="AE540" s="2">
        <f t="shared" si="150"/>
        <v>4.0238801209230068E-2</v>
      </c>
      <c r="AF540" s="2">
        <f t="shared" si="153"/>
        <v>1.4087400000000002E-2</v>
      </c>
      <c r="AG540" s="2">
        <f t="shared" si="161"/>
        <v>1.6026800000000001E-2</v>
      </c>
      <c r="AH540" s="13">
        <f t="shared" si="163"/>
        <v>1.0106321595248182E-2</v>
      </c>
      <c r="AI540" s="2">
        <f t="shared" si="154"/>
        <v>5.7936784047518189E-3</v>
      </c>
    </row>
    <row r="541" spans="3:35" x14ac:dyDescent="0.25">
      <c r="C541" s="1">
        <v>42026</v>
      </c>
      <c r="D541">
        <v>2.052</v>
      </c>
      <c r="E541">
        <v>1.758</v>
      </c>
      <c r="F541">
        <v>1330.5</v>
      </c>
      <c r="G541">
        <v>1.4539</v>
      </c>
      <c r="H541">
        <v>3.0289999999999999</v>
      </c>
      <c r="I541">
        <v>88.51</v>
      </c>
      <c r="J541" s="1" t="e">
        <f>HLOOKUP($C541,'[1]CoreIAM(Proj)'!$A$2:$OA$392,391,FALSE)/100</f>
        <v>#N/A</v>
      </c>
      <c r="K541" s="2"/>
      <c r="O541" s="1">
        <f t="shared" si="158"/>
        <v>42026</v>
      </c>
      <c r="P541" s="9">
        <f t="shared" si="159"/>
        <v>2.052</v>
      </c>
      <c r="Q541" s="9">
        <f t="shared" si="160"/>
        <v>1.758</v>
      </c>
      <c r="R541" s="9">
        <f t="shared" si="155"/>
        <v>1.3305</v>
      </c>
      <c r="S541" s="9">
        <f t="shared" si="156"/>
        <v>1.4539</v>
      </c>
      <c r="T541" s="9">
        <f t="shared" si="164"/>
        <v>0.72150000000000003</v>
      </c>
      <c r="U541" s="9">
        <f t="shared" si="157"/>
        <v>0.42749999999999999</v>
      </c>
      <c r="V541" s="9">
        <f t="shared" si="162"/>
        <v>0.67745130406074616</v>
      </c>
      <c r="X541" s="1">
        <f t="shared" si="151"/>
        <v>42026</v>
      </c>
      <c r="Y541" s="2" t="e">
        <f t="shared" si="152"/>
        <v>#N/A</v>
      </c>
      <c r="Z541" s="2">
        <f>HLOOKUP(O541,[2]Monitor!$2:$345,344,FALSE)/100</f>
        <v>1.5900000000000001E-2</v>
      </c>
      <c r="AA541" s="2">
        <f>HLOOKUP(O541,[2]Ponta!$2:$345,344,FALSE)/100</f>
        <v>1.2500000000000001E-2</v>
      </c>
      <c r="AB541" s="2">
        <f t="shared" si="147"/>
        <v>6.7858284365556187E-3</v>
      </c>
      <c r="AC541" s="2">
        <f t="shared" si="148"/>
        <v>2.4385239895659439E-2</v>
      </c>
      <c r="AD541" s="2">
        <f t="shared" si="149"/>
        <v>2.1194645125023337E-2</v>
      </c>
      <c r="AE541" s="2">
        <f t="shared" si="150"/>
        <v>4.0746905985380444E-2</v>
      </c>
      <c r="AF541" s="2">
        <f t="shared" si="153"/>
        <v>1.4087400000000002E-2</v>
      </c>
      <c r="AG541" s="2">
        <f t="shared" si="161"/>
        <v>1.9372200000000003E-2</v>
      </c>
      <c r="AH541" s="13">
        <f t="shared" si="163"/>
        <v>9.6184486373166473E-3</v>
      </c>
      <c r="AI541" s="2">
        <f t="shared" si="154"/>
        <v>6.2815513626833536E-3</v>
      </c>
    </row>
    <row r="542" spans="3:35" x14ac:dyDescent="0.25">
      <c r="C542" s="1">
        <v>42027</v>
      </c>
      <c r="D542">
        <v>2.052</v>
      </c>
      <c r="E542">
        <v>1.758</v>
      </c>
      <c r="F542">
        <v>1326.5</v>
      </c>
      <c r="G542">
        <v>1.464</v>
      </c>
      <c r="H542">
        <v>3.0289999999999999</v>
      </c>
      <c r="I542">
        <v>88.51</v>
      </c>
      <c r="J542" s="1" t="e">
        <f>HLOOKUP($C542,'[1]CoreIAM(Proj)'!$A$2:$OA$392,391,FALSE)/100</f>
        <v>#N/A</v>
      </c>
      <c r="K542" s="2"/>
      <c r="O542" s="1">
        <f t="shared" si="158"/>
        <v>42027</v>
      </c>
      <c r="P542" s="9">
        <f t="shared" si="159"/>
        <v>2.052</v>
      </c>
      <c r="Q542" s="9">
        <f t="shared" si="160"/>
        <v>1.758</v>
      </c>
      <c r="R542" s="9">
        <f t="shared" si="155"/>
        <v>1.3265</v>
      </c>
      <c r="S542" s="9">
        <f t="shared" si="156"/>
        <v>1.464</v>
      </c>
      <c r="T542" s="9">
        <f t="shared" si="164"/>
        <v>0.72550000000000003</v>
      </c>
      <c r="U542" s="9">
        <f t="shared" si="157"/>
        <v>0.43149999999999999</v>
      </c>
      <c r="V542" s="9">
        <f t="shared" si="162"/>
        <v>0.67745130406074616</v>
      </c>
      <c r="X542" s="1">
        <f t="shared" si="151"/>
        <v>42027</v>
      </c>
      <c r="Y542" s="2" t="e">
        <f t="shared" si="152"/>
        <v>#N/A</v>
      </c>
      <c r="Z542" s="2">
        <f>HLOOKUP(O542,[2]Monitor!$2:$345,344,FALSE)/100</f>
        <v>1.5700000000000002E-2</v>
      </c>
      <c r="AA542" s="2">
        <f>HLOOKUP(O542,[2]Ponta!$2:$345,344,FALSE)/100</f>
        <v>1.09E-2</v>
      </c>
      <c r="AB542" s="2">
        <f t="shared" si="147"/>
        <v>6.6355369869752767E-3</v>
      </c>
      <c r="AC542" s="2">
        <f t="shared" si="148"/>
        <v>2.3705004389815931E-2</v>
      </c>
      <c r="AD542" s="2">
        <f t="shared" si="149"/>
        <v>2.4973487762783186E-2</v>
      </c>
      <c r="AE542" s="2">
        <f t="shared" si="150"/>
        <v>3.8616265518846227E-2</v>
      </c>
      <c r="AF542" s="2">
        <f t="shared" si="153"/>
        <v>1.3910200000000003E-2</v>
      </c>
      <c r="AG542" s="2">
        <f t="shared" si="161"/>
        <v>1.7349400000000001E-2</v>
      </c>
      <c r="AH542" s="13">
        <f t="shared" si="163"/>
        <v>9.0847830222578023E-3</v>
      </c>
      <c r="AI542" s="2">
        <f t="shared" si="154"/>
        <v>6.6152169777421999E-3</v>
      </c>
    </row>
    <row r="543" spans="3:35" x14ac:dyDescent="0.25">
      <c r="C543" s="1">
        <v>42030</v>
      </c>
      <c r="D543">
        <v>2.0619999999999998</v>
      </c>
      <c r="E543">
        <v>1.7669999999999999</v>
      </c>
      <c r="F543">
        <v>1330</v>
      </c>
      <c r="G543">
        <v>1.464</v>
      </c>
      <c r="H543">
        <v>3.0329999999999999</v>
      </c>
      <c r="I543">
        <v>88.51</v>
      </c>
      <c r="J543" s="1" t="e">
        <f>HLOOKUP($C543,'[1]CoreIAM(Proj)'!$A$2:$OA$392,391,FALSE)/100</f>
        <v>#N/A</v>
      </c>
      <c r="K543" s="2"/>
      <c r="O543" s="1">
        <f t="shared" si="158"/>
        <v>42030</v>
      </c>
      <c r="P543" s="9">
        <f t="shared" si="159"/>
        <v>2.0619999999999998</v>
      </c>
      <c r="Q543" s="9">
        <f t="shared" si="160"/>
        <v>1.7669999999999999</v>
      </c>
      <c r="R543" s="9">
        <f t="shared" si="155"/>
        <v>1.33</v>
      </c>
      <c r="S543" s="9">
        <f t="shared" si="156"/>
        <v>1.464</v>
      </c>
      <c r="T543" s="9">
        <f t="shared" si="164"/>
        <v>0.73199999999999976</v>
      </c>
      <c r="U543" s="9">
        <f t="shared" si="157"/>
        <v>0.43699999999999983</v>
      </c>
      <c r="V543" s="9">
        <f t="shared" si="162"/>
        <v>0.67985492911308931</v>
      </c>
      <c r="X543" s="1">
        <f t="shared" si="151"/>
        <v>42030</v>
      </c>
      <c r="Y543" s="2" t="e">
        <f t="shared" si="152"/>
        <v>#N/A</v>
      </c>
      <c r="Z543" s="2">
        <f>HLOOKUP(O543,[2]Monitor!$2:$345,344,FALSE)/100</f>
        <v>1.47E-2</v>
      </c>
      <c r="AA543" s="2">
        <f>HLOOKUP(O543,[2]Ponta!$2:$345,344,FALSE)/100</f>
        <v>1.1899999999999999E-2</v>
      </c>
      <c r="AB543" s="2">
        <f t="shared" si="147"/>
        <v>6.4848931466472415E-3</v>
      </c>
      <c r="AC543" s="2">
        <f t="shared" si="148"/>
        <v>2.3234743979425154E-2</v>
      </c>
      <c r="AD543" s="2">
        <f t="shared" si="149"/>
        <v>2.9441097028880092E-2</v>
      </c>
      <c r="AE543" s="2">
        <f t="shared" si="150"/>
        <v>3.6498240918607427E-2</v>
      </c>
      <c r="AF543" s="2">
        <f t="shared" si="153"/>
        <v>1.30242E-2</v>
      </c>
      <c r="AG543" s="2">
        <f t="shared" si="161"/>
        <v>1.7738400000000001E-2</v>
      </c>
      <c r="AH543" s="13">
        <f t="shared" si="163"/>
        <v>8.5842374097682486E-3</v>
      </c>
      <c r="AI543" s="2">
        <f t="shared" si="154"/>
        <v>6.1157625902317509E-3</v>
      </c>
    </row>
    <row r="544" spans="3:35" x14ac:dyDescent="0.25">
      <c r="C544" s="1">
        <v>42031</v>
      </c>
      <c r="D544">
        <v>2.0619999999999998</v>
      </c>
      <c r="E544">
        <v>1.7669999999999999</v>
      </c>
      <c r="F544">
        <v>1333.5</v>
      </c>
      <c r="G544">
        <v>1.464</v>
      </c>
      <c r="H544">
        <v>3.0329999999999999</v>
      </c>
      <c r="I544">
        <v>88.51</v>
      </c>
      <c r="J544" s="1" t="e">
        <f>HLOOKUP($C544,'[1]CoreIAM(Proj)'!$A$2:$OA$392,391,FALSE)/100</f>
        <v>#N/A</v>
      </c>
      <c r="K544" s="2"/>
      <c r="O544" s="1">
        <f t="shared" si="158"/>
        <v>42031</v>
      </c>
      <c r="P544" s="9">
        <f t="shared" si="159"/>
        <v>2.0619999999999998</v>
      </c>
      <c r="Q544" s="9">
        <f t="shared" si="160"/>
        <v>1.7669999999999999</v>
      </c>
      <c r="R544" s="9">
        <f t="shared" si="155"/>
        <v>1.3334999999999999</v>
      </c>
      <c r="S544" s="9">
        <f t="shared" si="156"/>
        <v>1.464</v>
      </c>
      <c r="T544" s="9">
        <f t="shared" si="164"/>
        <v>0.72849999999999993</v>
      </c>
      <c r="U544" s="9">
        <f t="shared" si="157"/>
        <v>0.4335</v>
      </c>
      <c r="V544" s="9">
        <f t="shared" si="162"/>
        <v>0.67985492911308931</v>
      </c>
      <c r="X544" s="1">
        <f t="shared" si="151"/>
        <v>42031</v>
      </c>
      <c r="Y544" s="2" t="e">
        <f t="shared" si="152"/>
        <v>#N/A</v>
      </c>
      <c r="Z544" s="2">
        <f>HLOOKUP(O544,[2]Monitor!$2:$345,344,FALSE)/100</f>
        <v>1.41E-2</v>
      </c>
      <c r="AA544" s="2">
        <f>HLOOKUP(O544,[2]Ponta!$2:$345,344,FALSE)/100</f>
        <v>2E-3</v>
      </c>
      <c r="AB544" s="2">
        <f t="shared" si="147"/>
        <v>6.3343972501841428E-3</v>
      </c>
      <c r="AC544" s="2">
        <f t="shared" si="148"/>
        <v>2.2765746307863211E-2</v>
      </c>
      <c r="AD544" s="2">
        <f t="shared" si="149"/>
        <v>3.4012334143150857E-2</v>
      </c>
      <c r="AE544" s="2">
        <f t="shared" si="150"/>
        <v>3.4392720464547777E-2</v>
      </c>
      <c r="AF544" s="2">
        <f t="shared" si="153"/>
        <v>1.24926E-2</v>
      </c>
      <c r="AG544" s="2">
        <f t="shared" si="161"/>
        <v>1.92944E-2</v>
      </c>
      <c r="AH544" s="13">
        <f t="shared" si="163"/>
        <v>8.1312511854334454E-3</v>
      </c>
      <c r="AI544" s="2">
        <f t="shared" si="154"/>
        <v>5.9687488145665542E-3</v>
      </c>
    </row>
    <row r="545" spans="3:35" x14ac:dyDescent="0.25">
      <c r="C545" s="1">
        <v>42032</v>
      </c>
      <c r="D545">
        <v>2.0619999999999998</v>
      </c>
      <c r="E545">
        <v>1.7669999999999999</v>
      </c>
      <c r="F545">
        <v>1334</v>
      </c>
      <c r="G545">
        <v>1.464</v>
      </c>
      <c r="H545">
        <v>3.0329999999999999</v>
      </c>
      <c r="I545">
        <v>88.51</v>
      </c>
      <c r="J545" s="1">
        <f>HLOOKUP($C545,'[1]CoreIAM(Proj)'!$A$2:$OA$392,391,FALSE)/100</f>
        <v>1.47E-2</v>
      </c>
      <c r="K545" s="2"/>
      <c r="O545" s="1">
        <f t="shared" si="158"/>
        <v>42032</v>
      </c>
      <c r="P545" s="9">
        <f t="shared" si="159"/>
        <v>2.0619999999999998</v>
      </c>
      <c r="Q545" s="9">
        <f t="shared" si="160"/>
        <v>1.7669999999999999</v>
      </c>
      <c r="R545" s="9">
        <f t="shared" si="155"/>
        <v>1.3340000000000001</v>
      </c>
      <c r="S545" s="9">
        <f t="shared" si="156"/>
        <v>1.464</v>
      </c>
      <c r="T545" s="9">
        <f t="shared" si="164"/>
        <v>0.72799999999999976</v>
      </c>
      <c r="U545" s="9">
        <f t="shared" si="157"/>
        <v>0.43299999999999983</v>
      </c>
      <c r="V545" s="9">
        <f t="shared" si="162"/>
        <v>0.67985492911308931</v>
      </c>
      <c r="X545" s="1">
        <f t="shared" si="151"/>
        <v>42032</v>
      </c>
      <c r="Y545" s="2">
        <f t="shared" si="152"/>
        <v>1.47E-2</v>
      </c>
      <c r="Z545" s="2">
        <f>HLOOKUP(O545,[2]Monitor!$2:$345,344,FALSE)/100</f>
        <v>1.4499999999999999E-2</v>
      </c>
      <c r="AA545" s="2">
        <f>HLOOKUP(O545,[2]Ponta!$2:$345,344,FALSE)/100</f>
        <v>6.9000000000000008E-3</v>
      </c>
      <c r="AB545" s="2">
        <f t="shared" si="147"/>
        <v>6.1840490797544501E-3</v>
      </c>
      <c r="AC545" s="2">
        <f t="shared" si="148"/>
        <v>2.2298006295907946E-2</v>
      </c>
      <c r="AD545" s="2">
        <f t="shared" si="149"/>
        <v>3.8792835052616548E-2</v>
      </c>
      <c r="AE545" s="2">
        <f t="shared" si="150"/>
        <v>3.2299593751787814E-2</v>
      </c>
      <c r="AF545" s="2">
        <f t="shared" si="153"/>
        <v>1.2846999999999999E-2</v>
      </c>
      <c r="AG545" s="2">
        <f t="shared" si="161"/>
        <v>1.6882600000000001E-2</v>
      </c>
      <c r="AH545" s="13">
        <f t="shared" si="163"/>
        <v>7.5564531397917557E-3</v>
      </c>
      <c r="AI545" s="2">
        <f t="shared" si="154"/>
        <v>6.9435468602082433E-3</v>
      </c>
    </row>
    <row r="546" spans="3:35" x14ac:dyDescent="0.25">
      <c r="C546" s="1">
        <v>42033</v>
      </c>
      <c r="D546">
        <v>2.0619999999999998</v>
      </c>
      <c r="E546">
        <v>1.7669999999999999</v>
      </c>
      <c r="F546">
        <v>1339</v>
      </c>
      <c r="G546">
        <v>1.464</v>
      </c>
      <c r="H546">
        <v>3.0329999999999999</v>
      </c>
      <c r="I546">
        <v>88.51</v>
      </c>
      <c r="J546" s="1" t="e">
        <f>HLOOKUP($C546,'[1]CoreIAM(Proj)'!$A$2:$OA$392,391,FALSE)/100</f>
        <v>#N/A</v>
      </c>
      <c r="K546" s="2"/>
      <c r="O546" s="1">
        <f t="shared" si="158"/>
        <v>42033</v>
      </c>
      <c r="P546" s="9">
        <f t="shared" si="159"/>
        <v>2.0619999999999998</v>
      </c>
      <c r="Q546" s="9">
        <f t="shared" si="160"/>
        <v>1.7669999999999999</v>
      </c>
      <c r="R546" s="9">
        <f t="shared" si="155"/>
        <v>1.339</v>
      </c>
      <c r="S546" s="9">
        <f t="shared" si="156"/>
        <v>1.464</v>
      </c>
      <c r="T546" s="9">
        <f t="shared" si="164"/>
        <v>0.72299999999999986</v>
      </c>
      <c r="U546" s="9">
        <f t="shared" si="157"/>
        <v>0.42799999999999994</v>
      </c>
      <c r="V546" s="9">
        <f t="shared" si="162"/>
        <v>0.67985492911308931</v>
      </c>
      <c r="X546" s="1">
        <f t="shared" si="151"/>
        <v>42033</v>
      </c>
      <c r="Y546" s="2" t="e">
        <f t="shared" si="152"/>
        <v>#N/A</v>
      </c>
      <c r="Z546" s="2">
        <f>HLOOKUP(O546,[2]Monitor!$2:$345,344,FALSE)/100</f>
        <v>1.6E-2</v>
      </c>
      <c r="AA546" s="2">
        <f>HLOOKUP(O546,[2]Ponta!$2:$345,344,FALSE)/100</f>
        <v>7.8000000000000005E-3</v>
      </c>
      <c r="AB546" s="2">
        <f t="shared" si="147"/>
        <v>6.0338484179540686E-3</v>
      </c>
      <c r="AC546" s="2">
        <f t="shared" si="148"/>
        <v>2.1831518891541224E-2</v>
      </c>
      <c r="AD546" s="2">
        <f t="shared" si="149"/>
        <v>4.3798497862981955E-2</v>
      </c>
      <c r="AE546" s="2">
        <f t="shared" si="150"/>
        <v>3.0218751671390987E-2</v>
      </c>
      <c r="AF546" s="2">
        <f t="shared" si="153"/>
        <v>1.4176000000000001E-2</v>
      </c>
      <c r="AG546" s="2">
        <f t="shared" si="161"/>
        <v>1.2681400000000002E-2</v>
      </c>
      <c r="AH546" s="13">
        <f t="shared" si="163"/>
        <v>6.9753843568849281E-3</v>
      </c>
      <c r="AI546" s="2">
        <f t="shared" si="154"/>
        <v>9.0246156431150713E-3</v>
      </c>
    </row>
    <row r="547" spans="3:35" x14ac:dyDescent="0.25">
      <c r="C547" s="1">
        <v>42034</v>
      </c>
      <c r="D547">
        <v>2.0619999999999998</v>
      </c>
      <c r="E547">
        <v>1.7669999999999999</v>
      </c>
      <c r="F547">
        <v>1343</v>
      </c>
      <c r="G547">
        <v>1.4859</v>
      </c>
      <c r="H547">
        <v>3.0329999999999999</v>
      </c>
      <c r="I547">
        <v>88.51</v>
      </c>
      <c r="J547" s="1" t="e">
        <f>HLOOKUP($C547,'[1]CoreIAM(Proj)'!$A$2:$OA$392,391,FALSE)/100</f>
        <v>#N/A</v>
      </c>
      <c r="K547" s="2"/>
      <c r="O547" s="1">
        <f t="shared" si="158"/>
        <v>42034</v>
      </c>
      <c r="P547" s="9">
        <f t="shared" si="159"/>
        <v>2.0619999999999998</v>
      </c>
      <c r="Q547" s="9">
        <f t="shared" si="160"/>
        <v>1.7669999999999999</v>
      </c>
      <c r="R547" s="9">
        <f t="shared" si="155"/>
        <v>1.343</v>
      </c>
      <c r="S547" s="9">
        <f t="shared" si="156"/>
        <v>1.4859</v>
      </c>
      <c r="T547" s="9">
        <f t="shared" si="164"/>
        <v>0.71899999999999986</v>
      </c>
      <c r="U547" s="9">
        <f t="shared" si="157"/>
        <v>0.42399999999999993</v>
      </c>
      <c r="V547" s="9">
        <f t="shared" si="162"/>
        <v>0.67985492911308931</v>
      </c>
      <c r="X547" s="1">
        <f t="shared" si="151"/>
        <v>42034</v>
      </c>
      <c r="Y547" s="2" t="e">
        <f t="shared" si="152"/>
        <v>#N/A</v>
      </c>
      <c r="Z547" s="2">
        <f>HLOOKUP(O547,[2]Monitor!$2:$345,344,FALSE)/100</f>
        <v>1.77E-2</v>
      </c>
      <c r="AA547" s="2">
        <f>HLOOKUP(O547,[2]Ponta!$2:$345,344,FALSE)/100</f>
        <v>1.54E-2</v>
      </c>
      <c r="AB547" s="2">
        <f t="shared" si="147"/>
        <v>5.8837950478052292E-3</v>
      </c>
      <c r="AC547" s="2">
        <f t="shared" si="148"/>
        <v>2.1366279069767291E-2</v>
      </c>
      <c r="AD547" s="2">
        <f t="shared" si="149"/>
        <v>4.933814681107096E-2</v>
      </c>
      <c r="AE547" s="2">
        <f t="shared" si="150"/>
        <v>3.028987003371042E-2</v>
      </c>
      <c r="AF547" s="2">
        <f t="shared" si="153"/>
        <v>1.56822E-2</v>
      </c>
      <c r="AG547" s="2">
        <f t="shared" si="161"/>
        <v>1.18256E-2</v>
      </c>
      <c r="AH547" s="13">
        <f t="shared" si="163"/>
        <v>6.0872919374451995E-3</v>
      </c>
      <c r="AI547" s="2">
        <f t="shared" si="154"/>
        <v>1.1612708062554801E-2</v>
      </c>
    </row>
    <row r="548" spans="3:35" x14ac:dyDescent="0.25">
      <c r="C548" s="1">
        <v>42037</v>
      </c>
      <c r="D548">
        <v>2.0859999999999999</v>
      </c>
      <c r="E548">
        <v>1.784</v>
      </c>
      <c r="F548">
        <v>1352.5</v>
      </c>
      <c r="G548">
        <v>1.4859</v>
      </c>
      <c r="H548">
        <v>3.0379999999999998</v>
      </c>
      <c r="I548">
        <v>84.86</v>
      </c>
      <c r="J548" s="1" t="e">
        <f>HLOOKUP($C548,'[1]CoreIAM(Proj)'!$A$2:$OA$392,391,FALSE)/100</f>
        <v>#N/A</v>
      </c>
      <c r="K548" s="2"/>
      <c r="O548" s="1">
        <f t="shared" si="158"/>
        <v>42037</v>
      </c>
      <c r="P548" s="9">
        <f t="shared" si="159"/>
        <v>2.0859999999999999</v>
      </c>
      <c r="Q548" s="9">
        <f t="shared" si="160"/>
        <v>1.784</v>
      </c>
      <c r="R548" s="9">
        <f t="shared" si="155"/>
        <v>1.3525</v>
      </c>
      <c r="S548" s="9">
        <f t="shared" si="156"/>
        <v>1.4859</v>
      </c>
      <c r="T548" s="9">
        <f t="shared" si="164"/>
        <v>0.73349999999999982</v>
      </c>
      <c r="U548" s="9">
        <f t="shared" si="157"/>
        <v>0.43149999999999999</v>
      </c>
      <c r="V548" s="9">
        <f t="shared" si="162"/>
        <v>0.68663594470046085</v>
      </c>
      <c r="X548" s="1">
        <f t="shared" si="151"/>
        <v>42037</v>
      </c>
      <c r="Y548" s="2" t="e">
        <f t="shared" si="152"/>
        <v>#N/A</v>
      </c>
      <c r="Z548" s="2">
        <f>HLOOKUP(O548,[2]Monitor!$2:$345,344,FALSE)/100</f>
        <v>1.9599999999999999E-2</v>
      </c>
      <c r="AA548" s="2">
        <f>HLOOKUP(O548,[2]Ponta!$2:$345,344,FALSE)/100</f>
        <v>1.78E-2</v>
      </c>
      <c r="AB548" s="2">
        <f t="shared" si="147"/>
        <v>6.4451306180461909E-3</v>
      </c>
      <c r="AC548" s="2">
        <f t="shared" si="148"/>
        <v>2.1135142981564714E-2</v>
      </c>
      <c r="AD548" s="2">
        <f t="shared" si="149"/>
        <v>5.5699670035486593E-2</v>
      </c>
      <c r="AE548" s="2">
        <f t="shared" si="150"/>
        <v>3.0360753847958E-2</v>
      </c>
      <c r="AF548" s="2">
        <f t="shared" si="153"/>
        <v>1.7365599999999998E-2</v>
      </c>
      <c r="AG548" s="2">
        <f t="shared" si="161"/>
        <v>1.00362E-2</v>
      </c>
      <c r="AH548" s="13">
        <f t="shared" si="163"/>
        <v>5.5941398074508984E-3</v>
      </c>
      <c r="AI548" s="2">
        <f t="shared" si="154"/>
        <v>1.40058601925491E-2</v>
      </c>
    </row>
    <row r="549" spans="3:35" x14ac:dyDescent="0.25">
      <c r="C549" s="1">
        <v>42038</v>
      </c>
      <c r="D549">
        <v>2.0859999999999999</v>
      </c>
      <c r="E549">
        <v>1.784</v>
      </c>
      <c r="F549">
        <v>1353</v>
      </c>
      <c r="G549">
        <v>1.4859</v>
      </c>
      <c r="H549">
        <v>3.0379999999999998</v>
      </c>
      <c r="I549">
        <v>84.86</v>
      </c>
      <c r="J549" s="1" t="e">
        <f>HLOOKUP($C549,'[1]CoreIAM(Proj)'!$A$2:$OA$392,391,FALSE)/100</f>
        <v>#N/A</v>
      </c>
      <c r="K549" s="2"/>
      <c r="O549" s="1">
        <f t="shared" si="158"/>
        <v>42038</v>
      </c>
      <c r="P549" s="9">
        <f t="shared" si="159"/>
        <v>2.0859999999999999</v>
      </c>
      <c r="Q549" s="9">
        <f t="shared" si="160"/>
        <v>1.784</v>
      </c>
      <c r="R549" s="9">
        <f t="shared" si="155"/>
        <v>1.353</v>
      </c>
      <c r="S549" s="9">
        <f t="shared" si="156"/>
        <v>1.4859</v>
      </c>
      <c r="T549" s="9">
        <f t="shared" si="164"/>
        <v>0.73299999999999987</v>
      </c>
      <c r="U549" s="9">
        <f t="shared" si="157"/>
        <v>0.43100000000000005</v>
      </c>
      <c r="V549" s="9">
        <f t="shared" si="162"/>
        <v>0.68663594470046085</v>
      </c>
      <c r="X549" s="1">
        <f t="shared" si="151"/>
        <v>42038</v>
      </c>
      <c r="Y549" s="2" t="e">
        <f t="shared" si="152"/>
        <v>#N/A</v>
      </c>
      <c r="Z549" s="2">
        <f>HLOOKUP(O549,[2]Monitor!$2:$345,344,FALSE)/100</f>
        <v>1.8200000000000001E-2</v>
      </c>
      <c r="AA549" s="2">
        <f>HLOOKUP(O549,[2]Ponta!$2:$345,344,FALSE)/100</f>
        <v>1.8600000000000002E-2</v>
      </c>
      <c r="AB549" s="2">
        <f t="shared" si="147"/>
        <v>7.0060261623632325E-3</v>
      </c>
      <c r="AC549" s="2">
        <f t="shared" si="148"/>
        <v>2.0904610031893034E-2</v>
      </c>
      <c r="AD549" s="2">
        <f t="shared" si="149"/>
        <v>6.0543836724535005E-2</v>
      </c>
      <c r="AE549" s="2">
        <f t="shared" si="150"/>
        <v>3.043140427253066E-2</v>
      </c>
      <c r="AF549" s="2">
        <f t="shared" si="153"/>
        <v>1.6125199999999999E-2</v>
      </c>
      <c r="AG549" s="2">
        <f t="shared" si="161"/>
        <v>9.725000000000001E-3</v>
      </c>
      <c r="AH549" s="13">
        <f t="shared" si="163"/>
        <v>5.37175334851749E-3</v>
      </c>
      <c r="AI549" s="2">
        <f t="shared" si="154"/>
        <v>1.2828246651482512E-2</v>
      </c>
    </row>
    <row r="550" spans="3:35" x14ac:dyDescent="0.25">
      <c r="C550" s="1">
        <v>42039</v>
      </c>
      <c r="D550">
        <v>2.0859999999999999</v>
      </c>
      <c r="E550">
        <v>1.784</v>
      </c>
      <c r="F550">
        <v>1345.5</v>
      </c>
      <c r="G550">
        <v>1.4859</v>
      </c>
      <c r="H550">
        <v>3.0379999999999998</v>
      </c>
      <c r="I550">
        <v>84.86</v>
      </c>
      <c r="J550" s="1" t="e">
        <f>HLOOKUP($C550,'[1]CoreIAM(Proj)'!$A$2:$OA$392,391,FALSE)/100</f>
        <v>#N/A</v>
      </c>
      <c r="K550" s="2"/>
      <c r="O550" s="1">
        <f t="shared" si="158"/>
        <v>42039</v>
      </c>
      <c r="P550" s="9">
        <f t="shared" si="159"/>
        <v>2.0859999999999999</v>
      </c>
      <c r="Q550" s="9">
        <f t="shared" si="160"/>
        <v>1.784</v>
      </c>
      <c r="R550" s="9">
        <f t="shared" si="155"/>
        <v>1.3454999999999999</v>
      </c>
      <c r="S550" s="9">
        <f t="shared" si="156"/>
        <v>1.4859</v>
      </c>
      <c r="T550" s="9">
        <f t="shared" si="164"/>
        <v>0.74049999999999994</v>
      </c>
      <c r="U550" s="9">
        <f t="shared" si="157"/>
        <v>0.43850000000000011</v>
      </c>
      <c r="V550" s="9">
        <f t="shared" si="162"/>
        <v>0.68663594470046085</v>
      </c>
      <c r="X550" s="1">
        <f t="shared" si="151"/>
        <v>42039</v>
      </c>
      <c r="Y550" s="2" t="e">
        <f t="shared" si="152"/>
        <v>#N/A</v>
      </c>
      <c r="Z550" s="2">
        <f>HLOOKUP(O550,[2]Monitor!$2:$345,344,FALSE)/100</f>
        <v>1.7500000000000002E-2</v>
      </c>
      <c r="AA550" s="2">
        <f>HLOOKUP(O550,[2]Ponta!$2:$345,344,FALSE)/100</f>
        <v>1.5900000000000001E-2</v>
      </c>
      <c r="AB550" s="2">
        <f t="shared" si="147"/>
        <v>7.5664821979528618E-3</v>
      </c>
      <c r="AC550" s="2">
        <f t="shared" si="148"/>
        <v>2.0674677863037338E-2</v>
      </c>
      <c r="AD550" s="2">
        <f t="shared" si="149"/>
        <v>6.5186751233262896E-2</v>
      </c>
      <c r="AE550" s="2">
        <f t="shared" si="150"/>
        <v>3.0501822458210981E-2</v>
      </c>
      <c r="AF550" s="2">
        <f t="shared" si="153"/>
        <v>1.5505000000000001E-2</v>
      </c>
      <c r="AG550" s="2">
        <f t="shared" si="161"/>
        <v>8.4802000000000002E-3</v>
      </c>
      <c r="AH550" s="13">
        <f t="shared" si="163"/>
        <v>5.7906598222112037E-3</v>
      </c>
      <c r="AI550" s="2">
        <f t="shared" si="154"/>
        <v>1.1709340177788798E-2</v>
      </c>
    </row>
    <row r="551" spans="3:35" x14ac:dyDescent="0.25">
      <c r="C551" s="1">
        <v>42040</v>
      </c>
      <c r="D551">
        <v>2.0859999999999999</v>
      </c>
      <c r="E551">
        <v>1.784</v>
      </c>
      <c r="F551">
        <v>1339.5</v>
      </c>
      <c r="G551">
        <v>1.4859</v>
      </c>
      <c r="H551">
        <v>3.0379999999999998</v>
      </c>
      <c r="I551">
        <v>84.86</v>
      </c>
      <c r="J551" s="1" t="e">
        <f>HLOOKUP($C551,'[1]CoreIAM(Proj)'!$A$2:$OA$392,391,FALSE)/100</f>
        <v>#N/A</v>
      </c>
      <c r="K551" s="2"/>
      <c r="O551" s="1">
        <f t="shared" si="158"/>
        <v>42040</v>
      </c>
      <c r="P551" s="9">
        <f t="shared" si="159"/>
        <v>2.0859999999999999</v>
      </c>
      <c r="Q551" s="9">
        <f t="shared" si="160"/>
        <v>1.784</v>
      </c>
      <c r="R551" s="9">
        <f t="shared" si="155"/>
        <v>1.3394999999999999</v>
      </c>
      <c r="S551" s="9">
        <f t="shared" si="156"/>
        <v>1.4859</v>
      </c>
      <c r="T551" s="9">
        <f t="shared" si="164"/>
        <v>0.74649999999999994</v>
      </c>
      <c r="U551" s="9">
        <f t="shared" si="157"/>
        <v>0.44450000000000012</v>
      </c>
      <c r="V551" s="9">
        <f t="shared" si="162"/>
        <v>0.68663594470046085</v>
      </c>
      <c r="X551" s="1">
        <f t="shared" si="151"/>
        <v>42040</v>
      </c>
      <c r="Y551" s="2" t="e">
        <f t="shared" si="152"/>
        <v>#N/A</v>
      </c>
      <c r="Z551" s="2">
        <f>HLOOKUP(O551,[2]Monitor!$2:$345,344,FALSE)/100</f>
        <v>1.8100000000000002E-2</v>
      </c>
      <c r="AA551" s="2">
        <f>HLOOKUP(O551,[2]Ponta!$2:$345,344,FALSE)/100</f>
        <v>1.7600000000000001E-2</v>
      </c>
      <c r="AB551" s="2">
        <f t="shared" si="147"/>
        <v>8.1264992412004577E-3</v>
      </c>
      <c r="AC551" s="2">
        <f t="shared" si="148"/>
        <v>2.0445344129554455E-2</v>
      </c>
      <c r="AD551" s="2">
        <f t="shared" si="149"/>
        <v>6.9701928454543705E-2</v>
      </c>
      <c r="AE551" s="2">
        <f t="shared" si="150"/>
        <v>3.0572009548227363E-2</v>
      </c>
      <c r="AF551" s="2">
        <f t="shared" si="153"/>
        <v>1.6036600000000002E-2</v>
      </c>
      <c r="AG551" s="2">
        <f t="shared" si="161"/>
        <v>9.2581999999999994E-3</v>
      </c>
      <c r="AH551" s="13">
        <f t="shared" si="163"/>
        <v>7.505346311774394E-3</v>
      </c>
      <c r="AI551" s="2">
        <f t="shared" si="154"/>
        <v>1.0594653688225607E-2</v>
      </c>
    </row>
    <row r="552" spans="3:35" x14ac:dyDescent="0.25">
      <c r="C552" s="1">
        <v>42041</v>
      </c>
      <c r="D552">
        <v>2.0859999999999999</v>
      </c>
      <c r="E552">
        <v>1.784</v>
      </c>
      <c r="F552">
        <v>1337.5</v>
      </c>
      <c r="G552">
        <v>1.5016</v>
      </c>
      <c r="H552">
        <v>3.0379999999999998</v>
      </c>
      <c r="I552">
        <v>84.86</v>
      </c>
      <c r="J552" s="1" t="e">
        <f>HLOOKUP($C552,'[1]CoreIAM(Proj)'!$A$2:$OA$392,391,FALSE)/100</f>
        <v>#N/A</v>
      </c>
      <c r="K552" s="2"/>
      <c r="O552" s="1">
        <f t="shared" si="158"/>
        <v>42041</v>
      </c>
      <c r="P552" s="9">
        <f t="shared" si="159"/>
        <v>2.0859999999999999</v>
      </c>
      <c r="Q552" s="9">
        <f t="shared" si="160"/>
        <v>1.784</v>
      </c>
      <c r="R552" s="9">
        <f t="shared" si="155"/>
        <v>1.3374999999999999</v>
      </c>
      <c r="S552" s="9">
        <f t="shared" si="156"/>
        <v>1.5016</v>
      </c>
      <c r="T552" s="9">
        <f t="shared" si="164"/>
        <v>0.74849999999999994</v>
      </c>
      <c r="U552" s="9">
        <f t="shared" si="157"/>
        <v>0.44650000000000012</v>
      </c>
      <c r="V552" s="9">
        <f t="shared" si="162"/>
        <v>0.68663594470046085</v>
      </c>
      <c r="X552" s="1">
        <f t="shared" si="151"/>
        <v>42041</v>
      </c>
      <c r="Y552" s="2" t="e">
        <f t="shared" si="152"/>
        <v>#N/A</v>
      </c>
      <c r="Z552" s="2">
        <f>HLOOKUP(O552,[2]Monitor!$2:$345,344,FALSE)/100</f>
        <v>2.0100000000000003E-2</v>
      </c>
      <c r="AA552" s="2">
        <f>HLOOKUP(O552,[2]Ponta!$2:$345,344,FALSE)/100</f>
        <v>3.3500000000000002E-2</v>
      </c>
      <c r="AB552" s="2">
        <f t="shared" si="147"/>
        <v>8.6860778076833789E-3</v>
      </c>
      <c r="AC552" s="2">
        <f t="shared" si="148"/>
        <v>2.0216606498194567E-2</v>
      </c>
      <c r="AD552" s="2">
        <f t="shared" si="149"/>
        <v>7.4584834555017299E-2</v>
      </c>
      <c r="AE552" s="2">
        <f t="shared" si="150"/>
        <v>3.2039531080570116E-2</v>
      </c>
      <c r="AF552" s="2">
        <f t="shared" si="153"/>
        <v>1.7808600000000004E-2</v>
      </c>
      <c r="AG552" s="2">
        <f t="shared" si="161"/>
        <v>1.5560000000000001E-3</v>
      </c>
      <c r="AH552" s="13">
        <f t="shared" si="163"/>
        <v>9.410422435510362E-3</v>
      </c>
      <c r="AI552" s="2">
        <f t="shared" si="154"/>
        <v>1.0689577564489641E-2</v>
      </c>
    </row>
    <row r="553" spans="3:35" x14ac:dyDescent="0.25">
      <c r="C553" s="1">
        <v>42044</v>
      </c>
      <c r="D553">
        <v>2.1960000000000002</v>
      </c>
      <c r="E553">
        <v>1.8279999999999998</v>
      </c>
      <c r="F553">
        <v>1337.5</v>
      </c>
      <c r="G553">
        <v>1.5016</v>
      </c>
      <c r="H553">
        <v>3.26</v>
      </c>
      <c r="I553">
        <v>84.86</v>
      </c>
      <c r="J553" s="1" t="e">
        <f>HLOOKUP($C553,'[1]CoreIAM(Proj)'!$A$2:$OA$392,391,FALSE)/100</f>
        <v>#N/A</v>
      </c>
      <c r="K553" s="2"/>
      <c r="O553" s="1">
        <f t="shared" si="158"/>
        <v>42044</v>
      </c>
      <c r="P553" s="9">
        <f t="shared" si="159"/>
        <v>2.1960000000000002</v>
      </c>
      <c r="Q553" s="9">
        <f t="shared" si="160"/>
        <v>1.8279999999999998</v>
      </c>
      <c r="R553" s="9">
        <f t="shared" si="155"/>
        <v>1.3374999999999999</v>
      </c>
      <c r="S553" s="9">
        <f t="shared" si="156"/>
        <v>1.5016</v>
      </c>
      <c r="T553" s="9">
        <f t="shared" si="164"/>
        <v>0.85850000000000026</v>
      </c>
      <c r="U553" s="9">
        <f t="shared" si="157"/>
        <v>0.49049999999999994</v>
      </c>
      <c r="V553" s="9">
        <f t="shared" si="162"/>
        <v>0.6736196319018406</v>
      </c>
      <c r="X553" s="1">
        <f t="shared" si="151"/>
        <v>42044</v>
      </c>
      <c r="Y553" s="2" t="e">
        <f t="shared" si="152"/>
        <v>#N/A</v>
      </c>
      <c r="Z553" s="2">
        <f>HLOOKUP(O553,[2]Monitor!$2:$345,344,FALSE)/100</f>
        <v>2.5300000000000003E-2</v>
      </c>
      <c r="AA553" s="2">
        <f>HLOOKUP(O553,[2]Ponta!$2:$345,344,FALSE)/100</f>
        <v>4.4900000000000002E-2</v>
      </c>
      <c r="AB553" s="2">
        <f t="shared" ref="AB553:AB616" si="165">AVERAGE(P534:P553)/AVERAGE(P514:P533)-1</f>
        <v>1.2207353768622919E-2</v>
      </c>
      <c r="AC553" s="2">
        <f t="shared" ref="AC553:AC616" si="166">AVERAGE(Q534:Q553)/AVERAGE(Q514:Q533)-1</f>
        <v>2.1057489831828313E-2</v>
      </c>
      <c r="AD553" s="2">
        <f t="shared" ref="AD553:AD616" si="167">AVERAGE(R534:R553)/AVERAGE(R514:R533)-1</f>
        <v>7.8828642384105807E-2</v>
      </c>
      <c r="AE553" s="2">
        <f t="shared" ref="AE553:AE616" si="168">AVERAGE(S534:S553)/AVERAGE(S514:S533)-1</f>
        <v>3.3503490755407483E-2</v>
      </c>
      <c r="AF553" s="2">
        <f t="shared" si="153"/>
        <v>2.2415800000000003E-2</v>
      </c>
      <c r="AG553" s="2">
        <f t="shared" si="161"/>
        <v>5.3682000000000009E-3</v>
      </c>
      <c r="AH553" s="13">
        <f t="shared" si="163"/>
        <v>1.1088228566675734E-2</v>
      </c>
      <c r="AI553" s="2">
        <f t="shared" si="154"/>
        <v>1.4211771433324269E-2</v>
      </c>
    </row>
    <row r="554" spans="3:35" x14ac:dyDescent="0.25">
      <c r="C554" s="1">
        <v>42045</v>
      </c>
      <c r="D554">
        <v>2.1960000000000002</v>
      </c>
      <c r="E554">
        <v>1.8279999999999998</v>
      </c>
      <c r="F554">
        <v>1338</v>
      </c>
      <c r="G554">
        <v>1.5016</v>
      </c>
      <c r="H554">
        <v>3.26</v>
      </c>
      <c r="I554">
        <v>84.86</v>
      </c>
      <c r="J554" s="1" t="e">
        <f>HLOOKUP($C554,'[1]CoreIAM(Proj)'!$A$2:$OA$392,391,FALSE)/100</f>
        <v>#N/A</v>
      </c>
      <c r="K554" s="2"/>
      <c r="O554" s="1">
        <f t="shared" si="158"/>
        <v>42045</v>
      </c>
      <c r="P554" s="9">
        <f t="shared" si="159"/>
        <v>2.1960000000000002</v>
      </c>
      <c r="Q554" s="9">
        <f t="shared" si="160"/>
        <v>1.8279999999999998</v>
      </c>
      <c r="R554" s="9">
        <f t="shared" si="155"/>
        <v>1.3380000000000001</v>
      </c>
      <c r="S554" s="9">
        <f t="shared" si="156"/>
        <v>1.5016</v>
      </c>
      <c r="T554" s="9">
        <f t="shared" si="164"/>
        <v>0.8580000000000001</v>
      </c>
      <c r="U554" s="9">
        <f t="shared" si="157"/>
        <v>0.48999999999999977</v>
      </c>
      <c r="V554" s="9">
        <f t="shared" si="162"/>
        <v>0.6736196319018406</v>
      </c>
      <c r="X554" s="1">
        <f t="shared" si="151"/>
        <v>42045</v>
      </c>
      <c r="Y554" s="2" t="e">
        <f t="shared" si="152"/>
        <v>#N/A</v>
      </c>
      <c r="Z554" s="2">
        <f>HLOOKUP(O554,[2]Monitor!$2:$345,344,FALSE)/100</f>
        <v>2.5600000000000001E-2</v>
      </c>
      <c r="AA554" s="2">
        <f>HLOOKUP(O554,[2]Ponta!$2:$345,344,FALSE)/100</f>
        <v>5.7500000000000002E-2</v>
      </c>
      <c r="AB554" s="2">
        <f t="shared" si="165"/>
        <v>1.5727423931122031E-2</v>
      </c>
      <c r="AC554" s="2">
        <f t="shared" si="166"/>
        <v>2.1896338125558135E-2</v>
      </c>
      <c r="AD554" s="2">
        <f t="shared" si="167"/>
        <v>8.3154062551712649E-2</v>
      </c>
      <c r="AE554" s="2">
        <f t="shared" si="168"/>
        <v>3.4963901524627916E-2</v>
      </c>
      <c r="AF554" s="2">
        <f t="shared" si="153"/>
        <v>2.26816E-2</v>
      </c>
      <c r="AG554" s="2">
        <f t="shared" si="161"/>
        <v>6.0684000000000007E-3</v>
      </c>
      <c r="AH554" s="13">
        <f t="shared" si="163"/>
        <v>1.3071847080822761E-2</v>
      </c>
      <c r="AI554" s="2">
        <f t="shared" si="154"/>
        <v>1.252815291917724E-2</v>
      </c>
    </row>
    <row r="555" spans="3:35" x14ac:dyDescent="0.25">
      <c r="C555" s="1">
        <v>42046</v>
      </c>
      <c r="D555">
        <v>2.1960000000000002</v>
      </c>
      <c r="E555">
        <v>1.8279999999999998</v>
      </c>
      <c r="F555">
        <v>1332</v>
      </c>
      <c r="G555">
        <v>1.5016</v>
      </c>
      <c r="H555">
        <v>3.26</v>
      </c>
      <c r="I555">
        <v>84.86</v>
      </c>
      <c r="J555" s="1">
        <f>HLOOKUP($C555,'[1]CoreIAM(Proj)'!$A$2:$OA$392,391,FALSE)/100</f>
        <v>3.5499999999999997E-2</v>
      </c>
      <c r="K555" s="2"/>
      <c r="O555" s="1">
        <f t="shared" si="158"/>
        <v>42046</v>
      </c>
      <c r="P555" s="9">
        <f t="shared" si="159"/>
        <v>2.1960000000000002</v>
      </c>
      <c r="Q555" s="9">
        <f t="shared" si="160"/>
        <v>1.8279999999999998</v>
      </c>
      <c r="R555" s="9">
        <f t="shared" si="155"/>
        <v>1.3320000000000001</v>
      </c>
      <c r="S555" s="9">
        <f t="shared" si="156"/>
        <v>1.5016</v>
      </c>
      <c r="T555" s="9">
        <f t="shared" si="164"/>
        <v>0.8640000000000001</v>
      </c>
      <c r="U555" s="9">
        <f t="shared" si="157"/>
        <v>0.49599999999999977</v>
      </c>
      <c r="V555" s="9">
        <f t="shared" si="162"/>
        <v>0.6736196319018406</v>
      </c>
      <c r="X555" s="1">
        <f t="shared" si="151"/>
        <v>42046</v>
      </c>
      <c r="Y555" s="2">
        <f t="shared" si="152"/>
        <v>3.5499999999999997E-2</v>
      </c>
      <c r="Z555" s="2">
        <f>HLOOKUP(O555,[2]Monitor!$2:$345,344,FALSE)/100</f>
        <v>2.8399999999999998E-2</v>
      </c>
      <c r="AA555" s="2">
        <f>HLOOKUP(O555,[2]Ponta!$2:$345,344,FALSE)/100</f>
        <v>5.8899999999999994E-2</v>
      </c>
      <c r="AB555" s="2">
        <f t="shared" si="165"/>
        <v>1.9246288914430476E-2</v>
      </c>
      <c r="AC555" s="2">
        <f t="shared" si="166"/>
        <v>2.2733158758021288E-2</v>
      </c>
      <c r="AD555" s="2">
        <f t="shared" si="167"/>
        <v>8.7820512820512953E-2</v>
      </c>
      <c r="AE555" s="2">
        <f t="shared" si="168"/>
        <v>3.6420776277402034E-2</v>
      </c>
      <c r="AF555" s="2">
        <f t="shared" si="153"/>
        <v>2.5162399999999998E-2</v>
      </c>
      <c r="AG555" s="2">
        <f t="shared" si="161"/>
        <v>1.1981200000000001E-2</v>
      </c>
      <c r="AH555" s="13">
        <f t="shared" si="163"/>
        <v>1.5101476359558981E-2</v>
      </c>
      <c r="AI555" s="2">
        <f t="shared" si="154"/>
        <v>1.3298523640441018E-2</v>
      </c>
    </row>
    <row r="556" spans="3:35" x14ac:dyDescent="0.25">
      <c r="C556" s="1">
        <v>42047</v>
      </c>
      <c r="D556">
        <v>2.1960000000000002</v>
      </c>
      <c r="E556">
        <v>1.8279999999999998</v>
      </c>
      <c r="F556">
        <v>1322.5</v>
      </c>
      <c r="G556">
        <v>1.5016</v>
      </c>
      <c r="H556">
        <v>3.26</v>
      </c>
      <c r="I556">
        <v>84.86</v>
      </c>
      <c r="J556" s="1" t="e">
        <f>HLOOKUP($C556,'[1]CoreIAM(Proj)'!$A$2:$OA$392,391,FALSE)/100</f>
        <v>#N/A</v>
      </c>
      <c r="K556" s="2"/>
      <c r="O556" s="1">
        <f t="shared" si="158"/>
        <v>42047</v>
      </c>
      <c r="P556" s="9">
        <f t="shared" si="159"/>
        <v>2.1960000000000002</v>
      </c>
      <c r="Q556" s="9">
        <f t="shared" si="160"/>
        <v>1.8279999999999998</v>
      </c>
      <c r="R556" s="9">
        <f t="shared" si="155"/>
        <v>1.3225</v>
      </c>
      <c r="S556" s="9">
        <f t="shared" si="156"/>
        <v>1.5016</v>
      </c>
      <c r="T556" s="9">
        <f t="shared" si="164"/>
        <v>0.87350000000000017</v>
      </c>
      <c r="U556" s="9">
        <f t="shared" si="157"/>
        <v>0.50549999999999984</v>
      </c>
      <c r="V556" s="9">
        <f t="shared" si="162"/>
        <v>0.6736196319018406</v>
      </c>
      <c r="X556" s="1">
        <f t="shared" si="151"/>
        <v>42047</v>
      </c>
      <c r="Y556" s="2" t="e">
        <f t="shared" si="152"/>
        <v>#N/A</v>
      </c>
      <c r="Z556" s="2">
        <f>HLOOKUP(O556,[2]Monitor!$2:$345,344,FALSE)/100</f>
        <v>3.3000000000000002E-2</v>
      </c>
      <c r="AA556" s="2">
        <f>HLOOKUP(O556,[2]Ponta!$2:$345,344,FALSE)/100</f>
        <v>7.85E-2</v>
      </c>
      <c r="AB556" s="2">
        <f t="shared" si="165"/>
        <v>2.2763949337375244E-2</v>
      </c>
      <c r="AC556" s="2">
        <f t="shared" si="166"/>
        <v>2.3567959072227085E-2</v>
      </c>
      <c r="AD556" s="2">
        <f t="shared" si="167"/>
        <v>9.2687567209860156E-2</v>
      </c>
      <c r="AE556" s="2">
        <f t="shared" si="168"/>
        <v>3.7874127840560101E-2</v>
      </c>
      <c r="AF556" s="2">
        <f t="shared" si="153"/>
        <v>2.9238E-2</v>
      </c>
      <c r="AG556" s="2">
        <f t="shared" si="161"/>
        <v>1.38484E-2</v>
      </c>
      <c r="AH556" s="13">
        <f t="shared" si="163"/>
        <v>1.7224018763361746E-2</v>
      </c>
      <c r="AI556" s="2">
        <f t="shared" si="154"/>
        <v>1.5775981236638256E-2</v>
      </c>
    </row>
    <row r="557" spans="3:35" x14ac:dyDescent="0.25">
      <c r="C557" s="1">
        <v>42048</v>
      </c>
      <c r="D557">
        <v>2.1960000000000002</v>
      </c>
      <c r="E557">
        <v>1.8279999999999998</v>
      </c>
      <c r="F557">
        <v>1332.5</v>
      </c>
      <c r="G557">
        <v>1.5066999999999999</v>
      </c>
      <c r="H557">
        <v>3.26</v>
      </c>
      <c r="I557">
        <v>84.86</v>
      </c>
      <c r="J557" s="1" t="e">
        <f>HLOOKUP($C557,'[1]CoreIAM(Proj)'!$A$2:$OA$392,391,FALSE)/100</f>
        <v>#N/A</v>
      </c>
      <c r="K557" s="2"/>
      <c r="O557" s="1">
        <f t="shared" si="158"/>
        <v>42048</v>
      </c>
      <c r="P557" s="9">
        <f t="shared" si="159"/>
        <v>2.1960000000000002</v>
      </c>
      <c r="Q557" s="9">
        <f t="shared" si="160"/>
        <v>1.8279999999999998</v>
      </c>
      <c r="R557" s="9">
        <f t="shared" si="155"/>
        <v>1.3325</v>
      </c>
      <c r="S557" s="9">
        <f t="shared" si="156"/>
        <v>1.5066999999999999</v>
      </c>
      <c r="T557" s="9">
        <f t="shared" si="164"/>
        <v>0.86350000000000016</v>
      </c>
      <c r="U557" s="9">
        <f t="shared" si="157"/>
        <v>0.49549999999999983</v>
      </c>
      <c r="V557" s="9">
        <f t="shared" si="162"/>
        <v>0.6736196319018406</v>
      </c>
      <c r="X557" s="1">
        <f t="shared" si="151"/>
        <v>42048</v>
      </c>
      <c r="Y557" s="2" t="e">
        <f t="shared" si="152"/>
        <v>#N/A</v>
      </c>
      <c r="Z557" s="2">
        <f>HLOOKUP(O557,[2]Monitor!$2:$345,344,FALSE)/100</f>
        <v>3.39E-2</v>
      </c>
      <c r="AA557" s="2">
        <f>HLOOKUP(O557,[2]Ponta!$2:$345,344,FALSE)/100</f>
        <v>7.9300000000000009E-2</v>
      </c>
      <c r="AB557" s="2">
        <f t="shared" si="165"/>
        <v>2.628040581835922E-2</v>
      </c>
      <c r="AC557" s="2">
        <f t="shared" si="166"/>
        <v>2.4400746375771387E-2</v>
      </c>
      <c r="AD557" s="2">
        <f t="shared" si="167"/>
        <v>9.6874870819726455E-2</v>
      </c>
      <c r="AE557" s="2">
        <f t="shared" si="168"/>
        <v>3.7465452657865939E-2</v>
      </c>
      <c r="AF557" s="2">
        <f t="shared" si="153"/>
        <v>3.00354E-2</v>
      </c>
      <c r="AG557" s="2">
        <f t="shared" si="161"/>
        <v>1.4470800000000002E-2</v>
      </c>
      <c r="AH557" s="13">
        <f t="shared" si="163"/>
        <v>1.9446533051163988E-2</v>
      </c>
      <c r="AI557" s="2">
        <f t="shared" si="154"/>
        <v>1.4453466948836011E-2</v>
      </c>
    </row>
    <row r="558" spans="3:35" x14ac:dyDescent="0.25">
      <c r="C558" s="1">
        <v>42051</v>
      </c>
      <c r="D558">
        <v>2.2240000000000002</v>
      </c>
      <c r="E558">
        <v>1.8719999999999999</v>
      </c>
      <c r="F558">
        <v>1332.5</v>
      </c>
      <c r="G558">
        <v>1.5066999999999999</v>
      </c>
      <c r="H558">
        <v>3.306</v>
      </c>
      <c r="I558">
        <v>90.97</v>
      </c>
      <c r="J558" s="1" t="e">
        <f>HLOOKUP($C558,'[1]CoreIAM(Proj)'!$A$2:$OA$392,391,FALSE)/100</f>
        <v>#N/A</v>
      </c>
      <c r="K558" s="2"/>
      <c r="O558" s="1">
        <f t="shared" si="158"/>
        <v>42051</v>
      </c>
      <c r="P558" s="9">
        <f t="shared" si="159"/>
        <v>2.2240000000000002</v>
      </c>
      <c r="Q558" s="9">
        <f t="shared" si="160"/>
        <v>1.8719999999999999</v>
      </c>
      <c r="R558" s="9">
        <f t="shared" si="155"/>
        <v>1.3325</v>
      </c>
      <c r="S558" s="9">
        <f t="shared" si="156"/>
        <v>1.5066999999999999</v>
      </c>
      <c r="T558" s="9">
        <f t="shared" si="164"/>
        <v>0.89150000000000018</v>
      </c>
      <c r="U558" s="9">
        <f t="shared" si="157"/>
        <v>0.53949999999999987</v>
      </c>
      <c r="V558" s="9">
        <f t="shared" si="162"/>
        <v>0.67271627344222629</v>
      </c>
      <c r="X558" s="1">
        <f t="shared" si="151"/>
        <v>42051</v>
      </c>
      <c r="Y558" s="2" t="e">
        <f t="shared" si="152"/>
        <v>#N/A</v>
      </c>
      <c r="Z558" s="2">
        <f>HLOOKUP(O558,[2]Monitor!$2:$345,344,FALSE)/100</f>
        <v>3.9800000000000002E-2</v>
      </c>
      <c r="AA558" s="2">
        <f>HLOOKUP(O558,[2]Ponta!$2:$345,344,FALSE)/100</f>
        <v>7.9699999999999993E-2</v>
      </c>
      <c r="AB558" s="2">
        <f t="shared" si="165"/>
        <v>3.0208231498679572E-2</v>
      </c>
      <c r="AC558" s="2">
        <f t="shared" si="166"/>
        <v>2.681849472234954E-2</v>
      </c>
      <c r="AD558" s="2">
        <f t="shared" si="167"/>
        <v>9.9822446114460117E-2</v>
      </c>
      <c r="AE558" s="2">
        <f t="shared" si="168"/>
        <v>3.7058553844969477E-2</v>
      </c>
      <c r="AF558" s="2">
        <f t="shared" si="153"/>
        <v>3.5262800000000004E-2</v>
      </c>
      <c r="AG558" s="2">
        <f t="shared" si="161"/>
        <v>1.2370200000000001E-2</v>
      </c>
      <c r="AH558" s="13">
        <f t="shared" si="163"/>
        <v>2.1906137184115507E-2</v>
      </c>
      <c r="AI558" s="2">
        <f t="shared" si="154"/>
        <v>1.7893862815884495E-2</v>
      </c>
    </row>
    <row r="559" spans="3:35" x14ac:dyDescent="0.25">
      <c r="C559" s="1">
        <v>42052</v>
      </c>
      <c r="D559">
        <v>2.2240000000000002</v>
      </c>
      <c r="E559">
        <v>1.8719999999999999</v>
      </c>
      <c r="F559">
        <v>1332.5</v>
      </c>
      <c r="G559">
        <v>1.5066999999999999</v>
      </c>
      <c r="H559">
        <v>3.306</v>
      </c>
      <c r="I559">
        <v>90.97</v>
      </c>
      <c r="J559" s="1" t="e">
        <f>HLOOKUP($C559,'[1]CoreIAM(Proj)'!$A$2:$OA$392,391,FALSE)/100</f>
        <v>#N/A</v>
      </c>
      <c r="K559" s="2"/>
      <c r="O559" s="1">
        <f t="shared" si="158"/>
        <v>42052</v>
      </c>
      <c r="P559" s="9">
        <f t="shared" si="159"/>
        <v>2.2240000000000002</v>
      </c>
      <c r="Q559" s="9">
        <f t="shared" si="160"/>
        <v>1.8719999999999999</v>
      </c>
      <c r="R559" s="9">
        <f t="shared" si="155"/>
        <v>1.3325</v>
      </c>
      <c r="S559" s="9">
        <f t="shared" si="156"/>
        <v>1.5066999999999999</v>
      </c>
      <c r="T559" s="9">
        <f t="shared" si="164"/>
        <v>0.89150000000000018</v>
      </c>
      <c r="U559" s="9">
        <f t="shared" si="157"/>
        <v>0.53949999999999987</v>
      </c>
      <c r="V559" s="9">
        <f t="shared" si="162"/>
        <v>0.67271627344222629</v>
      </c>
      <c r="X559" s="1">
        <f t="shared" si="151"/>
        <v>42052</v>
      </c>
      <c r="Y559" s="2" t="e">
        <f t="shared" si="152"/>
        <v>#N/A</v>
      </c>
      <c r="Z559" s="2">
        <f>HLOOKUP(O559,[2]Monitor!$2:$345,344,FALSE)/100</f>
        <v>4.1100000000000005E-2</v>
      </c>
      <c r="AA559" s="2">
        <f>HLOOKUP(O559,[2]Ponta!$2:$345,344,FALSE)/100</f>
        <v>8.5500000000000007E-2</v>
      </c>
      <c r="AB559" s="2">
        <f t="shared" si="165"/>
        <v>3.4133945805947086E-2</v>
      </c>
      <c r="AC559" s="2">
        <f t="shared" si="166"/>
        <v>2.9232224228355141E-2</v>
      </c>
      <c r="AD559" s="2">
        <f t="shared" si="167"/>
        <v>0.10047994726759613</v>
      </c>
      <c r="AE559" s="2">
        <f t="shared" si="168"/>
        <v>3.6653419845089186E-2</v>
      </c>
      <c r="AF559" s="2">
        <f t="shared" si="153"/>
        <v>3.6414600000000005E-2</v>
      </c>
      <c r="AG559" s="2">
        <f t="shared" si="161"/>
        <v>1.3692800000000001E-2</v>
      </c>
      <c r="AH559" s="13">
        <f t="shared" si="163"/>
        <v>2.4730653495756049E-2</v>
      </c>
      <c r="AI559" s="2">
        <f t="shared" si="154"/>
        <v>1.6369346504243956E-2</v>
      </c>
    </row>
    <row r="560" spans="3:35" x14ac:dyDescent="0.25">
      <c r="C560" s="1">
        <v>42053</v>
      </c>
      <c r="D560">
        <v>2.2240000000000002</v>
      </c>
      <c r="E560">
        <v>1.8719999999999999</v>
      </c>
      <c r="F560">
        <v>1333.5</v>
      </c>
      <c r="G560">
        <v>1.5066999999999999</v>
      </c>
      <c r="H560">
        <v>3.306</v>
      </c>
      <c r="I560">
        <v>90.97</v>
      </c>
      <c r="J560" s="1" t="e">
        <f>HLOOKUP($C560,'[1]CoreIAM(Proj)'!$A$2:$OA$392,391,FALSE)/100</f>
        <v>#N/A</v>
      </c>
      <c r="K560" s="2"/>
      <c r="O560" s="1">
        <f t="shared" si="158"/>
        <v>42053</v>
      </c>
      <c r="P560" s="9">
        <f t="shared" si="159"/>
        <v>2.2240000000000002</v>
      </c>
      <c r="Q560" s="9">
        <f t="shared" si="160"/>
        <v>1.8719999999999999</v>
      </c>
      <c r="R560" s="9">
        <f t="shared" si="155"/>
        <v>1.3334999999999999</v>
      </c>
      <c r="S560" s="9">
        <f t="shared" si="156"/>
        <v>1.5066999999999999</v>
      </c>
      <c r="T560" s="9">
        <f t="shared" si="164"/>
        <v>0.89050000000000029</v>
      </c>
      <c r="U560" s="9">
        <f t="shared" si="157"/>
        <v>0.53849999999999998</v>
      </c>
      <c r="V560" s="9">
        <f t="shared" si="162"/>
        <v>0.67271627344222629</v>
      </c>
      <c r="X560" s="1">
        <f t="shared" si="151"/>
        <v>42053</v>
      </c>
      <c r="Y560" s="2" t="e">
        <f t="shared" si="152"/>
        <v>#N/A</v>
      </c>
      <c r="Z560" s="2">
        <f>HLOOKUP(O560,[2]Monitor!$2:$345,344,FALSE)/100</f>
        <v>4.2300000000000004E-2</v>
      </c>
      <c r="AA560" s="2">
        <f>HLOOKUP(O560,[2]Ponta!$2:$345,344,FALSE)/100</f>
        <v>8.3700000000000011E-2</v>
      </c>
      <c r="AB560" s="2">
        <f t="shared" si="165"/>
        <v>3.805755044213166E-2</v>
      </c>
      <c r="AC560" s="2">
        <f t="shared" si="166"/>
        <v>3.1641944905789865E-2</v>
      </c>
      <c r="AD560" s="2">
        <f t="shared" si="167"/>
        <v>9.5576781175699121E-2</v>
      </c>
      <c r="AE560" s="2">
        <f t="shared" si="168"/>
        <v>3.6250039201474848E-2</v>
      </c>
      <c r="AF560" s="2">
        <f t="shared" si="153"/>
        <v>3.7477800000000006E-2</v>
      </c>
      <c r="AG560" s="2">
        <f t="shared" si="161"/>
        <v>2.6063000000000003E-2</v>
      </c>
      <c r="AH560" s="13">
        <f t="shared" si="163"/>
        <v>2.6881463505693544E-2</v>
      </c>
      <c r="AI560" s="2">
        <f t="shared" si="154"/>
        <v>1.541853649430646E-2</v>
      </c>
    </row>
    <row r="561" spans="3:35" x14ac:dyDescent="0.25">
      <c r="C561" s="1">
        <v>42054</v>
      </c>
      <c r="D561">
        <v>2.2240000000000002</v>
      </c>
      <c r="E561">
        <v>1.8719999999999999</v>
      </c>
      <c r="F561">
        <v>1324</v>
      </c>
      <c r="G561">
        <v>1.5066999999999999</v>
      </c>
      <c r="H561">
        <v>3.306</v>
      </c>
      <c r="I561">
        <v>90.97</v>
      </c>
      <c r="J561" s="1" t="e">
        <f>HLOOKUP($C561,'[1]CoreIAM(Proj)'!$A$2:$OA$392,391,FALSE)/100</f>
        <v>#N/A</v>
      </c>
      <c r="K561" s="2"/>
      <c r="O561" s="1">
        <f t="shared" si="158"/>
        <v>42054</v>
      </c>
      <c r="P561" s="9">
        <f t="shared" si="159"/>
        <v>2.2240000000000002</v>
      </c>
      <c r="Q561" s="9">
        <f t="shared" si="160"/>
        <v>1.8719999999999999</v>
      </c>
      <c r="R561" s="9">
        <f t="shared" si="155"/>
        <v>1.3240000000000001</v>
      </c>
      <c r="S561" s="9">
        <f t="shared" si="156"/>
        <v>1.5066999999999999</v>
      </c>
      <c r="T561" s="9">
        <f t="shared" si="164"/>
        <v>0.90000000000000013</v>
      </c>
      <c r="U561" s="9">
        <f t="shared" si="157"/>
        <v>0.54799999999999982</v>
      </c>
      <c r="V561" s="9">
        <f t="shared" si="162"/>
        <v>0.67271627344222629</v>
      </c>
      <c r="X561" s="1">
        <f t="shared" si="151"/>
        <v>42054</v>
      </c>
      <c r="Y561" s="2" t="e">
        <f t="shared" si="152"/>
        <v>#N/A</v>
      </c>
      <c r="Z561" s="2">
        <f>HLOOKUP(O561,[2]Monitor!$2:$345,344,FALSE)/100</f>
        <v>4.87E-2</v>
      </c>
      <c r="AA561" s="2">
        <f>HLOOKUP(O561,[2]Ponta!$2:$345,344,FALSE)/100</f>
        <v>8.14E-2</v>
      </c>
      <c r="AB561" s="2">
        <f t="shared" si="165"/>
        <v>4.1979047107377543E-2</v>
      </c>
      <c r="AC561" s="2">
        <f t="shared" si="166"/>
        <v>3.4047666733426629E-2</v>
      </c>
      <c r="AD561" s="2">
        <f t="shared" si="167"/>
        <v>8.9481946624803799E-2</v>
      </c>
      <c r="AE561" s="2">
        <f t="shared" si="168"/>
        <v>3.5848400556327986E-2</v>
      </c>
      <c r="AF561" s="2">
        <f t="shared" si="153"/>
        <v>4.3148199999999998E-2</v>
      </c>
      <c r="AG561" s="2">
        <f t="shared" si="161"/>
        <v>3.4932200000000004E-2</v>
      </c>
      <c r="AH561" s="13">
        <f t="shared" si="163"/>
        <v>2.8942917547568725E-2</v>
      </c>
      <c r="AI561" s="2">
        <f t="shared" si="154"/>
        <v>1.9757082452431275E-2</v>
      </c>
    </row>
    <row r="562" spans="3:35" x14ac:dyDescent="0.25">
      <c r="C562" s="1">
        <v>42055</v>
      </c>
      <c r="D562">
        <v>2.2240000000000002</v>
      </c>
      <c r="E562">
        <v>1.8719999999999999</v>
      </c>
      <c r="F562">
        <v>1307</v>
      </c>
      <c r="G562">
        <v>1.4937</v>
      </c>
      <c r="H562">
        <v>3.306</v>
      </c>
      <c r="I562">
        <v>90.97</v>
      </c>
      <c r="J562" s="1" t="e">
        <f>HLOOKUP($C562,'[1]CoreIAM(Proj)'!$A$2:$OA$392,391,FALSE)/100</f>
        <v>#N/A</v>
      </c>
      <c r="K562" s="2"/>
      <c r="O562" s="1">
        <f t="shared" si="158"/>
        <v>42055</v>
      </c>
      <c r="P562" s="9">
        <f t="shared" si="159"/>
        <v>2.2240000000000002</v>
      </c>
      <c r="Q562" s="9">
        <f t="shared" si="160"/>
        <v>1.8719999999999999</v>
      </c>
      <c r="R562" s="9">
        <f t="shared" si="155"/>
        <v>1.3069999999999999</v>
      </c>
      <c r="S562" s="9">
        <f t="shared" si="156"/>
        <v>1.4937</v>
      </c>
      <c r="T562" s="9">
        <f t="shared" si="164"/>
        <v>0.91700000000000026</v>
      </c>
      <c r="U562" s="9">
        <f t="shared" si="157"/>
        <v>0.56499999999999995</v>
      </c>
      <c r="V562" s="9">
        <f t="shared" si="162"/>
        <v>0.67271627344222629</v>
      </c>
      <c r="X562" s="1">
        <f t="shared" si="151"/>
        <v>42055</v>
      </c>
      <c r="Y562" s="2" t="e">
        <f t="shared" si="152"/>
        <v>#N/A</v>
      </c>
      <c r="Z562" s="2">
        <f>HLOOKUP(O562,[2]Monitor!$2:$345,344,FALSE)/100</f>
        <v>5.1900000000000002E-2</v>
      </c>
      <c r="AA562" s="2">
        <f>HLOOKUP(O562,[2]Ponta!$2:$345,344,FALSE)/100</f>
        <v>9.0999999999999998E-2</v>
      </c>
      <c r="AB562" s="2">
        <f t="shared" si="165"/>
        <v>4.5898437500000222E-2</v>
      </c>
      <c r="AC562" s="2">
        <f t="shared" si="166"/>
        <v>3.6449399656946602E-2</v>
      </c>
      <c r="AD562" s="2">
        <f t="shared" si="167"/>
        <v>8.3319808488192981E-2</v>
      </c>
      <c r="AE562" s="2">
        <f t="shared" si="168"/>
        <v>3.5922964156934079E-2</v>
      </c>
      <c r="AF562" s="2">
        <f t="shared" si="153"/>
        <v>4.5983400000000001E-2</v>
      </c>
      <c r="AG562" s="2">
        <f t="shared" si="161"/>
        <v>4.4735000000000004E-2</v>
      </c>
      <c r="AH562" s="13">
        <f t="shared" si="163"/>
        <v>3.0947656233817407E-2</v>
      </c>
      <c r="AI562" s="2">
        <f t="shared" si="154"/>
        <v>2.0952343766182595E-2</v>
      </c>
    </row>
    <row r="563" spans="3:35" x14ac:dyDescent="0.25">
      <c r="C563" s="1">
        <v>42058</v>
      </c>
      <c r="D563">
        <v>2.234</v>
      </c>
      <c r="E563">
        <v>1.8879999999999999</v>
      </c>
      <c r="F563">
        <v>1298</v>
      </c>
      <c r="G563">
        <v>1.4937</v>
      </c>
      <c r="H563">
        <v>3.3140000000000001</v>
      </c>
      <c r="I563">
        <v>90.97</v>
      </c>
      <c r="J563" s="1" t="e">
        <f>HLOOKUP($C563,'[1]CoreIAM(Proj)'!$A$2:$OA$392,391,FALSE)/100</f>
        <v>#N/A</v>
      </c>
      <c r="K563" s="2"/>
      <c r="O563" s="1">
        <f t="shared" si="158"/>
        <v>42058</v>
      </c>
      <c r="P563" s="9">
        <f t="shared" si="159"/>
        <v>2.234</v>
      </c>
      <c r="Q563" s="9">
        <f t="shared" si="160"/>
        <v>1.8879999999999999</v>
      </c>
      <c r="R563" s="9">
        <f t="shared" si="155"/>
        <v>1.298</v>
      </c>
      <c r="S563" s="9">
        <f t="shared" si="156"/>
        <v>1.4937</v>
      </c>
      <c r="T563" s="9">
        <f t="shared" si="164"/>
        <v>0.93599999999999994</v>
      </c>
      <c r="U563" s="9">
        <f t="shared" si="157"/>
        <v>0.58999999999999986</v>
      </c>
      <c r="V563" s="9">
        <f t="shared" si="162"/>
        <v>0.67410983705491856</v>
      </c>
      <c r="X563" s="1">
        <f t="shared" si="151"/>
        <v>42058</v>
      </c>
      <c r="Y563" s="2" t="e">
        <f t="shared" si="152"/>
        <v>#N/A</v>
      </c>
      <c r="Z563" s="2">
        <f>HLOOKUP(O563,[2]Monitor!$2:$345,344,FALSE)/100</f>
        <v>5.8299999999999998E-2</v>
      </c>
      <c r="AA563" s="2">
        <f>HLOOKUP(O563,[2]Ponta!$2:$345,344,FALSE)/100</f>
        <v>8.3400000000000002E-2</v>
      </c>
      <c r="AB563" s="2">
        <f t="shared" si="165"/>
        <v>4.9738858788500595E-2</v>
      </c>
      <c r="AC563" s="2">
        <f t="shared" si="166"/>
        <v>3.8987746708177395E-2</v>
      </c>
      <c r="AD563" s="2">
        <f t="shared" si="167"/>
        <v>7.6452661109653652E-2</v>
      </c>
      <c r="AE563" s="2">
        <f t="shared" si="168"/>
        <v>3.5997390085099834E-2</v>
      </c>
      <c r="AF563" s="2">
        <f t="shared" si="153"/>
        <v>5.16538E-2</v>
      </c>
      <c r="AG563" s="2">
        <f t="shared" si="161"/>
        <v>4.5824199999999995E-2</v>
      </c>
      <c r="AH563" s="13">
        <f t="shared" si="163"/>
        <v>3.3115666542427681E-2</v>
      </c>
      <c r="AI563" s="2">
        <f t="shared" si="154"/>
        <v>2.5184333457572317E-2</v>
      </c>
    </row>
    <row r="564" spans="3:35" x14ac:dyDescent="0.25">
      <c r="C564" s="1">
        <v>42059</v>
      </c>
      <c r="D564">
        <v>2.234</v>
      </c>
      <c r="E564">
        <v>1.8879999999999999</v>
      </c>
      <c r="F564">
        <v>1286</v>
      </c>
      <c r="G564">
        <v>1.4937</v>
      </c>
      <c r="H564">
        <v>3.3140000000000001</v>
      </c>
      <c r="I564">
        <v>90.97</v>
      </c>
      <c r="J564" s="1" t="e">
        <f>HLOOKUP($C564,'[1]CoreIAM(Proj)'!$A$2:$OA$392,391,FALSE)/100</f>
        <v>#N/A</v>
      </c>
      <c r="K564" s="2"/>
      <c r="O564" s="1">
        <f t="shared" si="158"/>
        <v>42059</v>
      </c>
      <c r="P564" s="9">
        <f t="shared" si="159"/>
        <v>2.234</v>
      </c>
      <c r="Q564" s="9">
        <f t="shared" si="160"/>
        <v>1.8879999999999999</v>
      </c>
      <c r="R564" s="9">
        <f t="shared" si="155"/>
        <v>1.286</v>
      </c>
      <c r="S564" s="9">
        <f t="shared" si="156"/>
        <v>1.4937</v>
      </c>
      <c r="T564" s="9">
        <f t="shared" si="164"/>
        <v>0.94799999999999995</v>
      </c>
      <c r="U564" s="9">
        <f t="shared" si="157"/>
        <v>0.60199999999999987</v>
      </c>
      <c r="V564" s="9">
        <f t="shared" si="162"/>
        <v>0.67410983705491856</v>
      </c>
      <c r="X564" s="1">
        <f t="shared" si="151"/>
        <v>42059</v>
      </c>
      <c r="Y564" s="2" t="e">
        <f t="shared" si="152"/>
        <v>#N/A</v>
      </c>
      <c r="Z564" s="2">
        <f>HLOOKUP(O564,[2]Monitor!$2:$345,344,FALSE)/100</f>
        <v>5.9900000000000002E-2</v>
      </c>
      <c r="AA564" s="2">
        <f>HLOOKUP(O564,[2]Ponta!$2:$345,344,FALSE)/100</f>
        <v>8.3700000000000011E-2</v>
      </c>
      <c r="AB564" s="2">
        <f t="shared" si="165"/>
        <v>5.357665658241495E-2</v>
      </c>
      <c r="AC564" s="2">
        <f t="shared" si="166"/>
        <v>4.1521602648250777E-2</v>
      </c>
      <c r="AD564" s="2">
        <f t="shared" si="167"/>
        <v>6.9140711287828838E-2</v>
      </c>
      <c r="AE564" s="2">
        <f t="shared" si="168"/>
        <v>3.6071678721766309E-2</v>
      </c>
      <c r="AF564" s="2">
        <f t="shared" si="153"/>
        <v>5.3071400000000005E-2</v>
      </c>
      <c r="AG564" s="2">
        <f t="shared" si="161"/>
        <v>6.1073000000000002E-2</v>
      </c>
      <c r="AH564" s="13">
        <f t="shared" si="163"/>
        <v>3.4999917218542981E-2</v>
      </c>
      <c r="AI564" s="2">
        <f t="shared" si="154"/>
        <v>2.4900082781457021E-2</v>
      </c>
    </row>
    <row r="565" spans="3:35" x14ac:dyDescent="0.25">
      <c r="C565" s="1">
        <v>42060</v>
      </c>
      <c r="D565">
        <v>2.234</v>
      </c>
      <c r="E565">
        <v>1.8879999999999999</v>
      </c>
      <c r="F565">
        <v>1268.5</v>
      </c>
      <c r="G565">
        <v>1.4937</v>
      </c>
      <c r="H565">
        <v>3.3140000000000001</v>
      </c>
      <c r="I565">
        <v>90.97</v>
      </c>
      <c r="J565" s="1" t="e">
        <f>HLOOKUP($C565,'[1]CoreIAM(Proj)'!$A$2:$OA$392,391,FALSE)/100</f>
        <v>#N/A</v>
      </c>
      <c r="K565" s="2"/>
      <c r="O565" s="1">
        <f t="shared" si="158"/>
        <v>42060</v>
      </c>
      <c r="P565" s="9">
        <f t="shared" si="159"/>
        <v>2.234</v>
      </c>
      <c r="Q565" s="9">
        <f t="shared" si="160"/>
        <v>1.8879999999999999</v>
      </c>
      <c r="R565" s="9">
        <f t="shared" si="155"/>
        <v>1.2685</v>
      </c>
      <c r="S565" s="9">
        <f t="shared" si="156"/>
        <v>1.4937</v>
      </c>
      <c r="T565" s="9">
        <f t="shared" si="164"/>
        <v>0.96550000000000002</v>
      </c>
      <c r="U565" s="9">
        <f t="shared" si="157"/>
        <v>0.61949999999999994</v>
      </c>
      <c r="V565" s="9">
        <f t="shared" si="162"/>
        <v>0.67410983705491856</v>
      </c>
      <c r="X565" s="1">
        <f t="shared" si="151"/>
        <v>42060</v>
      </c>
      <c r="Y565" s="2" t="e">
        <f t="shared" si="152"/>
        <v>#N/A</v>
      </c>
      <c r="Z565" s="2">
        <f>HLOOKUP(O565,[2]Monitor!$2:$345,344,FALSE)/100</f>
        <v>6.2400000000000004E-2</v>
      </c>
      <c r="AA565" s="2">
        <f>HLOOKUP(O565,[2]Ponta!$2:$345,344,FALSE)/100</f>
        <v>8.1699999999999995E-2</v>
      </c>
      <c r="AB565" s="2">
        <f t="shared" si="165"/>
        <v>5.7411833569094517E-2</v>
      </c>
      <c r="AC565" s="2">
        <f t="shared" si="166"/>
        <v>4.405097938585234E-2</v>
      </c>
      <c r="AD565" s="2">
        <f t="shared" si="167"/>
        <v>6.1161285166240198E-2</v>
      </c>
      <c r="AE565" s="2">
        <f t="shared" si="168"/>
        <v>3.6145830446470573E-2</v>
      </c>
      <c r="AF565" s="2">
        <f t="shared" si="153"/>
        <v>5.5286400000000006E-2</v>
      </c>
      <c r="AG565" s="2">
        <f t="shared" si="161"/>
        <v>6.1695400000000011E-2</v>
      </c>
      <c r="AH565" s="13">
        <f t="shared" si="163"/>
        <v>3.6920403772960415E-2</v>
      </c>
      <c r="AI565" s="2">
        <f t="shared" si="154"/>
        <v>2.5479596227039589E-2</v>
      </c>
    </row>
    <row r="566" spans="3:35" x14ac:dyDescent="0.25">
      <c r="C566" s="1">
        <v>42061</v>
      </c>
      <c r="D566">
        <v>2.234</v>
      </c>
      <c r="E566">
        <v>1.8879999999999999</v>
      </c>
      <c r="F566">
        <v>1251</v>
      </c>
      <c r="G566">
        <v>1.4937</v>
      </c>
      <c r="H566">
        <v>3.3140000000000001</v>
      </c>
      <c r="I566">
        <v>90.97</v>
      </c>
      <c r="J566" s="1" t="e">
        <f>HLOOKUP($C566,'[1]CoreIAM(Proj)'!$A$2:$OA$392,391,FALSE)/100</f>
        <v>#N/A</v>
      </c>
      <c r="K566" s="2"/>
      <c r="O566" s="1">
        <f t="shared" si="158"/>
        <v>42061</v>
      </c>
      <c r="P566" s="9">
        <f t="shared" si="159"/>
        <v>2.234</v>
      </c>
      <c r="Q566" s="9">
        <f t="shared" si="160"/>
        <v>1.8879999999999999</v>
      </c>
      <c r="R566" s="9">
        <f t="shared" si="155"/>
        <v>1.2509999999999999</v>
      </c>
      <c r="S566" s="9">
        <f t="shared" si="156"/>
        <v>1.4937</v>
      </c>
      <c r="T566" s="9">
        <f t="shared" si="164"/>
        <v>0.9830000000000001</v>
      </c>
      <c r="U566" s="9">
        <f t="shared" si="157"/>
        <v>0.63700000000000001</v>
      </c>
      <c r="V566" s="9">
        <f t="shared" si="162"/>
        <v>0.67410983705491856</v>
      </c>
      <c r="X566" s="1">
        <f t="shared" si="151"/>
        <v>42061</v>
      </c>
      <c r="Y566" s="2" t="e">
        <f t="shared" si="152"/>
        <v>#N/A</v>
      </c>
      <c r="Z566" s="2">
        <f>HLOOKUP(O566,[2]Monitor!$2:$345,344,FALSE)/100</f>
        <v>6.4500000000000002E-2</v>
      </c>
      <c r="AA566" s="2">
        <f>HLOOKUP(O566,[2]Ponta!$2:$345,344,FALSE)/100</f>
        <v>8.1099999999999992E-2</v>
      </c>
      <c r="AB566" s="2">
        <f t="shared" si="165"/>
        <v>6.1244392432222128E-2</v>
      </c>
      <c r="AC566" s="2">
        <f t="shared" si="166"/>
        <v>4.6575888787602215E-2</v>
      </c>
      <c r="AD566" s="2">
        <f t="shared" si="167"/>
        <v>5.2157665626428651E-2</v>
      </c>
      <c r="AE566" s="2">
        <f t="shared" si="168"/>
        <v>3.6219845637351478E-2</v>
      </c>
      <c r="AF566" s="2">
        <f t="shared" si="153"/>
        <v>5.7147000000000003E-2</v>
      </c>
      <c r="AG566" s="2">
        <f t="shared" si="161"/>
        <v>6.2006599999999995E-2</v>
      </c>
      <c r="AH566" s="13">
        <f t="shared" si="163"/>
        <v>3.899230769230775E-2</v>
      </c>
      <c r="AI566" s="2">
        <f t="shared" si="154"/>
        <v>2.5507692307692252E-2</v>
      </c>
    </row>
    <row r="567" spans="3:35" x14ac:dyDescent="0.25">
      <c r="C567" s="1">
        <v>42062</v>
      </c>
      <c r="D567">
        <v>2.234</v>
      </c>
      <c r="E567">
        <v>1.8879999999999999</v>
      </c>
      <c r="F567">
        <v>1236</v>
      </c>
      <c r="G567">
        <v>1.4296</v>
      </c>
      <c r="H567">
        <v>3.3140000000000001</v>
      </c>
      <c r="I567">
        <v>90.97</v>
      </c>
      <c r="J567" s="1">
        <f>HLOOKUP($C567,'[1]CoreIAM(Proj)'!$A$2:$OA$392,391,FALSE)/100</f>
        <v>7.1900000000000006E-2</v>
      </c>
      <c r="K567" s="2"/>
      <c r="O567" s="1">
        <f t="shared" si="158"/>
        <v>42062</v>
      </c>
      <c r="P567" s="9">
        <f t="shared" si="159"/>
        <v>2.234</v>
      </c>
      <c r="Q567" s="9">
        <f t="shared" si="160"/>
        <v>1.8879999999999999</v>
      </c>
      <c r="R567" s="9">
        <f t="shared" si="155"/>
        <v>1.236</v>
      </c>
      <c r="S567" s="9">
        <f t="shared" si="156"/>
        <v>1.4296</v>
      </c>
      <c r="T567" s="9">
        <f t="shared" si="164"/>
        <v>0.998</v>
      </c>
      <c r="U567" s="9">
        <f t="shared" si="157"/>
        <v>0.65199999999999991</v>
      </c>
      <c r="V567" s="9">
        <f t="shared" si="162"/>
        <v>0.67410983705491856</v>
      </c>
      <c r="X567" s="1">
        <f t="shared" si="151"/>
        <v>42062</v>
      </c>
      <c r="Y567" s="2">
        <f t="shared" si="152"/>
        <v>7.1900000000000006E-2</v>
      </c>
      <c r="Z567" s="2">
        <f>HLOOKUP(O567,[2]Monitor!$2:$345,344,FALSE)/100</f>
        <v>6.6699999999999995E-2</v>
      </c>
      <c r="AA567" s="2">
        <f>HLOOKUP(O567,[2]Ponta!$2:$345,344,FALSE)/100</f>
        <v>7.3599999999999999E-2</v>
      </c>
      <c r="AB567" s="2">
        <f t="shared" si="165"/>
        <v>6.5074335851816212E-2</v>
      </c>
      <c r="AC567" s="2">
        <f t="shared" si="166"/>
        <v>4.9096342678240923E-2</v>
      </c>
      <c r="AD567" s="2">
        <f t="shared" si="167"/>
        <v>4.2371875988611585E-2</v>
      </c>
      <c r="AE567" s="2">
        <f t="shared" si="168"/>
        <v>3.2491673231339169E-2</v>
      </c>
      <c r="AF567" s="2">
        <f t="shared" si="153"/>
        <v>5.9096199999999995E-2</v>
      </c>
      <c r="AG567" s="2">
        <f t="shared" si="161"/>
        <v>6.6519000000000009E-2</v>
      </c>
      <c r="AH567" s="13">
        <f t="shared" si="163"/>
        <v>4.1153279841177913E-2</v>
      </c>
      <c r="AI567" s="2">
        <f t="shared" si="154"/>
        <v>2.5546720158822082E-2</v>
      </c>
    </row>
    <row r="568" spans="3:35" x14ac:dyDescent="0.25">
      <c r="C568" s="1">
        <v>42065</v>
      </c>
      <c r="D568">
        <v>2.2400000000000002</v>
      </c>
      <c r="E568">
        <v>1.895</v>
      </c>
      <c r="F568">
        <v>1231</v>
      </c>
      <c r="G568">
        <v>1.4296</v>
      </c>
      <c r="H568">
        <v>3.3239999999999998</v>
      </c>
      <c r="I568">
        <v>92.61</v>
      </c>
      <c r="J568" s="1" t="e">
        <f>HLOOKUP($C568,'[1]CoreIAM(Proj)'!$A$2:$OA$392,391,FALSE)/100</f>
        <v>#N/A</v>
      </c>
      <c r="K568" s="2"/>
      <c r="O568" s="1">
        <f t="shared" si="158"/>
        <v>42065</v>
      </c>
      <c r="P568" s="9">
        <f t="shared" si="159"/>
        <v>2.2400000000000002</v>
      </c>
      <c r="Q568" s="9">
        <f t="shared" si="160"/>
        <v>1.895</v>
      </c>
      <c r="R568" s="9">
        <f t="shared" si="155"/>
        <v>1.2310000000000001</v>
      </c>
      <c r="S568" s="9">
        <f t="shared" si="156"/>
        <v>1.4296</v>
      </c>
      <c r="T568" s="9">
        <f t="shared" si="164"/>
        <v>1.0090000000000001</v>
      </c>
      <c r="U568" s="9">
        <f t="shared" si="157"/>
        <v>0.66399999999999992</v>
      </c>
      <c r="V568" s="9">
        <f t="shared" si="162"/>
        <v>0.67388688327316493</v>
      </c>
      <c r="X568" s="1">
        <f t="shared" si="151"/>
        <v>42065</v>
      </c>
      <c r="Y568" s="2" t="e">
        <f t="shared" si="152"/>
        <v>#N/A</v>
      </c>
      <c r="Z568" s="2">
        <f>HLOOKUP(O568,[2]Monitor!$2:$345,344,FALSE)/100</f>
        <v>6.9599999999999995E-2</v>
      </c>
      <c r="AA568" s="2">
        <f>HLOOKUP(O568,[2]Ponta!$2:$345,344,FALSE)/100</f>
        <v>7.6499999999999999E-2</v>
      </c>
      <c r="AB568" s="2">
        <f t="shared" si="165"/>
        <v>6.7812705446931298E-2</v>
      </c>
      <c r="AC568" s="2">
        <f t="shared" si="166"/>
        <v>5.1118755863872822E-2</v>
      </c>
      <c r="AD568" s="2">
        <f t="shared" si="167"/>
        <v>3.1550392168426145E-2</v>
      </c>
      <c r="AE568" s="2">
        <f t="shared" si="168"/>
        <v>2.8776308437325593E-2</v>
      </c>
      <c r="AF568" s="2">
        <f t="shared" si="153"/>
        <v>6.1665599999999994E-2</v>
      </c>
      <c r="AG568" s="2">
        <f t="shared" si="161"/>
        <v>6.5118600000000013E-2</v>
      </c>
      <c r="AH568" s="13">
        <f t="shared" si="163"/>
        <v>4.3012442643958544E-2</v>
      </c>
      <c r="AI568" s="2">
        <f t="shared" si="154"/>
        <v>2.6587557356041451E-2</v>
      </c>
    </row>
    <row r="569" spans="3:35" x14ac:dyDescent="0.25">
      <c r="C569" s="1">
        <v>42066</v>
      </c>
      <c r="D569">
        <v>2.2400000000000002</v>
      </c>
      <c r="E569">
        <v>1.895</v>
      </c>
      <c r="F569">
        <v>1215.5</v>
      </c>
      <c r="G569">
        <v>1.4296</v>
      </c>
      <c r="H569">
        <v>3.3239999999999998</v>
      </c>
      <c r="I569">
        <v>92.61</v>
      </c>
      <c r="J569" s="1" t="e">
        <f>HLOOKUP($C569,'[1]CoreIAM(Proj)'!$A$2:$OA$392,391,FALSE)/100</f>
        <v>#N/A</v>
      </c>
      <c r="K569" s="2"/>
      <c r="O569" s="1">
        <f t="shared" si="158"/>
        <v>42066</v>
      </c>
      <c r="P569" s="9">
        <f t="shared" si="159"/>
        <v>2.2400000000000002</v>
      </c>
      <c r="Q569" s="9">
        <f t="shared" si="160"/>
        <v>1.895</v>
      </c>
      <c r="R569" s="9">
        <f t="shared" si="155"/>
        <v>1.2155</v>
      </c>
      <c r="S569" s="9">
        <f t="shared" si="156"/>
        <v>1.4296</v>
      </c>
      <c r="T569" s="9">
        <f t="shared" si="164"/>
        <v>1.0245000000000002</v>
      </c>
      <c r="U569" s="9">
        <f t="shared" si="157"/>
        <v>0.67949999999999999</v>
      </c>
      <c r="V569" s="9">
        <f t="shared" si="162"/>
        <v>0.67388688327316493</v>
      </c>
      <c r="X569" s="1">
        <f t="shared" si="151"/>
        <v>42066</v>
      </c>
      <c r="Y569" s="2" t="e">
        <f t="shared" si="152"/>
        <v>#N/A</v>
      </c>
      <c r="Z569" s="2">
        <f>HLOOKUP(O569,[2]Monitor!$2:$345,344,FALSE)/100</f>
        <v>7.3800000000000004E-2</v>
      </c>
      <c r="AA569" s="2">
        <f>HLOOKUP(O569,[2]Ponta!$2:$345,344,FALSE)/100</f>
        <v>7.3099999999999998E-2</v>
      </c>
      <c r="AB569" s="2">
        <f t="shared" si="165"/>
        <v>7.0545879147611679E-2</v>
      </c>
      <c r="AC569" s="2">
        <f t="shared" si="166"/>
        <v>5.3136803839709312E-2</v>
      </c>
      <c r="AD569" s="2">
        <f t="shared" si="167"/>
        <v>2.0906672924978498E-2</v>
      </c>
      <c r="AE569" s="2">
        <f t="shared" si="168"/>
        <v>2.5073685370355259E-2</v>
      </c>
      <c r="AF569" s="2">
        <f t="shared" si="153"/>
        <v>6.5386800000000009E-2</v>
      </c>
      <c r="AG569" s="2">
        <f t="shared" si="161"/>
        <v>6.3329200000000002E-2</v>
      </c>
      <c r="AH569" s="13">
        <f t="shared" si="163"/>
        <v>4.4321166074820291E-2</v>
      </c>
      <c r="AI569" s="2">
        <f t="shared" si="154"/>
        <v>2.9478833925179714E-2</v>
      </c>
    </row>
    <row r="570" spans="3:35" x14ac:dyDescent="0.25">
      <c r="C570" s="1">
        <v>42067</v>
      </c>
      <c r="D570">
        <v>2.2400000000000002</v>
      </c>
      <c r="E570">
        <v>1.895</v>
      </c>
      <c r="F570">
        <v>1211</v>
      </c>
      <c r="G570">
        <v>1.4296</v>
      </c>
      <c r="H570">
        <v>3.3239999999999998</v>
      </c>
      <c r="I570">
        <v>92.61</v>
      </c>
      <c r="J570" s="1" t="e">
        <f>HLOOKUP($C570,'[1]CoreIAM(Proj)'!$A$2:$OA$392,391,FALSE)/100</f>
        <v>#N/A</v>
      </c>
      <c r="K570" s="2"/>
      <c r="O570" s="1">
        <f t="shared" si="158"/>
        <v>42067</v>
      </c>
      <c r="P570" s="9">
        <f t="shared" si="159"/>
        <v>2.2400000000000002</v>
      </c>
      <c r="Q570" s="9">
        <f t="shared" si="160"/>
        <v>1.895</v>
      </c>
      <c r="R570" s="9">
        <f t="shared" si="155"/>
        <v>1.2110000000000001</v>
      </c>
      <c r="S570" s="9">
        <f t="shared" si="156"/>
        <v>1.4296</v>
      </c>
      <c r="T570" s="9">
        <f t="shared" si="164"/>
        <v>1.0290000000000001</v>
      </c>
      <c r="U570" s="9">
        <f t="shared" si="157"/>
        <v>0.68399999999999994</v>
      </c>
      <c r="V570" s="9">
        <f t="shared" si="162"/>
        <v>0.67388688327316493</v>
      </c>
      <c r="X570" s="1">
        <f t="shared" si="151"/>
        <v>42067</v>
      </c>
      <c r="Y570" s="2" t="e">
        <f t="shared" si="152"/>
        <v>#N/A</v>
      </c>
      <c r="Z570" s="2">
        <f>HLOOKUP(O570,[2]Monitor!$2:$345,344,FALSE)/100</f>
        <v>7.3700000000000002E-2</v>
      </c>
      <c r="AA570" s="2">
        <f>HLOOKUP(O570,[2]Ponta!$2:$345,344,FALSE)/100</f>
        <v>7.22E-2</v>
      </c>
      <c r="AB570" s="2">
        <f t="shared" si="165"/>
        <v>7.327387172819444E-2</v>
      </c>
      <c r="AC570" s="2">
        <f t="shared" si="166"/>
        <v>5.5150500723424756E-2</v>
      </c>
      <c r="AD570" s="2">
        <f t="shared" si="167"/>
        <v>1.0527135101476626E-2</v>
      </c>
      <c r="AE570" s="2">
        <f t="shared" si="168"/>
        <v>2.1383738596600033E-2</v>
      </c>
      <c r="AF570" s="2">
        <f t="shared" si="153"/>
        <v>6.5298200000000001E-2</v>
      </c>
      <c r="AG570" s="2">
        <f t="shared" si="161"/>
        <v>7.0798E-2</v>
      </c>
      <c r="AH570" s="13">
        <f t="shared" si="163"/>
        <v>4.461309658681268E-2</v>
      </c>
      <c r="AI570" s="2">
        <f t="shared" si="154"/>
        <v>2.9086903413187322E-2</v>
      </c>
    </row>
    <row r="571" spans="3:35" x14ac:dyDescent="0.25">
      <c r="C571" s="1">
        <v>42068</v>
      </c>
      <c r="D571">
        <v>2.2400000000000002</v>
      </c>
      <c r="E571">
        <v>1.895</v>
      </c>
      <c r="F571">
        <v>1208.5</v>
      </c>
      <c r="G571">
        <v>1.4296</v>
      </c>
      <c r="H571">
        <v>3.3239999999999998</v>
      </c>
      <c r="I571">
        <v>92.61</v>
      </c>
      <c r="J571" s="1" t="e">
        <f>HLOOKUP($C571,'[1]CoreIAM(Proj)'!$A$2:$OA$392,391,FALSE)/100</f>
        <v>#N/A</v>
      </c>
      <c r="K571" s="2"/>
      <c r="O571" s="1">
        <f t="shared" si="158"/>
        <v>42068</v>
      </c>
      <c r="P571" s="9">
        <f t="shared" si="159"/>
        <v>2.2400000000000002</v>
      </c>
      <c r="Q571" s="9">
        <f t="shared" si="160"/>
        <v>1.895</v>
      </c>
      <c r="R571" s="9">
        <f t="shared" si="155"/>
        <v>1.2084999999999999</v>
      </c>
      <c r="S571" s="9">
        <f t="shared" si="156"/>
        <v>1.4296</v>
      </c>
      <c r="T571" s="9">
        <f t="shared" si="164"/>
        <v>1.0315000000000003</v>
      </c>
      <c r="U571" s="9">
        <f t="shared" si="157"/>
        <v>0.68650000000000011</v>
      </c>
      <c r="V571" s="9">
        <f t="shared" si="162"/>
        <v>0.67388688327316493</v>
      </c>
      <c r="X571" s="1">
        <f t="shared" si="151"/>
        <v>42068</v>
      </c>
      <c r="Y571" s="2" t="e">
        <f t="shared" si="152"/>
        <v>#N/A</v>
      </c>
      <c r="Z571" s="2">
        <f>HLOOKUP(O571,[2]Monitor!$2:$345,344,FALSE)/100</f>
        <v>7.1199999999999999E-2</v>
      </c>
      <c r="AA571" s="2">
        <f>HLOOKUP(O571,[2]Ponta!$2:$345,344,FALSE)/100</f>
        <v>6.93E-2</v>
      </c>
      <c r="AB571" s="2">
        <f t="shared" si="165"/>
        <v>7.5996697907056099E-2</v>
      </c>
      <c r="AC571" s="2">
        <f t="shared" si="166"/>
        <v>5.715986057188216E-2</v>
      </c>
      <c r="AD571" s="2">
        <f t="shared" si="167"/>
        <v>5.4219433794200356E-4</v>
      </c>
      <c r="AE571" s="2">
        <f t="shared" si="168"/>
        <v>1.7706403129504E-2</v>
      </c>
      <c r="AF571" s="2">
        <f t="shared" si="153"/>
        <v>6.3083200000000006E-2</v>
      </c>
      <c r="AG571" s="2">
        <f t="shared" si="161"/>
        <v>6.4885200000000004E-2</v>
      </c>
      <c r="AH571" s="13">
        <f t="shared" si="163"/>
        <v>4.2436090842010409E-2</v>
      </c>
      <c r="AI571" s="2">
        <f t="shared" si="154"/>
        <v>2.8763909157989591E-2</v>
      </c>
    </row>
    <row r="572" spans="3:35" x14ac:dyDescent="0.25">
      <c r="C572" s="1">
        <v>42069</v>
      </c>
      <c r="D572">
        <v>2.2400000000000002</v>
      </c>
      <c r="E572">
        <v>1.895</v>
      </c>
      <c r="F572">
        <v>1220</v>
      </c>
      <c r="G572">
        <v>1.4064000000000001</v>
      </c>
      <c r="H572">
        <v>3.3239999999999998</v>
      </c>
      <c r="I572">
        <v>92.61</v>
      </c>
      <c r="J572" s="1" t="e">
        <f>HLOOKUP($C572,'[1]CoreIAM(Proj)'!$A$2:$OA$392,391,FALSE)/100</f>
        <v>#N/A</v>
      </c>
      <c r="K572" s="2"/>
      <c r="O572" s="1">
        <f t="shared" si="158"/>
        <v>42069</v>
      </c>
      <c r="P572" s="9">
        <f t="shared" si="159"/>
        <v>2.2400000000000002</v>
      </c>
      <c r="Q572" s="9">
        <f t="shared" si="160"/>
        <v>1.895</v>
      </c>
      <c r="R572" s="9">
        <f t="shared" si="155"/>
        <v>1.22</v>
      </c>
      <c r="S572" s="9">
        <f t="shared" si="156"/>
        <v>1.4064000000000001</v>
      </c>
      <c r="T572" s="9">
        <f t="shared" si="164"/>
        <v>1.0200000000000002</v>
      </c>
      <c r="U572" s="9">
        <f t="shared" si="157"/>
        <v>0.67500000000000004</v>
      </c>
      <c r="V572" s="9">
        <f t="shared" si="162"/>
        <v>0.67388688327316493</v>
      </c>
      <c r="X572" s="1">
        <f t="shared" si="151"/>
        <v>42069</v>
      </c>
      <c r="Y572" s="2" t="e">
        <f t="shared" si="152"/>
        <v>#N/A</v>
      </c>
      <c r="Z572" s="2">
        <f>HLOOKUP(O572,[2]Monitor!$2:$345,344,FALSE)/100</f>
        <v>7.1300000000000002E-2</v>
      </c>
      <c r="AA572" s="2">
        <f>HLOOKUP(O572,[2]Ponta!$2:$345,344,FALSE)/100</f>
        <v>5.4600000000000003E-2</v>
      </c>
      <c r="AB572" s="2">
        <f t="shared" si="165"/>
        <v>7.8714372346877282E-2</v>
      </c>
      <c r="AC572" s="2">
        <f t="shared" si="166"/>
        <v>5.9164897381458248E-2</v>
      </c>
      <c r="AD572" s="2">
        <f t="shared" si="167"/>
        <v>-8.8831509172192513E-3</v>
      </c>
      <c r="AE572" s="2">
        <f t="shared" si="168"/>
        <v>1.1766316437934465E-2</v>
      </c>
      <c r="AF572" s="2">
        <f t="shared" si="153"/>
        <v>6.31718E-2</v>
      </c>
      <c r="AG572" s="2">
        <f t="shared" si="161"/>
        <v>6.5118600000000013E-2</v>
      </c>
      <c r="AH572" s="13">
        <f t="shared" si="163"/>
        <v>3.9729984301412884E-2</v>
      </c>
      <c r="AI572" s="2">
        <f t="shared" si="154"/>
        <v>3.1570015698587119E-2</v>
      </c>
    </row>
    <row r="573" spans="3:35" x14ac:dyDescent="0.25">
      <c r="C573" s="1">
        <v>42072</v>
      </c>
      <c r="D573">
        <v>2.2400000000000002</v>
      </c>
      <c r="E573">
        <v>1.8919999999999999</v>
      </c>
      <c r="F573">
        <v>1225.5</v>
      </c>
      <c r="G573">
        <v>1.4064000000000001</v>
      </c>
      <c r="H573">
        <v>3.3250000000000002</v>
      </c>
      <c r="I573">
        <v>92.61</v>
      </c>
      <c r="J573" s="1" t="e">
        <f>HLOOKUP($C573,'[1]CoreIAM(Proj)'!$A$2:$OA$392,391,FALSE)/100</f>
        <v>#N/A</v>
      </c>
      <c r="K573" s="2"/>
      <c r="O573" s="1">
        <f t="shared" si="158"/>
        <v>42072</v>
      </c>
      <c r="P573" s="9">
        <f t="shared" si="159"/>
        <v>2.2400000000000002</v>
      </c>
      <c r="Q573" s="9">
        <f t="shared" si="160"/>
        <v>1.8919999999999999</v>
      </c>
      <c r="R573" s="9">
        <f t="shared" si="155"/>
        <v>1.2255</v>
      </c>
      <c r="S573" s="9">
        <f t="shared" si="156"/>
        <v>1.4064000000000001</v>
      </c>
      <c r="T573" s="9">
        <f t="shared" si="164"/>
        <v>1.0145000000000002</v>
      </c>
      <c r="U573" s="9">
        <f t="shared" si="157"/>
        <v>0.66649999999999987</v>
      </c>
      <c r="V573" s="9">
        <f t="shared" si="162"/>
        <v>0.67368421052631577</v>
      </c>
      <c r="X573" s="1">
        <f t="shared" si="151"/>
        <v>42072</v>
      </c>
      <c r="Y573" s="2" t="e">
        <f t="shared" si="152"/>
        <v>#N/A</v>
      </c>
      <c r="Z573" s="2">
        <f>HLOOKUP(O573,[2]Monitor!$2:$345,344,FALSE)/100</f>
        <v>6.5299999999999997E-2</v>
      </c>
      <c r="AA573" s="2">
        <f>HLOOKUP(O573,[2]Ponta!$2:$345,344,FALSE)/100</f>
        <v>2.7800000000000002E-2</v>
      </c>
      <c r="AB573" s="2">
        <f t="shared" si="165"/>
        <v>7.584106728538309E-2</v>
      </c>
      <c r="AC573" s="2">
        <f t="shared" si="166"/>
        <v>5.8818543944402224E-2</v>
      </c>
      <c r="AD573" s="2">
        <f t="shared" si="167"/>
        <v>-1.7610159412227211E-2</v>
      </c>
      <c r="AE573" s="2">
        <f t="shared" si="168"/>
        <v>5.8574549426542166E-3</v>
      </c>
      <c r="AF573" s="2">
        <f t="shared" si="153"/>
        <v>5.7855799999999999E-2</v>
      </c>
      <c r="AG573" s="2">
        <f t="shared" si="161"/>
        <v>6.3562599999999997E-2</v>
      </c>
      <c r="AH573" s="13">
        <f t="shared" si="163"/>
        <v>3.6993994968757687E-2</v>
      </c>
      <c r="AI573" s="2">
        <f t="shared" si="154"/>
        <v>2.8306005031242309E-2</v>
      </c>
    </row>
    <row r="574" spans="3:35" x14ac:dyDescent="0.25">
      <c r="C574" s="1">
        <v>42073</v>
      </c>
      <c r="D574">
        <v>2.2400000000000002</v>
      </c>
      <c r="E574">
        <v>1.8919999999999999</v>
      </c>
      <c r="F574">
        <v>1215</v>
      </c>
      <c r="G574">
        <v>1.4064000000000001</v>
      </c>
      <c r="H574">
        <v>3.3250000000000002</v>
      </c>
      <c r="I574">
        <v>92.61</v>
      </c>
      <c r="J574" s="1" t="e">
        <f>HLOOKUP($C574,'[1]CoreIAM(Proj)'!$A$2:$OA$392,391,FALSE)/100</f>
        <v>#N/A</v>
      </c>
      <c r="K574" s="2"/>
      <c r="O574" s="1">
        <f t="shared" si="158"/>
        <v>42073</v>
      </c>
      <c r="P574" s="9">
        <f t="shared" si="159"/>
        <v>2.2400000000000002</v>
      </c>
      <c r="Q574" s="9">
        <f t="shared" si="160"/>
        <v>1.8919999999999999</v>
      </c>
      <c r="R574" s="9">
        <f t="shared" si="155"/>
        <v>1.2150000000000001</v>
      </c>
      <c r="S574" s="9">
        <f t="shared" si="156"/>
        <v>1.4064000000000001</v>
      </c>
      <c r="T574" s="9">
        <f t="shared" si="164"/>
        <v>1.0250000000000001</v>
      </c>
      <c r="U574" s="9">
        <f t="shared" si="157"/>
        <v>0.67699999999999982</v>
      </c>
      <c r="V574" s="9">
        <f t="shared" si="162"/>
        <v>0.67368421052631577</v>
      </c>
      <c r="X574" s="1">
        <f t="shared" si="151"/>
        <v>42073</v>
      </c>
      <c r="Y574" s="2" t="e">
        <f t="shared" si="152"/>
        <v>#N/A</v>
      </c>
      <c r="Z574" s="2">
        <f>HLOOKUP(O574,[2]Monitor!$2:$345,344,FALSE)/100</f>
        <v>6.4299999999999996E-2</v>
      </c>
      <c r="AA574" s="2">
        <f>HLOOKUP(O574,[2]Ponta!$2:$345,344,FALSE)/100</f>
        <v>2.86E-2</v>
      </c>
      <c r="AB574" s="2">
        <f t="shared" si="165"/>
        <v>7.298865798155485E-2</v>
      </c>
      <c r="AC574" s="2">
        <f t="shared" si="166"/>
        <v>5.8473596661873906E-2</v>
      </c>
      <c r="AD574" s="2">
        <f t="shared" si="167"/>
        <v>-2.6716828355358824E-2</v>
      </c>
      <c r="AE574" s="2">
        <f t="shared" si="168"/>
        <v>-2.0426922683891569E-5</v>
      </c>
      <c r="AF574" s="2">
        <f t="shared" si="153"/>
        <v>5.6969799999999994E-2</v>
      </c>
      <c r="AG574" s="2">
        <f t="shared" si="161"/>
        <v>6.3095799999999994E-2</v>
      </c>
      <c r="AH574" s="13">
        <f t="shared" si="163"/>
        <v>3.3944981532686221E-2</v>
      </c>
      <c r="AI574" s="2">
        <f t="shared" si="154"/>
        <v>3.0355018467313775E-2</v>
      </c>
    </row>
    <row r="575" spans="3:35" x14ac:dyDescent="0.25">
      <c r="C575" s="1">
        <v>42074</v>
      </c>
      <c r="D575">
        <v>2.2400000000000002</v>
      </c>
      <c r="E575">
        <v>1.8919999999999999</v>
      </c>
      <c r="F575">
        <v>1189</v>
      </c>
      <c r="G575">
        <v>1.4064000000000001</v>
      </c>
      <c r="H575">
        <v>3.3250000000000002</v>
      </c>
      <c r="I575">
        <v>92.61</v>
      </c>
      <c r="J575" s="1" t="e">
        <f>HLOOKUP($C575,'[1]CoreIAM(Proj)'!$A$2:$OA$392,391,FALSE)/100</f>
        <v>#N/A</v>
      </c>
      <c r="K575" s="2"/>
      <c r="O575" s="1">
        <f t="shared" si="158"/>
        <v>42074</v>
      </c>
      <c r="P575" s="9">
        <f t="shared" si="159"/>
        <v>2.2400000000000002</v>
      </c>
      <c r="Q575" s="9">
        <f t="shared" si="160"/>
        <v>1.8919999999999999</v>
      </c>
      <c r="R575" s="9">
        <f t="shared" si="155"/>
        <v>1.1890000000000001</v>
      </c>
      <c r="S575" s="9">
        <f t="shared" si="156"/>
        <v>1.4064000000000001</v>
      </c>
      <c r="T575" s="9">
        <f t="shared" si="164"/>
        <v>1.0510000000000002</v>
      </c>
      <c r="U575" s="9">
        <f t="shared" si="157"/>
        <v>0.70299999999999985</v>
      </c>
      <c r="V575" s="9">
        <f t="shared" si="162"/>
        <v>0.67368421052631577</v>
      </c>
      <c r="X575" s="1">
        <f t="shared" si="151"/>
        <v>42074</v>
      </c>
      <c r="Y575" s="2" t="e">
        <f t="shared" si="152"/>
        <v>#N/A</v>
      </c>
      <c r="Z575" s="2">
        <f>HLOOKUP(O575,[2]Monitor!$2:$345,344,FALSE)/100</f>
        <v>6.1600000000000002E-2</v>
      </c>
      <c r="AA575" s="2">
        <f>HLOOKUP(O575,[2]Ponta!$2:$345,344,FALSE)/100</f>
        <v>3.49E-2</v>
      </c>
      <c r="AB575" s="2">
        <f t="shared" si="165"/>
        <v>7.0156917318490164E-2</v>
      </c>
      <c r="AC575" s="2">
        <f t="shared" si="166"/>
        <v>5.813004698798574E-2</v>
      </c>
      <c r="AD575" s="2">
        <f t="shared" si="167"/>
        <v>-3.664911513676905E-2</v>
      </c>
      <c r="AE575" s="2">
        <f t="shared" si="168"/>
        <v>-5.8675721561965988E-3</v>
      </c>
      <c r="AF575" s="2">
        <f t="shared" si="153"/>
        <v>5.4577600000000004E-2</v>
      </c>
      <c r="AG575" s="2">
        <f t="shared" si="161"/>
        <v>5.7260800000000001E-2</v>
      </c>
      <c r="AH575" s="13">
        <f t="shared" si="163"/>
        <v>3.0698475811796005E-2</v>
      </c>
      <c r="AI575" s="2">
        <f t="shared" si="154"/>
        <v>3.0901524188203997E-2</v>
      </c>
    </row>
    <row r="576" spans="3:35" x14ac:dyDescent="0.25">
      <c r="C576" s="1">
        <v>42075</v>
      </c>
      <c r="D576">
        <v>2.2400000000000002</v>
      </c>
      <c r="E576">
        <v>1.8919999999999999</v>
      </c>
      <c r="F576">
        <v>1186.5</v>
      </c>
      <c r="G576">
        <v>1.4064000000000001</v>
      </c>
      <c r="H576">
        <v>3.3250000000000002</v>
      </c>
      <c r="I576">
        <v>92.61</v>
      </c>
      <c r="J576" s="1" t="e">
        <f>HLOOKUP($C576,'[1]CoreIAM(Proj)'!$A$2:$OA$392,391,FALSE)/100</f>
        <v>#N/A</v>
      </c>
      <c r="K576" s="2"/>
      <c r="O576" s="1">
        <f t="shared" si="158"/>
        <v>42075</v>
      </c>
      <c r="P576" s="9">
        <f t="shared" si="159"/>
        <v>2.2400000000000002</v>
      </c>
      <c r="Q576" s="9">
        <f t="shared" si="160"/>
        <v>1.8919999999999999</v>
      </c>
      <c r="R576" s="9">
        <f t="shared" si="155"/>
        <v>1.1865000000000001</v>
      </c>
      <c r="S576" s="9">
        <f t="shared" si="156"/>
        <v>1.4064000000000001</v>
      </c>
      <c r="T576" s="9">
        <f t="shared" si="164"/>
        <v>1.0535000000000001</v>
      </c>
      <c r="U576" s="9">
        <f t="shared" si="157"/>
        <v>0.70549999999999979</v>
      </c>
      <c r="V576" s="9">
        <f t="shared" si="162"/>
        <v>0.67368421052631577</v>
      </c>
      <c r="X576" s="1">
        <f t="shared" si="151"/>
        <v>42075</v>
      </c>
      <c r="Y576" s="2" t="e">
        <f t="shared" si="152"/>
        <v>#N/A</v>
      </c>
      <c r="Z576" s="2">
        <f>HLOOKUP(O576,[2]Monitor!$2:$345,344,FALSE)/100</f>
        <v>5.8400000000000001E-2</v>
      </c>
      <c r="AA576" s="2">
        <f>HLOOKUP(O576,[2]Ponta!$2:$345,344,FALSE)/100</f>
        <v>2.8199999999999999E-2</v>
      </c>
      <c r="AB576" s="2">
        <f t="shared" si="165"/>
        <v>6.7345621458797522E-2</v>
      </c>
      <c r="AC576" s="2">
        <f t="shared" si="166"/>
        <v>5.7787886445961112E-2</v>
      </c>
      <c r="AD576" s="2">
        <f t="shared" si="167"/>
        <v>-4.6008554449449623E-2</v>
      </c>
      <c r="AE576" s="2">
        <f t="shared" si="168"/>
        <v>-1.1684221221254787E-2</v>
      </c>
      <c r="AF576" s="2">
        <f t="shared" si="153"/>
        <v>5.1742400000000001E-2</v>
      </c>
      <c r="AG576" s="2">
        <f t="shared" si="161"/>
        <v>5.9517E-2</v>
      </c>
      <c r="AH576" s="13">
        <f t="shared" si="163"/>
        <v>2.7155610613810648E-2</v>
      </c>
      <c r="AI576" s="2">
        <f t="shared" si="154"/>
        <v>3.1244389386189352E-2</v>
      </c>
    </row>
    <row r="577" spans="3:35" x14ac:dyDescent="0.25">
      <c r="C577" s="1">
        <v>42076</v>
      </c>
      <c r="D577">
        <v>2.2400000000000002</v>
      </c>
      <c r="E577">
        <v>1.8919999999999999</v>
      </c>
      <c r="F577">
        <v>1157</v>
      </c>
      <c r="G577">
        <v>1.3934</v>
      </c>
      <c r="H577">
        <v>3.3250000000000002</v>
      </c>
      <c r="I577">
        <v>92.61</v>
      </c>
      <c r="J577" s="1">
        <f>HLOOKUP($C577,'[1]CoreIAM(Proj)'!$A$2:$OA$392,391,FALSE)/100</f>
        <v>5.3200000000000004E-2</v>
      </c>
      <c r="K577" s="2"/>
      <c r="O577" s="1">
        <f t="shared" si="158"/>
        <v>42076</v>
      </c>
      <c r="P577" s="9">
        <f t="shared" si="159"/>
        <v>2.2400000000000002</v>
      </c>
      <c r="Q577" s="9">
        <f t="shared" si="160"/>
        <v>1.8919999999999999</v>
      </c>
      <c r="R577" s="9">
        <f t="shared" si="155"/>
        <v>1.157</v>
      </c>
      <c r="S577" s="9">
        <f t="shared" si="156"/>
        <v>1.3934</v>
      </c>
      <c r="T577" s="9">
        <f t="shared" si="164"/>
        <v>1.0830000000000002</v>
      </c>
      <c r="U577" s="9">
        <f t="shared" si="157"/>
        <v>0.73499999999999988</v>
      </c>
      <c r="V577" s="9">
        <f t="shared" si="162"/>
        <v>0.67368421052631577</v>
      </c>
      <c r="X577" s="1">
        <f t="shared" si="151"/>
        <v>42076</v>
      </c>
      <c r="Y577" s="2">
        <f t="shared" si="152"/>
        <v>5.3200000000000004E-2</v>
      </c>
      <c r="Z577" s="2">
        <f>HLOOKUP(O577,[2]Monitor!$2:$345,344,FALSE)/100</f>
        <v>5.74E-2</v>
      </c>
      <c r="AA577" s="2">
        <f>HLOOKUP(O577,[2]Ponta!$2:$345,344,FALSE)/100</f>
        <v>1.9299999999999998E-2</v>
      </c>
      <c r="AB577" s="2">
        <f t="shared" si="165"/>
        <v>6.4554549785613258E-2</v>
      </c>
      <c r="AC577" s="2">
        <f t="shared" si="166"/>
        <v>5.7447106627434907E-2</v>
      </c>
      <c r="AD577" s="2">
        <f t="shared" si="167"/>
        <v>-5.6775141796529316E-2</v>
      </c>
      <c r="AE577" s="2">
        <f t="shared" si="168"/>
        <v>-1.7278683425851149E-2</v>
      </c>
      <c r="AF577" s="2">
        <f t="shared" si="153"/>
        <v>5.0856400000000003E-2</v>
      </c>
      <c r="AG577" s="2">
        <f t="shared" si="161"/>
        <v>5.68718E-2</v>
      </c>
      <c r="AH577" s="13">
        <f t="shared" si="163"/>
        <v>2.3158003538134322E-2</v>
      </c>
      <c r="AI577" s="2">
        <f t="shared" si="154"/>
        <v>3.4241996461865681E-2</v>
      </c>
    </row>
    <row r="578" spans="3:35" x14ac:dyDescent="0.25">
      <c r="C578" s="1">
        <v>42079</v>
      </c>
      <c r="D578">
        <v>2.2400000000000002</v>
      </c>
      <c r="E578">
        <v>1.8679999999999999</v>
      </c>
      <c r="F578">
        <v>1155</v>
      </c>
      <c r="G578">
        <v>1.3934</v>
      </c>
      <c r="H578">
        <v>3.3260000000000001</v>
      </c>
      <c r="I578">
        <v>90.84</v>
      </c>
      <c r="J578" s="1" t="e">
        <f>HLOOKUP($C578,'[1]CoreIAM(Proj)'!$A$2:$OA$392,391,FALSE)/100</f>
        <v>#N/A</v>
      </c>
      <c r="K578" s="2"/>
      <c r="O578" s="1">
        <f t="shared" si="158"/>
        <v>42079</v>
      </c>
      <c r="P578" s="9">
        <f t="shared" si="159"/>
        <v>2.2400000000000002</v>
      </c>
      <c r="Q578" s="9">
        <f t="shared" si="160"/>
        <v>1.8679999999999999</v>
      </c>
      <c r="R578" s="9">
        <f t="shared" si="155"/>
        <v>1.155</v>
      </c>
      <c r="S578" s="9">
        <f t="shared" si="156"/>
        <v>1.3934</v>
      </c>
      <c r="T578" s="9">
        <f t="shared" si="164"/>
        <v>1.0850000000000002</v>
      </c>
      <c r="U578" s="9">
        <f t="shared" si="157"/>
        <v>0.71299999999999986</v>
      </c>
      <c r="V578" s="9">
        <f t="shared" si="162"/>
        <v>0.67348165965123274</v>
      </c>
      <c r="X578" s="1">
        <f t="shared" si="151"/>
        <v>42079</v>
      </c>
      <c r="Y578" s="2" t="e">
        <f t="shared" si="152"/>
        <v>#N/A</v>
      </c>
      <c r="Z578" s="2">
        <f>HLOOKUP(O578,[2]Monitor!$2:$345,344,FALSE)/100</f>
        <v>4.4400000000000002E-2</v>
      </c>
      <c r="AA578" s="2">
        <f>HLOOKUP(O578,[2]Ponta!$2:$345,344,FALSE)/100</f>
        <v>1.32E-2</v>
      </c>
      <c r="AB578" s="2">
        <f t="shared" si="165"/>
        <v>6.0590244828241602E-2</v>
      </c>
      <c r="AC578" s="2">
        <f t="shared" si="166"/>
        <v>5.3967987932624029E-2</v>
      </c>
      <c r="AD578" s="2">
        <f t="shared" si="167"/>
        <v>-6.701582474517076E-2</v>
      </c>
      <c r="AE578" s="2">
        <f t="shared" si="168"/>
        <v>-2.2853208965800675E-2</v>
      </c>
      <c r="AF578" s="2">
        <f t="shared" si="153"/>
        <v>3.9338400000000003E-2</v>
      </c>
      <c r="AG578" s="2">
        <f t="shared" si="161"/>
        <v>5.6171600000000002E-2</v>
      </c>
      <c r="AH578" s="13">
        <f t="shared" si="163"/>
        <v>1.8813112938943544E-2</v>
      </c>
      <c r="AI578" s="2">
        <f t="shared" si="154"/>
        <v>2.5586887061056458E-2</v>
      </c>
    </row>
    <row r="579" spans="3:35" x14ac:dyDescent="0.25">
      <c r="C579" s="1">
        <v>42080</v>
      </c>
      <c r="D579">
        <v>2.2400000000000002</v>
      </c>
      <c r="E579">
        <v>1.8679999999999999</v>
      </c>
      <c r="F579">
        <v>1151.5</v>
      </c>
      <c r="G579">
        <v>1.3934</v>
      </c>
      <c r="H579">
        <v>3.3260000000000001</v>
      </c>
      <c r="I579">
        <v>90.84</v>
      </c>
      <c r="J579" s="1" t="e">
        <f>HLOOKUP($C579,'[1]CoreIAM(Proj)'!$A$2:$OA$392,391,FALSE)/100</f>
        <v>#N/A</v>
      </c>
      <c r="K579" s="2"/>
      <c r="O579" s="1">
        <f t="shared" si="158"/>
        <v>42080</v>
      </c>
      <c r="P579" s="9">
        <f t="shared" si="159"/>
        <v>2.2400000000000002</v>
      </c>
      <c r="Q579" s="9">
        <f t="shared" si="160"/>
        <v>1.8679999999999999</v>
      </c>
      <c r="R579" s="9">
        <f t="shared" si="155"/>
        <v>1.1515</v>
      </c>
      <c r="S579" s="9">
        <f t="shared" si="156"/>
        <v>1.3934</v>
      </c>
      <c r="T579" s="9">
        <f t="shared" si="164"/>
        <v>1.0885000000000002</v>
      </c>
      <c r="U579" s="9">
        <f t="shared" si="157"/>
        <v>0.71649999999999991</v>
      </c>
      <c r="V579" s="9">
        <f t="shared" si="162"/>
        <v>0.67348165965123274</v>
      </c>
      <c r="X579" s="1">
        <f t="shared" si="151"/>
        <v>42080</v>
      </c>
      <c r="Y579" s="2" t="e">
        <f t="shared" si="152"/>
        <v>#N/A</v>
      </c>
      <c r="Z579" s="2">
        <f>HLOOKUP(O579,[2]Monitor!$2:$345,344,FALSE)/100</f>
        <v>4.2000000000000003E-2</v>
      </c>
      <c r="AA579" s="2">
        <f>HLOOKUP(O579,[2]Ponta!$2:$345,344,FALSE)/100</f>
        <v>6.4000000000000003E-3</v>
      </c>
      <c r="AB579" s="2">
        <f t="shared" si="165"/>
        <v>5.665816085436215E-2</v>
      </c>
      <c r="AC579" s="2">
        <f t="shared" si="166"/>
        <v>5.0510957035057258E-2</v>
      </c>
      <c r="AD579" s="2">
        <f t="shared" si="167"/>
        <v>-7.6481048198408952E-2</v>
      </c>
      <c r="AE579" s="2">
        <f t="shared" si="168"/>
        <v>-2.8407904222277347E-2</v>
      </c>
      <c r="AF579" s="2">
        <f t="shared" si="153"/>
        <v>3.7212000000000002E-2</v>
      </c>
      <c r="AG579" s="2">
        <f t="shared" si="161"/>
        <v>5.3915400000000002E-2</v>
      </c>
      <c r="AH579" s="13">
        <f t="shared" si="163"/>
        <v>1.4008374122781208E-2</v>
      </c>
      <c r="AI579" s="2">
        <f t="shared" si="154"/>
        <v>2.7991625877218797E-2</v>
      </c>
    </row>
    <row r="580" spans="3:35" x14ac:dyDescent="0.25">
      <c r="C580" s="1">
        <v>42081</v>
      </c>
      <c r="D580">
        <v>2.2400000000000002</v>
      </c>
      <c r="E580">
        <v>1.8679999999999999</v>
      </c>
      <c r="F580">
        <v>1150.5</v>
      </c>
      <c r="G580">
        <v>1.3934</v>
      </c>
      <c r="H580">
        <v>3.3260000000000001</v>
      </c>
      <c r="I580">
        <v>90.84</v>
      </c>
      <c r="J580" s="1" t="e">
        <f>HLOOKUP($C580,'[1]CoreIAM(Proj)'!$A$2:$OA$392,391,FALSE)/100</f>
        <v>#N/A</v>
      </c>
      <c r="K580" s="2"/>
      <c r="O580" s="1">
        <f t="shared" si="158"/>
        <v>42081</v>
      </c>
      <c r="P580" s="9">
        <f t="shared" si="159"/>
        <v>2.2400000000000002</v>
      </c>
      <c r="Q580" s="9">
        <f t="shared" si="160"/>
        <v>1.8679999999999999</v>
      </c>
      <c r="R580" s="9">
        <f t="shared" si="155"/>
        <v>1.1505000000000001</v>
      </c>
      <c r="S580" s="9">
        <f t="shared" si="156"/>
        <v>1.3934</v>
      </c>
      <c r="T580" s="9">
        <f t="shared" si="164"/>
        <v>1.0895000000000001</v>
      </c>
      <c r="U580" s="9">
        <f t="shared" si="157"/>
        <v>0.7174999999999998</v>
      </c>
      <c r="V580" s="9">
        <f t="shared" si="162"/>
        <v>0.67348165965123274</v>
      </c>
      <c r="X580" s="1">
        <f t="shared" si="151"/>
        <v>42081</v>
      </c>
      <c r="Y580" s="2" t="e">
        <f t="shared" si="152"/>
        <v>#N/A</v>
      </c>
      <c r="Z580" s="2">
        <f>HLOOKUP(O580,[2]Monitor!$2:$345,344,FALSE)/100</f>
        <v>4.0399999999999998E-2</v>
      </c>
      <c r="AA580" s="2">
        <f>HLOOKUP(O580,[2]Ponta!$2:$345,344,FALSE)/100</f>
        <v>5.7999999999999996E-3</v>
      </c>
      <c r="AB580" s="2">
        <f t="shared" si="165"/>
        <v>5.2757906626506701E-2</v>
      </c>
      <c r="AC580" s="2">
        <f t="shared" si="166"/>
        <v>4.7075804257918019E-2</v>
      </c>
      <c r="AD580" s="2">
        <f t="shared" si="167"/>
        <v>-8.3777665525434641E-2</v>
      </c>
      <c r="AE580" s="2">
        <f t="shared" si="168"/>
        <v>-3.3942874820936941E-2</v>
      </c>
      <c r="AF580" s="2">
        <f t="shared" si="153"/>
        <v>3.5794399999999997E-2</v>
      </c>
      <c r="AG580" s="2">
        <f t="shared" si="161"/>
        <v>4.2478800000000004E-2</v>
      </c>
      <c r="AH580" s="13">
        <f t="shared" si="163"/>
        <v>9.2825627786904535E-3</v>
      </c>
      <c r="AI580" s="2">
        <f t="shared" si="154"/>
        <v>3.1117437221309545E-2</v>
      </c>
    </row>
    <row r="581" spans="3:35" x14ac:dyDescent="0.25">
      <c r="C581" s="1">
        <v>42082</v>
      </c>
      <c r="D581">
        <v>2.2400000000000002</v>
      </c>
      <c r="E581">
        <v>1.8679999999999999</v>
      </c>
      <c r="F581">
        <v>1146.5</v>
      </c>
      <c r="G581">
        <v>1.3934</v>
      </c>
      <c r="H581">
        <v>3.3260000000000001</v>
      </c>
      <c r="I581">
        <v>90.84</v>
      </c>
      <c r="J581" s="1" t="e">
        <f>HLOOKUP($C581,'[1]CoreIAM(Proj)'!$A$2:$OA$392,391,FALSE)/100</f>
        <v>#N/A</v>
      </c>
      <c r="K581" s="2"/>
      <c r="O581" s="1">
        <f t="shared" si="158"/>
        <v>42082</v>
      </c>
      <c r="P581" s="9">
        <f t="shared" si="159"/>
        <v>2.2400000000000002</v>
      </c>
      <c r="Q581" s="9">
        <f t="shared" si="160"/>
        <v>1.8679999999999999</v>
      </c>
      <c r="R581" s="9">
        <f t="shared" si="155"/>
        <v>1.1465000000000001</v>
      </c>
      <c r="S581" s="9">
        <f t="shared" si="156"/>
        <v>1.3934</v>
      </c>
      <c r="T581" s="9">
        <f t="shared" si="164"/>
        <v>1.0935000000000001</v>
      </c>
      <c r="U581" s="9">
        <f t="shared" si="157"/>
        <v>0.72149999999999981</v>
      </c>
      <c r="V581" s="9">
        <f t="shared" si="162"/>
        <v>0.67348165965123274</v>
      </c>
      <c r="X581" s="1">
        <f t="shared" ref="X581:X644" si="169">O581</f>
        <v>42082</v>
      </c>
      <c r="Y581" s="2" t="e">
        <f t="shared" ref="Y581:Y644" si="170">J581</f>
        <v>#N/A</v>
      </c>
      <c r="Z581" s="2">
        <f>HLOOKUP(O581,[2]Monitor!$2:$345,344,FALSE)/100</f>
        <v>3.1800000000000002E-2</v>
      </c>
      <c r="AA581" s="2">
        <f>HLOOKUP(O581,[2]Ponta!$2:$345,344,FALSE)/100</f>
        <v>6.0999999999999995E-3</v>
      </c>
      <c r="AB581" s="2">
        <f t="shared" si="165"/>
        <v>4.8889097215712329E-2</v>
      </c>
      <c r="AC581" s="2">
        <f t="shared" si="166"/>
        <v>4.3662322569934631E-2</v>
      </c>
      <c r="AD581" s="2">
        <f t="shared" si="167"/>
        <v>-9.0197986451588608E-2</v>
      </c>
      <c r="AE581" s="2">
        <f t="shared" si="168"/>
        <v>-3.9458225638615452E-2</v>
      </c>
      <c r="AF581" s="2">
        <f t="shared" ref="AF581:AF644" si="171">Z581*$AF$2</f>
        <v>2.8174800000000003E-2</v>
      </c>
      <c r="AG581" s="2">
        <f t="shared" si="161"/>
        <v>2.1628400000000002E-2</v>
      </c>
      <c r="AH581" s="13">
        <f t="shared" si="163"/>
        <v>4.6740479850556219E-3</v>
      </c>
      <c r="AI581" s="2">
        <f t="shared" ref="AI581:AI644" si="172">Z581-AH581</f>
        <v>2.7125952014944381E-2</v>
      </c>
    </row>
    <row r="582" spans="3:35" x14ac:dyDescent="0.25">
      <c r="C582" s="1">
        <v>42083</v>
      </c>
      <c r="D582">
        <v>2.2400000000000002</v>
      </c>
      <c r="E582">
        <v>1.8679999999999999</v>
      </c>
      <c r="F582">
        <v>1157</v>
      </c>
      <c r="G582">
        <v>1.3574999999999999</v>
      </c>
      <c r="H582">
        <v>3.3260000000000001</v>
      </c>
      <c r="I582">
        <v>90.84</v>
      </c>
      <c r="J582" s="1" t="e">
        <f>HLOOKUP($C582,'[1]CoreIAM(Proj)'!$A$2:$OA$392,391,FALSE)/100</f>
        <v>#N/A</v>
      </c>
      <c r="K582" s="2"/>
      <c r="O582" s="1">
        <f t="shared" si="158"/>
        <v>42083</v>
      </c>
      <c r="P582" s="9">
        <f t="shared" si="159"/>
        <v>2.2400000000000002</v>
      </c>
      <c r="Q582" s="9">
        <f t="shared" si="160"/>
        <v>1.8679999999999999</v>
      </c>
      <c r="R582" s="9">
        <f t="shared" ref="R582:R645" si="173">F582/1000</f>
        <v>1.157</v>
      </c>
      <c r="S582" s="9">
        <f t="shared" ref="S582:S645" si="174">G582</f>
        <v>1.3574999999999999</v>
      </c>
      <c r="T582" s="9">
        <f t="shared" si="164"/>
        <v>1.0830000000000002</v>
      </c>
      <c r="U582" s="9">
        <f t="shared" ref="U582:U645" si="175">Q582-R582</f>
        <v>0.71099999999999985</v>
      </c>
      <c r="V582" s="9">
        <f t="shared" si="162"/>
        <v>0.67348165965123274</v>
      </c>
      <c r="X582" s="1">
        <f t="shared" si="169"/>
        <v>42083</v>
      </c>
      <c r="Y582" s="2" t="e">
        <f t="shared" si="170"/>
        <v>#N/A</v>
      </c>
      <c r="Z582" s="2">
        <f>HLOOKUP(O582,[2]Monitor!$2:$345,344,FALSE)/100</f>
        <v>2.8199999999999999E-2</v>
      </c>
      <c r="AA582" s="2">
        <f>HLOOKUP(O582,[2]Ponta!$2:$345,344,FALSE)/100</f>
        <v>1.8E-3</v>
      </c>
      <c r="AB582" s="2">
        <f t="shared" si="165"/>
        <v>4.5051353874883349E-2</v>
      </c>
      <c r="AC582" s="2">
        <f t="shared" si="166"/>
        <v>4.0270307543787354E-2</v>
      </c>
      <c r="AD582" s="2">
        <f t="shared" si="167"/>
        <v>-9.5151594599149902E-2</v>
      </c>
      <c r="AE582" s="2">
        <f t="shared" si="168"/>
        <v>-4.4982176810067886E-2</v>
      </c>
      <c r="AF582" s="2">
        <f t="shared" si="171"/>
        <v>2.4985199999999999E-2</v>
      </c>
      <c r="AG582" s="2">
        <f t="shared" si="161"/>
        <v>2.2250800000000001E-2</v>
      </c>
      <c r="AH582" s="13">
        <f t="shared" si="163"/>
        <v>2.4073428604624958E-4</v>
      </c>
      <c r="AI582" s="2">
        <f t="shared" si="172"/>
        <v>2.7959265713953751E-2</v>
      </c>
    </row>
    <row r="583" spans="3:35" x14ac:dyDescent="0.25">
      <c r="C583" s="1">
        <v>42086</v>
      </c>
      <c r="D583">
        <v>2.2269999999999999</v>
      </c>
      <c r="E583">
        <v>1.849</v>
      </c>
      <c r="F583">
        <v>1183</v>
      </c>
      <c r="G583">
        <v>1.3574999999999999</v>
      </c>
      <c r="H583">
        <v>3.3220000000000001</v>
      </c>
      <c r="I583">
        <v>90.84</v>
      </c>
      <c r="J583" s="1" t="e">
        <f>HLOOKUP($C583,'[1]CoreIAM(Proj)'!$A$2:$OA$392,391,FALSE)/100</f>
        <v>#N/A</v>
      </c>
      <c r="K583" s="2"/>
      <c r="O583" s="1">
        <f t="shared" ref="O583:O646" si="176">WORKDAY(O582,1)</f>
        <v>42086</v>
      </c>
      <c r="P583" s="9">
        <f t="shared" si="159"/>
        <v>2.2269999999999999</v>
      </c>
      <c r="Q583" s="9">
        <f t="shared" si="160"/>
        <v>1.849</v>
      </c>
      <c r="R583" s="9">
        <f t="shared" si="173"/>
        <v>1.1830000000000001</v>
      </c>
      <c r="S583" s="9">
        <f t="shared" si="174"/>
        <v>1.3574999999999999</v>
      </c>
      <c r="T583" s="9">
        <f t="shared" si="164"/>
        <v>1.0439999999999998</v>
      </c>
      <c r="U583" s="9">
        <f t="shared" si="175"/>
        <v>0.66599999999999993</v>
      </c>
      <c r="V583" s="9">
        <f t="shared" si="162"/>
        <v>0.67037928958458759</v>
      </c>
      <c r="X583" s="1">
        <f t="shared" si="169"/>
        <v>42086</v>
      </c>
      <c r="Y583" s="2" t="e">
        <f t="shared" si="170"/>
        <v>#N/A</v>
      </c>
      <c r="Z583" s="2">
        <f>HLOOKUP(O583,[2]Monitor!$2:$345,344,FALSE)/100</f>
        <v>2.3399999999999997E-2</v>
      </c>
      <c r="AA583" s="2">
        <f>HLOOKUP(O583,[2]Ponta!$2:$345,344,FALSE)/100</f>
        <v>-8.6999999999999994E-3</v>
      </c>
      <c r="AB583" s="2">
        <f t="shared" si="165"/>
        <v>4.0709569422486602E-2</v>
      </c>
      <c r="AC583" s="2">
        <f t="shared" si="166"/>
        <v>3.5737849131295185E-2</v>
      </c>
      <c r="AD583" s="2">
        <f t="shared" si="167"/>
        <v>-9.8378175682010127E-2</v>
      </c>
      <c r="AE583" s="2">
        <f t="shared" si="168"/>
        <v>-5.0495135743574449E-2</v>
      </c>
      <c r="AF583" s="2">
        <f t="shared" si="171"/>
        <v>2.0732399999999998E-2</v>
      </c>
      <c r="AG583" s="2">
        <f t="shared" si="161"/>
        <v>2.7152200000000001E-2</v>
      </c>
      <c r="AH583" s="13">
        <f t="shared" si="163"/>
        <v>-3.9441190072453478E-3</v>
      </c>
      <c r="AI583" s="2">
        <f t="shared" si="172"/>
        <v>2.7344119007245343E-2</v>
      </c>
    </row>
    <row r="584" spans="3:35" x14ac:dyDescent="0.25">
      <c r="C584" s="1">
        <v>42087</v>
      </c>
      <c r="D584">
        <v>2.2269999999999999</v>
      </c>
      <c r="E584">
        <v>1.849</v>
      </c>
      <c r="F584">
        <v>1196</v>
      </c>
      <c r="G584">
        <v>1.3574999999999999</v>
      </c>
      <c r="H584">
        <v>3.3220000000000001</v>
      </c>
      <c r="I584">
        <v>90.84</v>
      </c>
      <c r="J584" s="1" t="e">
        <f>HLOOKUP($C584,'[1]CoreIAM(Proj)'!$A$2:$OA$392,391,FALSE)/100</f>
        <v>#N/A</v>
      </c>
      <c r="K584" s="2"/>
      <c r="O584" s="1">
        <f t="shared" si="176"/>
        <v>42087</v>
      </c>
      <c r="P584" s="9">
        <f t="shared" ref="P584:P647" si="177">D584</f>
        <v>2.2269999999999999</v>
      </c>
      <c r="Q584" s="9">
        <f t="shared" ref="Q584:Q647" si="178">E584</f>
        <v>1.849</v>
      </c>
      <c r="R584" s="9">
        <f t="shared" si="173"/>
        <v>1.196</v>
      </c>
      <c r="S584" s="9">
        <f t="shared" si="174"/>
        <v>1.3574999999999999</v>
      </c>
      <c r="T584" s="9">
        <f t="shared" si="164"/>
        <v>1.0309999999999999</v>
      </c>
      <c r="U584" s="9">
        <f t="shared" si="175"/>
        <v>0.65300000000000002</v>
      </c>
      <c r="V584" s="9">
        <f t="shared" si="162"/>
        <v>0.67037928958458759</v>
      </c>
      <c r="X584" s="1">
        <f t="shared" si="169"/>
        <v>42087</v>
      </c>
      <c r="Y584" s="2" t="e">
        <f t="shared" si="170"/>
        <v>#N/A</v>
      </c>
      <c r="Z584" s="2">
        <f>HLOOKUP(O584,[2]Monitor!$2:$345,344,FALSE)/100</f>
        <v>2.2099999999999998E-2</v>
      </c>
      <c r="AA584" s="2">
        <f>HLOOKUP(O584,[2]Ponta!$2:$345,344,FALSE)/100</f>
        <v>-2.8000000000000004E-3</v>
      </c>
      <c r="AB584" s="2">
        <f t="shared" si="165"/>
        <v>3.6402371248610566E-2</v>
      </c>
      <c r="AC584" s="2">
        <f t="shared" si="166"/>
        <v>3.123544400909628E-2</v>
      </c>
      <c r="AD584" s="2">
        <f t="shared" si="167"/>
        <v>-0.10015026296018026</v>
      </c>
      <c r="AE584" s="2">
        <f t="shared" si="168"/>
        <v>-5.5997135217084049E-2</v>
      </c>
      <c r="AF584" s="2">
        <f t="shared" si="171"/>
        <v>1.95806E-2</v>
      </c>
      <c r="AG584" s="2">
        <f t="shared" ref="AG584:AG647" si="179">AA576*$AG$2</f>
        <v>2.19396E-2</v>
      </c>
      <c r="AH584" s="13">
        <f t="shared" si="163"/>
        <v>-7.8189107790288814E-3</v>
      </c>
      <c r="AI584" s="2">
        <f t="shared" si="172"/>
        <v>2.991891077902888E-2</v>
      </c>
    </row>
    <row r="585" spans="3:35" x14ac:dyDescent="0.25">
      <c r="C585" s="1">
        <v>42088</v>
      </c>
      <c r="D585">
        <v>2.2269999999999999</v>
      </c>
      <c r="E585">
        <v>1.849</v>
      </c>
      <c r="F585">
        <v>1206</v>
      </c>
      <c r="G585">
        <v>1.3574999999999999</v>
      </c>
      <c r="H585">
        <v>3.3220000000000001</v>
      </c>
      <c r="I585">
        <v>90.84</v>
      </c>
      <c r="J585" s="1" t="e">
        <f>HLOOKUP($C585,'[1]CoreIAM(Proj)'!$A$2:$OA$392,391,FALSE)/100</f>
        <v>#N/A</v>
      </c>
      <c r="K585" s="2"/>
      <c r="O585" s="1">
        <f t="shared" si="176"/>
        <v>42088</v>
      </c>
      <c r="P585" s="9">
        <f t="shared" si="177"/>
        <v>2.2269999999999999</v>
      </c>
      <c r="Q585" s="9">
        <f t="shared" si="178"/>
        <v>1.849</v>
      </c>
      <c r="R585" s="9">
        <f t="shared" si="173"/>
        <v>1.206</v>
      </c>
      <c r="S585" s="9">
        <f t="shared" si="174"/>
        <v>1.3574999999999999</v>
      </c>
      <c r="T585" s="9">
        <f t="shared" si="164"/>
        <v>1.0209999999999999</v>
      </c>
      <c r="U585" s="9">
        <f t="shared" si="175"/>
        <v>0.64300000000000002</v>
      </c>
      <c r="V585" s="9">
        <f t="shared" ref="V585:V648" si="180">D585/H585</f>
        <v>0.67037928958458759</v>
      </c>
      <c r="X585" s="1">
        <f t="shared" si="169"/>
        <v>42088</v>
      </c>
      <c r="Y585" s="2" t="e">
        <f t="shared" si="170"/>
        <v>#N/A</v>
      </c>
      <c r="Z585" s="2">
        <f>HLOOKUP(O585,[2]Monitor!$2:$345,344,FALSE)/100</f>
        <v>2.0899999999999998E-2</v>
      </c>
      <c r="AA585" s="2">
        <f>HLOOKUP(O585,[2]Ponta!$2:$345,344,FALSE)/100</f>
        <v>-4.0000000000000002E-4</v>
      </c>
      <c r="AB585" s="2">
        <f t="shared" si="165"/>
        <v>3.2129347725804891E-2</v>
      </c>
      <c r="AC585" s="2">
        <f t="shared" si="166"/>
        <v>2.676279425419148E-2</v>
      </c>
      <c r="AD585" s="2">
        <f t="shared" si="167"/>
        <v>-0.10028432092489037</v>
      </c>
      <c r="AE585" s="2">
        <f t="shared" si="168"/>
        <v>-6.1488207878353962E-2</v>
      </c>
      <c r="AF585" s="2">
        <f t="shared" si="171"/>
        <v>1.85174E-2</v>
      </c>
      <c r="AG585" s="2">
        <f t="shared" si="179"/>
        <v>1.5015399999999998E-2</v>
      </c>
      <c r="AH585" s="13">
        <f t="shared" si="163"/>
        <v>-1.1862271789779317E-2</v>
      </c>
      <c r="AI585" s="2">
        <f t="shared" si="172"/>
        <v>3.2762271789779314E-2</v>
      </c>
    </row>
    <row r="586" spans="3:35" x14ac:dyDescent="0.25">
      <c r="C586" s="1">
        <v>42089</v>
      </c>
      <c r="D586">
        <v>2.2269999999999999</v>
      </c>
      <c r="E586">
        <v>1.849</v>
      </c>
      <c r="F586">
        <v>1208</v>
      </c>
      <c r="G586">
        <v>1.3574999999999999</v>
      </c>
      <c r="H586">
        <v>3.3220000000000001</v>
      </c>
      <c r="I586">
        <v>90.84</v>
      </c>
      <c r="J586" s="1" t="e">
        <f>HLOOKUP($C586,'[1]CoreIAM(Proj)'!$A$2:$OA$392,391,FALSE)/100</f>
        <v>#N/A</v>
      </c>
      <c r="K586" s="2"/>
      <c r="O586" s="1">
        <f t="shared" si="176"/>
        <v>42089</v>
      </c>
      <c r="P586" s="9">
        <f t="shared" si="177"/>
        <v>2.2269999999999999</v>
      </c>
      <c r="Q586" s="9">
        <f t="shared" si="178"/>
        <v>1.849</v>
      </c>
      <c r="R586" s="9">
        <f t="shared" si="173"/>
        <v>1.208</v>
      </c>
      <c r="S586" s="9">
        <f t="shared" si="174"/>
        <v>1.3574999999999999</v>
      </c>
      <c r="T586" s="9">
        <f t="shared" si="164"/>
        <v>1.0189999999999999</v>
      </c>
      <c r="U586" s="9">
        <f t="shared" si="175"/>
        <v>0.64100000000000001</v>
      </c>
      <c r="V586" s="9">
        <f t="shared" si="180"/>
        <v>0.67037928958458759</v>
      </c>
      <c r="X586" s="1">
        <f t="shared" si="169"/>
        <v>42089</v>
      </c>
      <c r="Y586" s="2" t="e">
        <f t="shared" si="170"/>
        <v>#N/A</v>
      </c>
      <c r="Z586" s="2">
        <f>HLOOKUP(O586,[2]Monitor!$2:$345,344,FALSE)/100</f>
        <v>1.6899999999999998E-2</v>
      </c>
      <c r="AA586" s="2">
        <f>HLOOKUP(O586,[2]Ponta!$2:$345,344,FALSE)/100</f>
        <v>-7.000000000000001E-4</v>
      </c>
      <c r="AB586" s="2">
        <f t="shared" si="165"/>
        <v>2.7890093732769294E-2</v>
      </c>
      <c r="AC586" s="2">
        <f t="shared" si="166"/>
        <v>2.2319605868422965E-2</v>
      </c>
      <c r="AD586" s="2">
        <f t="shared" si="167"/>
        <v>-9.8917499480475457E-2</v>
      </c>
      <c r="AE586" s="2">
        <f t="shared" si="168"/>
        <v>-6.6968386245594869E-2</v>
      </c>
      <c r="AF586" s="2">
        <f t="shared" si="171"/>
        <v>1.49734E-2</v>
      </c>
      <c r="AG586" s="2">
        <f t="shared" si="179"/>
        <v>1.02696E-2</v>
      </c>
      <c r="AH586" s="13">
        <f t="shared" si="163"/>
        <v>-1.6272207120725458E-2</v>
      </c>
      <c r="AI586" s="2">
        <f t="shared" si="172"/>
        <v>3.3172207120725453E-2</v>
      </c>
    </row>
    <row r="587" spans="3:35" x14ac:dyDescent="0.25">
      <c r="C587" s="1">
        <v>42090</v>
      </c>
      <c r="D587">
        <v>2.2269999999999999</v>
      </c>
      <c r="E587">
        <v>1.849</v>
      </c>
      <c r="F587">
        <v>1210.5</v>
      </c>
      <c r="G587">
        <v>1.3387</v>
      </c>
      <c r="H587">
        <v>3.3220000000000001</v>
      </c>
      <c r="I587">
        <v>90.84</v>
      </c>
      <c r="J587" s="1">
        <f>HLOOKUP($C587,'[1]CoreIAM(Proj)'!$A$2:$OA$392,391,FALSE)/100</f>
        <v>1.7000000000000001E-3</v>
      </c>
      <c r="K587" s="2"/>
      <c r="O587" s="1">
        <f t="shared" si="176"/>
        <v>42090</v>
      </c>
      <c r="P587" s="9">
        <f t="shared" si="177"/>
        <v>2.2269999999999999</v>
      </c>
      <c r="Q587" s="9">
        <f t="shared" si="178"/>
        <v>1.849</v>
      </c>
      <c r="R587" s="9">
        <f t="shared" si="173"/>
        <v>1.2104999999999999</v>
      </c>
      <c r="S587" s="9">
        <f t="shared" si="174"/>
        <v>1.3387</v>
      </c>
      <c r="T587" s="9">
        <f t="shared" si="164"/>
        <v>1.0165</v>
      </c>
      <c r="U587" s="9">
        <f t="shared" si="175"/>
        <v>0.63850000000000007</v>
      </c>
      <c r="V587" s="9">
        <f t="shared" si="180"/>
        <v>0.67037928958458759</v>
      </c>
      <c r="X587" s="1">
        <f t="shared" si="169"/>
        <v>42090</v>
      </c>
      <c r="Y587" s="2">
        <f t="shared" si="170"/>
        <v>1.7000000000000001E-3</v>
      </c>
      <c r="Z587" s="2">
        <f>HLOOKUP(O587,[2]Monitor!$2:$345,344,FALSE)/100</f>
        <v>1.2500000000000001E-2</v>
      </c>
      <c r="AA587" s="2">
        <f>HLOOKUP(O587,[2]Ponta!$2:$345,344,FALSE)/100</f>
        <v>3.8E-3</v>
      </c>
      <c r="AB587" s="2">
        <f t="shared" si="165"/>
        <v>2.368421052631553E-2</v>
      </c>
      <c r="AC587" s="2">
        <f t="shared" si="166"/>
        <v>1.79055887140529E-2</v>
      </c>
      <c r="AD587" s="2">
        <f t="shared" si="167"/>
        <v>-9.6227166676151166E-2</v>
      </c>
      <c r="AE587" s="2">
        <f t="shared" si="168"/>
        <v>-6.8252395995073933E-2</v>
      </c>
      <c r="AF587" s="2">
        <f t="shared" si="171"/>
        <v>1.1075000000000002E-2</v>
      </c>
      <c r="AG587" s="2">
        <f t="shared" si="179"/>
        <v>4.9792000000000005E-3</v>
      </c>
      <c r="AH587" s="13">
        <f t="shared" si="163"/>
        <v>-2.0427798175555633E-2</v>
      </c>
      <c r="AI587" s="2">
        <f t="shared" si="172"/>
        <v>3.2927798175555634E-2</v>
      </c>
    </row>
    <row r="588" spans="3:35" x14ac:dyDescent="0.25">
      <c r="C588" s="1">
        <v>42093</v>
      </c>
      <c r="D588">
        <v>2.214</v>
      </c>
      <c r="E588">
        <v>1.8149999999999999</v>
      </c>
      <c r="F588">
        <v>1204.5</v>
      </c>
      <c r="G588">
        <v>1.3387</v>
      </c>
      <c r="H588">
        <v>3.3220000000000001</v>
      </c>
      <c r="I588">
        <v>90.84</v>
      </c>
      <c r="J588" s="1" t="e">
        <f>HLOOKUP($C588,'[1]CoreIAM(Proj)'!$A$2:$OA$392,391,FALSE)/100</f>
        <v>#N/A</v>
      </c>
      <c r="K588" s="2"/>
      <c r="O588" s="1">
        <f t="shared" si="176"/>
        <v>42093</v>
      </c>
      <c r="P588" s="9">
        <f t="shared" si="177"/>
        <v>2.214</v>
      </c>
      <c r="Q588" s="9">
        <f t="shared" si="178"/>
        <v>1.8149999999999999</v>
      </c>
      <c r="R588" s="9">
        <f t="shared" si="173"/>
        <v>1.2044999999999999</v>
      </c>
      <c r="S588" s="9">
        <f t="shared" si="174"/>
        <v>1.3387</v>
      </c>
      <c r="T588" s="9">
        <f t="shared" si="164"/>
        <v>1.0095000000000001</v>
      </c>
      <c r="U588" s="9">
        <f t="shared" si="175"/>
        <v>0.61050000000000004</v>
      </c>
      <c r="V588" s="9">
        <f t="shared" si="180"/>
        <v>0.66646598434677906</v>
      </c>
      <c r="X588" s="1">
        <f t="shared" si="169"/>
        <v>42093</v>
      </c>
      <c r="Y588" s="2" t="e">
        <f t="shared" si="170"/>
        <v>#N/A</v>
      </c>
      <c r="Z588" s="2">
        <f>HLOOKUP(O588,[2]Monitor!$2:$345,344,FALSE)/100</f>
        <v>1.2500000000000001E-2</v>
      </c>
      <c r="AA588" s="2">
        <f>HLOOKUP(O588,[2]Ponta!$2:$345,344,FALSE)/100</f>
        <v>-1.61E-2</v>
      </c>
      <c r="AB588" s="2">
        <f t="shared" si="165"/>
        <v>1.9496511150635776E-2</v>
      </c>
      <c r="AC588" s="2">
        <f t="shared" si="166"/>
        <v>1.2685618457709769E-2</v>
      </c>
      <c r="AD588" s="2">
        <f t="shared" si="167"/>
        <v>-9.3052061894961624E-2</v>
      </c>
      <c r="AE588" s="2">
        <f t="shared" si="168"/>
        <v>-6.954125302998293E-2</v>
      </c>
      <c r="AF588" s="2">
        <f t="shared" si="171"/>
        <v>1.1075000000000002E-2</v>
      </c>
      <c r="AG588" s="2">
        <f t="shared" si="179"/>
        <v>4.5123999999999997E-3</v>
      </c>
      <c r="AH588" s="13">
        <f t="shared" ref="AH588:AH651" si="181">AD577*$AH$2</f>
        <v>-2.5208162957659017E-2</v>
      </c>
      <c r="AI588" s="2">
        <f t="shared" si="172"/>
        <v>3.7708162957659018E-2</v>
      </c>
    </row>
    <row r="589" spans="3:35" x14ac:dyDescent="0.25">
      <c r="C589" s="1">
        <v>42094</v>
      </c>
      <c r="D589">
        <v>2.214</v>
      </c>
      <c r="E589">
        <v>1.8149999999999999</v>
      </c>
      <c r="F589">
        <v>1202</v>
      </c>
      <c r="G589">
        <v>1.3387</v>
      </c>
      <c r="H589">
        <v>3.3220000000000001</v>
      </c>
      <c r="I589">
        <v>70.61</v>
      </c>
      <c r="J589" s="1" t="e">
        <f>HLOOKUP($C589,'[1]CoreIAM(Proj)'!$A$2:$OA$392,391,FALSE)/100</f>
        <v>#N/A</v>
      </c>
      <c r="K589" s="2"/>
      <c r="O589" s="1">
        <f t="shared" si="176"/>
        <v>42094</v>
      </c>
      <c r="P589" s="9">
        <f t="shared" si="177"/>
        <v>2.214</v>
      </c>
      <c r="Q589" s="9">
        <f t="shared" si="178"/>
        <v>1.8149999999999999</v>
      </c>
      <c r="R589" s="9">
        <f t="shared" si="173"/>
        <v>1.202</v>
      </c>
      <c r="S589" s="9">
        <f t="shared" si="174"/>
        <v>1.3387</v>
      </c>
      <c r="T589" s="9">
        <f t="shared" si="164"/>
        <v>1.012</v>
      </c>
      <c r="U589" s="9">
        <f t="shared" si="175"/>
        <v>0.61299999999999999</v>
      </c>
      <c r="V589" s="9">
        <f t="shared" si="180"/>
        <v>0.66646598434677906</v>
      </c>
      <c r="X589" s="1">
        <f t="shared" si="169"/>
        <v>42094</v>
      </c>
      <c r="Y589" s="2" t="e">
        <f t="shared" si="170"/>
        <v>#N/A</v>
      </c>
      <c r="Z589" s="2">
        <f>HLOOKUP(O589,[2]Monitor!$2:$345,344,FALSE)/100</f>
        <v>7.9000000000000008E-3</v>
      </c>
      <c r="AA589" s="2">
        <f>HLOOKUP(O589,[2]Ponta!$2:$345,344,FALSE)/100</f>
        <v>-1.8700000000000001E-2</v>
      </c>
      <c r="AB589" s="2">
        <f t="shared" si="165"/>
        <v>1.5338120341755745E-2</v>
      </c>
      <c r="AC589" s="2">
        <f t="shared" si="166"/>
        <v>7.4968987648991181E-3</v>
      </c>
      <c r="AD589" s="2">
        <f t="shared" si="167"/>
        <v>-8.8791402463554325E-2</v>
      </c>
      <c r="AE589" s="2">
        <f t="shared" si="168"/>
        <v>-7.0834984850825955E-2</v>
      </c>
      <c r="AF589" s="2">
        <f t="shared" si="171"/>
        <v>6.9994000000000011E-3</v>
      </c>
      <c r="AG589" s="2">
        <f t="shared" si="179"/>
        <v>4.7457999999999997E-3</v>
      </c>
      <c r="AH589" s="13">
        <f t="shared" si="181"/>
        <v>-2.9755026186855819E-2</v>
      </c>
      <c r="AI589" s="2">
        <f t="shared" si="172"/>
        <v>3.7655026186855817E-2</v>
      </c>
    </row>
    <row r="590" spans="3:35" x14ac:dyDescent="0.25">
      <c r="C590" s="1">
        <v>42095</v>
      </c>
      <c r="D590">
        <v>2.214</v>
      </c>
      <c r="E590">
        <v>1.8149999999999999</v>
      </c>
      <c r="F590">
        <v>1202</v>
      </c>
      <c r="G590">
        <v>1.3387</v>
      </c>
      <c r="H590">
        <v>3.3220000000000001</v>
      </c>
      <c r="I590">
        <v>70.61</v>
      </c>
      <c r="J590" s="1" t="e">
        <f>HLOOKUP($C590,'[1]CoreIAM(Proj)'!$A$2:$OA$392,391,FALSE)/100</f>
        <v>#N/A</v>
      </c>
      <c r="K590" s="2"/>
      <c r="O590" s="1">
        <f t="shared" si="176"/>
        <v>42095</v>
      </c>
      <c r="P590" s="9">
        <f t="shared" si="177"/>
        <v>2.214</v>
      </c>
      <c r="Q590" s="9">
        <f t="shared" si="178"/>
        <v>1.8149999999999999</v>
      </c>
      <c r="R590" s="9">
        <f t="shared" si="173"/>
        <v>1.202</v>
      </c>
      <c r="S590" s="9">
        <f t="shared" si="174"/>
        <v>1.3387</v>
      </c>
      <c r="T590" s="9">
        <f t="shared" si="164"/>
        <v>1.012</v>
      </c>
      <c r="U590" s="9">
        <f t="shared" si="175"/>
        <v>0.61299999999999999</v>
      </c>
      <c r="V590" s="9">
        <f t="shared" si="180"/>
        <v>0.66646598434677906</v>
      </c>
      <c r="X590" s="1">
        <f t="shared" si="169"/>
        <v>42095</v>
      </c>
      <c r="Y590" s="2" t="e">
        <f t="shared" si="170"/>
        <v>#N/A</v>
      </c>
      <c r="Z590" s="2">
        <f>HLOOKUP(O590,[2]Monitor!$2:$345,344,FALSE)/100</f>
        <v>3.8E-3</v>
      </c>
      <c r="AA590" s="2">
        <f>HLOOKUP(O590,[2]Ponta!$2:$345,344,FALSE)/100</f>
        <v>-1.7600000000000001E-2</v>
      </c>
      <c r="AB590" s="2">
        <f t="shared" si="165"/>
        <v>1.1208731488609791E-2</v>
      </c>
      <c r="AC590" s="2">
        <f t="shared" si="166"/>
        <v>2.339149840023369E-3</v>
      </c>
      <c r="AD590" s="2">
        <f t="shared" si="167"/>
        <v>-8.4418085188323277E-2</v>
      </c>
      <c r="AE590" s="2">
        <f t="shared" si="168"/>
        <v>-7.2133619166529384E-2</v>
      </c>
      <c r="AF590" s="2">
        <f t="shared" si="171"/>
        <v>3.3668000000000001E-3</v>
      </c>
      <c r="AG590" s="2">
        <f t="shared" si="179"/>
        <v>1.4004E-3</v>
      </c>
      <c r="AH590" s="13">
        <f t="shared" si="181"/>
        <v>-3.3957585400093575E-2</v>
      </c>
      <c r="AI590" s="2">
        <f t="shared" si="172"/>
        <v>3.7757585400093573E-2</v>
      </c>
    </row>
    <row r="591" spans="3:35" x14ac:dyDescent="0.25">
      <c r="C591" s="1">
        <v>42096</v>
      </c>
      <c r="D591">
        <v>2.214</v>
      </c>
      <c r="E591">
        <v>1.8149999999999999</v>
      </c>
      <c r="F591">
        <v>1212.5</v>
      </c>
      <c r="G591">
        <v>1.3387</v>
      </c>
      <c r="H591">
        <v>3.3220000000000001</v>
      </c>
      <c r="I591">
        <v>70.61</v>
      </c>
      <c r="J591" s="1" t="e">
        <f>HLOOKUP($C591,'[1]CoreIAM(Proj)'!$A$2:$OA$392,391,FALSE)/100</f>
        <v>#N/A</v>
      </c>
      <c r="K591" s="2"/>
      <c r="O591" s="1">
        <f t="shared" si="176"/>
        <v>42096</v>
      </c>
      <c r="P591" s="9">
        <f t="shared" si="177"/>
        <v>2.214</v>
      </c>
      <c r="Q591" s="9">
        <f t="shared" si="178"/>
        <v>1.8149999999999999</v>
      </c>
      <c r="R591" s="9">
        <f t="shared" si="173"/>
        <v>1.2124999999999999</v>
      </c>
      <c r="S591" s="9">
        <f t="shared" si="174"/>
        <v>1.3387</v>
      </c>
      <c r="T591" s="9">
        <f t="shared" si="164"/>
        <v>1.0015000000000001</v>
      </c>
      <c r="U591" s="9">
        <f t="shared" si="175"/>
        <v>0.60250000000000004</v>
      </c>
      <c r="V591" s="9">
        <f t="shared" si="180"/>
        <v>0.66646598434677906</v>
      </c>
      <c r="X591" s="1">
        <f t="shared" si="169"/>
        <v>42096</v>
      </c>
      <c r="Y591" s="2" t="e">
        <f t="shared" si="170"/>
        <v>#N/A</v>
      </c>
      <c r="Z591" s="2">
        <f>HLOOKUP(O591,[2]Monitor!$2:$345,344,FALSE)/100</f>
        <v>3.7000000000000002E-3</v>
      </c>
      <c r="AA591" s="2">
        <f>HLOOKUP(O591,[2]Ponta!$2:$345,344,FALSE)/100</f>
        <v>-1.8600000000000002E-2</v>
      </c>
      <c r="AB591" s="2">
        <f t="shared" si="165"/>
        <v>7.1080422420792821E-3</v>
      </c>
      <c r="AC591" s="2">
        <f t="shared" si="166"/>
        <v>-2.7879047823289316E-3</v>
      </c>
      <c r="AD591" s="2">
        <f t="shared" si="167"/>
        <v>-7.9620669634217434E-2</v>
      </c>
      <c r="AE591" s="2">
        <f t="shared" si="168"/>
        <v>-7.3437183896419289E-2</v>
      </c>
      <c r="AF591" s="2">
        <f t="shared" si="171"/>
        <v>3.2782000000000002E-3</v>
      </c>
      <c r="AG591" s="2">
        <f t="shared" si="179"/>
        <v>-6.7685999999999996E-3</v>
      </c>
      <c r="AH591" s="13">
        <f t="shared" si="181"/>
        <v>-3.7197283493292981E-2</v>
      </c>
      <c r="AI591" s="2">
        <f t="shared" si="172"/>
        <v>4.0897283493292982E-2</v>
      </c>
    </row>
    <row r="592" spans="3:35" x14ac:dyDescent="0.25">
      <c r="C592" s="1">
        <v>42097</v>
      </c>
      <c r="D592">
        <v>2.214</v>
      </c>
      <c r="E592">
        <v>1.8149999999999999</v>
      </c>
      <c r="F592">
        <v>1212.5</v>
      </c>
      <c r="G592">
        <v>1.3533999999999999</v>
      </c>
      <c r="H592">
        <v>3.3220000000000001</v>
      </c>
      <c r="I592">
        <v>70.61</v>
      </c>
      <c r="J592" s="1" t="e">
        <f>HLOOKUP($C592,'[1]CoreIAM(Proj)'!$A$2:$OA$392,391,FALSE)/100</f>
        <v>#N/A</v>
      </c>
      <c r="K592" s="2"/>
      <c r="O592" s="1">
        <f t="shared" si="176"/>
        <v>42097</v>
      </c>
      <c r="P592" s="9">
        <f t="shared" si="177"/>
        <v>2.214</v>
      </c>
      <c r="Q592" s="9">
        <f t="shared" si="178"/>
        <v>1.8149999999999999</v>
      </c>
      <c r="R592" s="9">
        <f t="shared" si="173"/>
        <v>1.2124999999999999</v>
      </c>
      <c r="S592" s="9">
        <f t="shared" si="174"/>
        <v>1.3533999999999999</v>
      </c>
      <c r="T592" s="9">
        <f t="shared" si="164"/>
        <v>1.0015000000000001</v>
      </c>
      <c r="U592" s="9">
        <f t="shared" si="175"/>
        <v>0.60250000000000004</v>
      </c>
      <c r="V592" s="9">
        <f t="shared" si="180"/>
        <v>0.66646598434677906</v>
      </c>
      <c r="X592" s="1">
        <f t="shared" si="169"/>
        <v>42097</v>
      </c>
      <c r="Y592" s="2" t="e">
        <f t="shared" si="170"/>
        <v>#N/A</v>
      </c>
      <c r="Z592" s="2">
        <f>HLOOKUP(O592,[2]Monitor!$2:$345,344,FALSE)/100</f>
        <v>1.6000000000000001E-3</v>
      </c>
      <c r="AA592" s="2">
        <f>HLOOKUP(O592,[2]Ponta!$2:$345,344,FALSE)/100</f>
        <v>-1.9400000000000001E-2</v>
      </c>
      <c r="AB592" s="2">
        <f t="shared" si="165"/>
        <v>3.0357544411958592E-3</v>
      </c>
      <c r="AC592" s="2">
        <f t="shared" si="166"/>
        <v>-7.8845382867833713E-3</v>
      </c>
      <c r="AD592" s="2">
        <f t="shared" si="167"/>
        <v>-7.5707203266258571E-2</v>
      </c>
      <c r="AE592" s="2">
        <f t="shared" si="168"/>
        <v>-7.2246201307048286E-2</v>
      </c>
      <c r="AF592" s="2">
        <f t="shared" si="171"/>
        <v>1.4176E-3</v>
      </c>
      <c r="AG592" s="2">
        <f t="shared" si="179"/>
        <v>-2.1784000000000005E-3</v>
      </c>
      <c r="AH592" s="13">
        <f t="shared" si="181"/>
        <v>-4.004790598450534E-2</v>
      </c>
      <c r="AI592" s="2">
        <f t="shared" si="172"/>
        <v>4.1647905984505337E-2</v>
      </c>
    </row>
    <row r="593" spans="3:35" x14ac:dyDescent="0.25">
      <c r="C593" s="1">
        <v>42100</v>
      </c>
      <c r="D593">
        <v>2.2029999999999998</v>
      </c>
      <c r="E593">
        <v>1.796</v>
      </c>
      <c r="F593">
        <v>1201.5</v>
      </c>
      <c r="G593">
        <v>1.3533999999999999</v>
      </c>
      <c r="H593">
        <v>3.32</v>
      </c>
      <c r="I593">
        <v>70.61</v>
      </c>
      <c r="J593" s="1" t="e">
        <f>HLOOKUP($C593,'[1]CoreIAM(Proj)'!$A$2:$OA$392,391,FALSE)/100</f>
        <v>#N/A</v>
      </c>
      <c r="K593" s="2"/>
      <c r="O593" s="1">
        <f t="shared" si="176"/>
        <v>42100</v>
      </c>
      <c r="P593" s="9">
        <f t="shared" si="177"/>
        <v>2.2029999999999998</v>
      </c>
      <c r="Q593" s="9">
        <f t="shared" si="178"/>
        <v>1.796</v>
      </c>
      <c r="R593" s="9">
        <f t="shared" si="173"/>
        <v>1.2015</v>
      </c>
      <c r="S593" s="9">
        <f t="shared" si="174"/>
        <v>1.3533999999999999</v>
      </c>
      <c r="T593" s="9">
        <f t="shared" si="164"/>
        <v>1.0014999999999998</v>
      </c>
      <c r="U593" s="9">
        <f t="shared" si="175"/>
        <v>0.59450000000000003</v>
      </c>
      <c r="V593" s="9">
        <f t="shared" si="180"/>
        <v>0.66355421686746985</v>
      </c>
      <c r="X593" s="1">
        <f t="shared" si="169"/>
        <v>42100</v>
      </c>
      <c r="Y593" s="2" t="e">
        <f t="shared" si="170"/>
        <v>#N/A</v>
      </c>
      <c r="Z593" s="2">
        <f>HLOOKUP(O593,[2]Monitor!$2:$345,344,FALSE)/100</f>
        <v>-4.1999999999999997E-3</v>
      </c>
      <c r="AA593" s="2">
        <f>HLOOKUP(O593,[2]Ponta!$2:$345,344,FALSE)/100</f>
        <v>-2.4E-2</v>
      </c>
      <c r="AB593" s="2">
        <f t="shared" si="165"/>
        <v>1.2131014961582753E-3</v>
      </c>
      <c r="AC593" s="2">
        <f t="shared" si="166"/>
        <v>-1.2140131807145127E-2</v>
      </c>
      <c r="AD593" s="2">
        <f t="shared" si="167"/>
        <v>-7.2601589502255592E-2</v>
      </c>
      <c r="AE593" s="2">
        <f t="shared" si="168"/>
        <v>-7.1047523381612576E-2</v>
      </c>
      <c r="AF593" s="2">
        <f t="shared" si="171"/>
        <v>-3.7211999999999996E-3</v>
      </c>
      <c r="AG593" s="2">
        <f t="shared" si="179"/>
        <v>-3.1120000000000003E-4</v>
      </c>
      <c r="AH593" s="13">
        <f t="shared" si="181"/>
        <v>-4.224730800202256E-2</v>
      </c>
      <c r="AI593" s="2">
        <f t="shared" si="172"/>
        <v>3.8047308002022558E-2</v>
      </c>
    </row>
    <row r="594" spans="3:35" x14ac:dyDescent="0.25">
      <c r="C594" s="1">
        <v>42101</v>
      </c>
      <c r="D594">
        <v>2.2029999999999998</v>
      </c>
      <c r="E594">
        <v>1.796</v>
      </c>
      <c r="F594">
        <v>1197</v>
      </c>
      <c r="G594">
        <v>1.3533999999999999</v>
      </c>
      <c r="H594">
        <v>3.32</v>
      </c>
      <c r="I594">
        <v>70.61</v>
      </c>
      <c r="J594" s="1" t="e">
        <f>HLOOKUP($C594,'[1]CoreIAM(Proj)'!$A$2:$OA$392,391,FALSE)/100</f>
        <v>#N/A</v>
      </c>
      <c r="K594" s="2"/>
      <c r="O594" s="1">
        <f t="shared" si="176"/>
        <v>42101</v>
      </c>
      <c r="P594" s="9">
        <f t="shared" si="177"/>
        <v>2.2029999999999998</v>
      </c>
      <c r="Q594" s="9">
        <f t="shared" si="178"/>
        <v>1.796</v>
      </c>
      <c r="R594" s="9">
        <f t="shared" si="173"/>
        <v>1.1970000000000001</v>
      </c>
      <c r="S594" s="9">
        <f t="shared" si="174"/>
        <v>1.3533999999999999</v>
      </c>
      <c r="T594" s="9">
        <f t="shared" si="164"/>
        <v>1.0059999999999998</v>
      </c>
      <c r="U594" s="9">
        <f t="shared" si="175"/>
        <v>0.59899999999999998</v>
      </c>
      <c r="V594" s="9">
        <f t="shared" si="180"/>
        <v>0.66355421686746985</v>
      </c>
      <c r="X594" s="1">
        <f t="shared" si="169"/>
        <v>42101</v>
      </c>
      <c r="Y594" s="2" t="e">
        <f t="shared" si="170"/>
        <v>#N/A</v>
      </c>
      <c r="Z594" s="2">
        <f>HLOOKUP(O594,[2]Monitor!$2:$345,344,FALSE)/100</f>
        <v>-5.7999999999999996E-3</v>
      </c>
      <c r="AA594" s="2">
        <f>HLOOKUP(O594,[2]Ponta!$2:$345,344,FALSE)/100</f>
        <v>-2.35E-2</v>
      </c>
      <c r="AB594" s="2">
        <f t="shared" si="165"/>
        <v>-6.0595179316869086E-4</v>
      </c>
      <c r="AC594" s="2">
        <f t="shared" si="166"/>
        <v>-1.6381216205417548E-2</v>
      </c>
      <c r="AD594" s="2">
        <f t="shared" si="167"/>
        <v>-6.8831551064456042E-2</v>
      </c>
      <c r="AE594" s="2">
        <f t="shared" si="168"/>
        <v>-6.9841075295175359E-2</v>
      </c>
      <c r="AF594" s="2">
        <f t="shared" si="171"/>
        <v>-5.1387999999999998E-3</v>
      </c>
      <c r="AG594" s="2">
        <f t="shared" si="179"/>
        <v>-5.4460000000000012E-4</v>
      </c>
      <c r="AH594" s="13">
        <f t="shared" si="181"/>
        <v>-4.3679910002812496E-2</v>
      </c>
      <c r="AI594" s="2">
        <f t="shared" si="172"/>
        <v>3.7879910002812496E-2</v>
      </c>
    </row>
    <row r="595" spans="3:35" x14ac:dyDescent="0.25">
      <c r="C595" s="1">
        <v>42102</v>
      </c>
      <c r="D595">
        <v>2.2029999999999998</v>
      </c>
      <c r="E595">
        <v>1.796</v>
      </c>
      <c r="F595">
        <v>1193.5</v>
      </c>
      <c r="G595">
        <v>1.3533999999999999</v>
      </c>
      <c r="H595">
        <v>3.32</v>
      </c>
      <c r="I595">
        <v>70.61</v>
      </c>
      <c r="J595" s="1" t="e">
        <f>HLOOKUP($C595,'[1]CoreIAM(Proj)'!$A$2:$OA$392,391,FALSE)/100</f>
        <v>#N/A</v>
      </c>
      <c r="K595" s="2"/>
      <c r="O595" s="1">
        <f t="shared" si="176"/>
        <v>42102</v>
      </c>
      <c r="P595" s="9">
        <f t="shared" si="177"/>
        <v>2.2029999999999998</v>
      </c>
      <c r="Q595" s="9">
        <f t="shared" si="178"/>
        <v>1.796</v>
      </c>
      <c r="R595" s="9">
        <f t="shared" si="173"/>
        <v>1.1935</v>
      </c>
      <c r="S595" s="9">
        <f t="shared" si="174"/>
        <v>1.3533999999999999</v>
      </c>
      <c r="T595" s="9">
        <f t="shared" si="164"/>
        <v>1.0094999999999998</v>
      </c>
      <c r="U595" s="9">
        <f t="shared" si="175"/>
        <v>0.60250000000000004</v>
      </c>
      <c r="V595" s="9">
        <f t="shared" si="180"/>
        <v>0.66355421686746985</v>
      </c>
      <c r="X595" s="1">
        <f t="shared" si="169"/>
        <v>42102</v>
      </c>
      <c r="Y595" s="2" t="e">
        <f t="shared" si="170"/>
        <v>#N/A</v>
      </c>
      <c r="Z595" s="2">
        <f>HLOOKUP(O595,[2]Monitor!$2:$345,344,FALSE)/100</f>
        <v>-7.4999999999999997E-3</v>
      </c>
      <c r="AA595" s="2">
        <f>HLOOKUP(O595,[2]Ponta!$2:$345,344,FALSE)/100</f>
        <v>-2.5300000000000003E-2</v>
      </c>
      <c r="AB595" s="2">
        <f t="shared" si="165"/>
        <v>-2.4214160799967965E-3</v>
      </c>
      <c r="AC595" s="2">
        <f t="shared" si="166"/>
        <v>-2.0607865556943938E-2</v>
      </c>
      <c r="AD595" s="2">
        <f t="shared" si="167"/>
        <v>-6.3399041022909053E-2</v>
      </c>
      <c r="AE595" s="2">
        <f t="shared" si="168"/>
        <v>-6.8626781249573443E-2</v>
      </c>
      <c r="AF595" s="2">
        <f t="shared" si="171"/>
        <v>-6.6449999999999999E-3</v>
      </c>
      <c r="AG595" s="2">
        <f t="shared" si="179"/>
        <v>2.9564000000000001E-3</v>
      </c>
      <c r="AH595" s="13">
        <f t="shared" si="181"/>
        <v>-4.4466716754320033E-2</v>
      </c>
      <c r="AI595" s="2">
        <f t="shared" si="172"/>
        <v>3.6966716754320034E-2</v>
      </c>
    </row>
    <row r="596" spans="3:35" x14ac:dyDescent="0.25">
      <c r="C596" s="1">
        <v>42103</v>
      </c>
      <c r="D596">
        <v>2.2029999999999998</v>
      </c>
      <c r="E596">
        <v>1.796</v>
      </c>
      <c r="F596">
        <v>1198</v>
      </c>
      <c r="G596">
        <v>1.3533999999999999</v>
      </c>
      <c r="H596">
        <v>3.32</v>
      </c>
      <c r="I596">
        <v>70.61</v>
      </c>
      <c r="J596" s="1" t="e">
        <f>HLOOKUP($C596,'[1]CoreIAM(Proj)'!$A$2:$OA$392,391,FALSE)/100</f>
        <v>#N/A</v>
      </c>
      <c r="K596" s="2"/>
      <c r="O596" s="1">
        <f t="shared" si="176"/>
        <v>42103</v>
      </c>
      <c r="P596" s="9">
        <f t="shared" si="177"/>
        <v>2.2029999999999998</v>
      </c>
      <c r="Q596" s="9">
        <f t="shared" si="178"/>
        <v>1.796</v>
      </c>
      <c r="R596" s="9">
        <f t="shared" si="173"/>
        <v>1.198</v>
      </c>
      <c r="S596" s="9">
        <f t="shared" si="174"/>
        <v>1.3533999999999999</v>
      </c>
      <c r="T596" s="9">
        <f t="shared" si="164"/>
        <v>1.0049999999999999</v>
      </c>
      <c r="U596" s="9">
        <f t="shared" si="175"/>
        <v>0.59800000000000009</v>
      </c>
      <c r="V596" s="9">
        <f t="shared" si="180"/>
        <v>0.66355421686746985</v>
      </c>
      <c r="X596" s="1">
        <f t="shared" si="169"/>
        <v>42103</v>
      </c>
      <c r="Y596" s="2" t="e">
        <f t="shared" si="170"/>
        <v>#N/A</v>
      </c>
      <c r="Z596" s="2">
        <f>HLOOKUP(O596,[2]Monitor!$2:$345,344,FALSE)/100</f>
        <v>-9.5000000000000015E-3</v>
      </c>
      <c r="AA596" s="2">
        <f>HLOOKUP(O596,[2]Ponta!$2:$345,344,FALSE)/100</f>
        <v>-2.8399999999999998E-2</v>
      </c>
      <c r="AB596" s="2">
        <f t="shared" si="165"/>
        <v>-4.2333019755413925E-3</v>
      </c>
      <c r="AC596" s="2">
        <f t="shared" si="166"/>
        <v>-2.4820153433675718E-2</v>
      </c>
      <c r="AD596" s="2">
        <f t="shared" si="167"/>
        <v>-5.788878528775776E-2</v>
      </c>
      <c r="AE596" s="2">
        <f t="shared" si="168"/>
        <v>-6.7404564457542837E-2</v>
      </c>
      <c r="AF596" s="2">
        <f t="shared" si="171"/>
        <v>-8.4170000000000009E-3</v>
      </c>
      <c r="AG596" s="2">
        <f t="shared" si="179"/>
        <v>-1.25258E-2</v>
      </c>
      <c r="AH596" s="13">
        <f t="shared" si="181"/>
        <v>-4.4526238490651321E-2</v>
      </c>
      <c r="AI596" s="2">
        <f t="shared" si="172"/>
        <v>3.5026238490651319E-2</v>
      </c>
    </row>
    <row r="597" spans="3:35" x14ac:dyDescent="0.25">
      <c r="C597" s="1">
        <v>42104</v>
      </c>
      <c r="D597">
        <v>2.2029999999999998</v>
      </c>
      <c r="E597">
        <v>1.796</v>
      </c>
      <c r="F597">
        <v>1196.5</v>
      </c>
      <c r="G597">
        <v>1.3365</v>
      </c>
      <c r="H597">
        <v>3.32</v>
      </c>
      <c r="I597">
        <v>70.61</v>
      </c>
      <c r="J597" s="1" t="e">
        <f>HLOOKUP($C597,'[1]CoreIAM(Proj)'!$A$2:$OA$392,391,FALSE)/100</f>
        <v>#N/A</v>
      </c>
      <c r="K597" s="2"/>
      <c r="O597" s="1">
        <f t="shared" si="176"/>
        <v>42104</v>
      </c>
      <c r="P597" s="9">
        <f t="shared" si="177"/>
        <v>2.2029999999999998</v>
      </c>
      <c r="Q597" s="9">
        <f t="shared" si="178"/>
        <v>1.796</v>
      </c>
      <c r="R597" s="9">
        <f t="shared" si="173"/>
        <v>1.1964999999999999</v>
      </c>
      <c r="S597" s="9">
        <f t="shared" si="174"/>
        <v>1.3365</v>
      </c>
      <c r="T597" s="9">
        <f t="shared" si="164"/>
        <v>1.0065</v>
      </c>
      <c r="U597" s="9">
        <f t="shared" si="175"/>
        <v>0.59950000000000014</v>
      </c>
      <c r="V597" s="9">
        <f t="shared" si="180"/>
        <v>0.66355421686746985</v>
      </c>
      <c r="X597" s="1">
        <f t="shared" si="169"/>
        <v>42104</v>
      </c>
      <c r="Y597" s="2" t="e">
        <f t="shared" si="170"/>
        <v>#N/A</v>
      </c>
      <c r="Z597" s="2">
        <f>HLOOKUP(O597,[2]Monitor!$2:$345,344,FALSE)/100</f>
        <v>-1.06E-2</v>
      </c>
      <c r="AA597" s="2">
        <f>HLOOKUP(O597,[2]Ponta!$2:$345,344,FALSE)/100</f>
        <v>-3.1300000000000001E-2</v>
      </c>
      <c r="AB597" s="2">
        <f t="shared" si="165"/>
        <v>-6.0416200492284799E-3</v>
      </c>
      <c r="AC597" s="2">
        <f t="shared" si="166"/>
        <v>-2.9018152908440453E-2</v>
      </c>
      <c r="AD597" s="2">
        <f t="shared" si="167"/>
        <v>-4.970433114911299E-2</v>
      </c>
      <c r="AE597" s="2">
        <f t="shared" si="168"/>
        <v>-6.5727053497404597E-2</v>
      </c>
      <c r="AF597" s="2">
        <f t="shared" si="171"/>
        <v>-9.3915999999999999E-3</v>
      </c>
      <c r="AG597" s="2">
        <f t="shared" si="179"/>
        <v>-1.4548600000000002E-2</v>
      </c>
      <c r="AH597" s="13">
        <f t="shared" si="181"/>
        <v>-4.3919369769331106E-2</v>
      </c>
      <c r="AI597" s="2">
        <f t="shared" si="172"/>
        <v>3.3319369769331107E-2</v>
      </c>
    </row>
    <row r="598" spans="3:35" x14ac:dyDescent="0.25">
      <c r="C598" s="1">
        <v>42107</v>
      </c>
      <c r="D598">
        <v>2.1840000000000002</v>
      </c>
      <c r="E598">
        <v>1.7909999999999999</v>
      </c>
      <c r="F598">
        <v>1208.5</v>
      </c>
      <c r="G598">
        <v>1.3365</v>
      </c>
      <c r="H598">
        <v>3.3109999999999999</v>
      </c>
      <c r="I598">
        <v>70.61</v>
      </c>
      <c r="J598" s="1">
        <f>HLOOKUP($C598,'[1]CoreIAM(Proj)'!$A$2:$OA$392,391,FALSE)/100</f>
        <v>-1.6399999999999998E-2</v>
      </c>
      <c r="K598" s="2"/>
      <c r="O598" s="1">
        <f t="shared" si="176"/>
        <v>42107</v>
      </c>
      <c r="P598" s="9">
        <f t="shared" si="177"/>
        <v>2.1840000000000002</v>
      </c>
      <c r="Q598" s="9">
        <f t="shared" si="178"/>
        <v>1.7909999999999999</v>
      </c>
      <c r="R598" s="9">
        <f t="shared" si="173"/>
        <v>1.2084999999999999</v>
      </c>
      <c r="S598" s="9">
        <f t="shared" si="174"/>
        <v>1.3365</v>
      </c>
      <c r="T598" s="9">
        <f t="shared" si="164"/>
        <v>0.97550000000000026</v>
      </c>
      <c r="U598" s="9">
        <f t="shared" si="175"/>
        <v>0.58250000000000002</v>
      </c>
      <c r="V598" s="9">
        <f t="shared" si="180"/>
        <v>0.65961945031712477</v>
      </c>
      <c r="X598" s="1">
        <f t="shared" si="169"/>
        <v>42107</v>
      </c>
      <c r="Y598" s="2">
        <f t="shared" si="170"/>
        <v>-1.6399999999999998E-2</v>
      </c>
      <c r="Z598" s="2">
        <f>HLOOKUP(O598,[2]Monitor!$2:$345,344,FALSE)/100</f>
        <v>-1.54E-2</v>
      </c>
      <c r="AA598" s="2">
        <f>HLOOKUP(O598,[2]Ponta!$2:$345,344,FALSE)/100</f>
        <v>-3.3399999999999999E-2</v>
      </c>
      <c r="AB598" s="2">
        <f t="shared" si="165"/>
        <v>-7.649979868474488E-3</v>
      </c>
      <c r="AC598" s="2">
        <f t="shared" si="166"/>
        <v>-3.0955977843152849E-2</v>
      </c>
      <c r="AD598" s="2">
        <f t="shared" si="167"/>
        <v>-4.0763767328625189E-2</v>
      </c>
      <c r="AE598" s="2">
        <f t="shared" si="168"/>
        <v>-6.4036414623870108E-2</v>
      </c>
      <c r="AF598" s="2">
        <f t="shared" si="171"/>
        <v>-1.3644400000000001E-2</v>
      </c>
      <c r="AG598" s="2">
        <f t="shared" si="179"/>
        <v>-1.3692800000000001E-2</v>
      </c>
      <c r="AH598" s="13">
        <f t="shared" si="181"/>
        <v>-4.272486200421112E-2</v>
      </c>
      <c r="AI598" s="2">
        <f t="shared" si="172"/>
        <v>2.7324862004211119E-2</v>
      </c>
    </row>
    <row r="599" spans="3:35" x14ac:dyDescent="0.25">
      <c r="C599" s="1">
        <v>42108</v>
      </c>
      <c r="D599">
        <v>2.1840000000000002</v>
      </c>
      <c r="E599">
        <v>1.7909999999999999</v>
      </c>
      <c r="F599">
        <v>1203</v>
      </c>
      <c r="G599">
        <v>1.3365</v>
      </c>
      <c r="H599">
        <v>3.3109999999999999</v>
      </c>
      <c r="I599">
        <v>70.61</v>
      </c>
      <c r="J599" s="1" t="e">
        <f>HLOOKUP($C599,'[1]CoreIAM(Proj)'!$A$2:$OA$392,391,FALSE)/100</f>
        <v>#N/A</v>
      </c>
      <c r="K599" s="2"/>
      <c r="O599" s="1">
        <f t="shared" si="176"/>
        <v>42108</v>
      </c>
      <c r="P599" s="9">
        <f t="shared" si="177"/>
        <v>2.1840000000000002</v>
      </c>
      <c r="Q599" s="9">
        <f t="shared" si="178"/>
        <v>1.7909999999999999</v>
      </c>
      <c r="R599" s="9">
        <f t="shared" si="173"/>
        <v>1.2030000000000001</v>
      </c>
      <c r="S599" s="9">
        <f t="shared" si="174"/>
        <v>1.3365</v>
      </c>
      <c r="T599" s="9">
        <f t="shared" si="164"/>
        <v>0.98100000000000009</v>
      </c>
      <c r="U599" s="9">
        <f t="shared" si="175"/>
        <v>0.58799999999999986</v>
      </c>
      <c r="V599" s="9">
        <f t="shared" si="180"/>
        <v>0.65961945031712477</v>
      </c>
      <c r="X599" s="1">
        <f t="shared" si="169"/>
        <v>42108</v>
      </c>
      <c r="Y599" s="2" t="e">
        <f t="shared" si="170"/>
        <v>#N/A</v>
      </c>
      <c r="Z599" s="2">
        <f>HLOOKUP(O599,[2]Monitor!$2:$345,344,FALSE)/100</f>
        <v>-1.6300000000000002E-2</v>
      </c>
      <c r="AA599" s="2">
        <f>HLOOKUP(O599,[2]Ponta!$2:$345,344,FALSE)/100</f>
        <v>-3.5500000000000004E-2</v>
      </c>
      <c r="AB599" s="2">
        <f t="shared" si="165"/>
        <v>-9.2571888555974535E-3</v>
      </c>
      <c r="AC599" s="2">
        <f t="shared" si="166"/>
        <v>-3.2894213693111185E-2</v>
      </c>
      <c r="AD599" s="2">
        <f t="shared" si="167"/>
        <v>-3.1638257767688693E-2</v>
      </c>
      <c r="AE599" s="2">
        <f t="shared" si="168"/>
        <v>-6.2332493126367461E-2</v>
      </c>
      <c r="AF599" s="2">
        <f t="shared" si="171"/>
        <v>-1.4441800000000001E-2</v>
      </c>
      <c r="AG599" s="2">
        <f t="shared" si="179"/>
        <v>-1.4470800000000002E-2</v>
      </c>
      <c r="AH599" s="13">
        <f t="shared" si="181"/>
        <v>-4.1315115481362963E-2</v>
      </c>
      <c r="AI599" s="2">
        <f t="shared" si="172"/>
        <v>2.5015115481362961E-2</v>
      </c>
    </row>
    <row r="600" spans="3:35" x14ac:dyDescent="0.25">
      <c r="C600" s="1">
        <v>42109</v>
      </c>
      <c r="D600">
        <v>2.1840000000000002</v>
      </c>
      <c r="E600">
        <v>1.7909999999999999</v>
      </c>
      <c r="F600">
        <v>1201</v>
      </c>
      <c r="G600">
        <v>1.3365</v>
      </c>
      <c r="H600">
        <v>3.3109999999999999</v>
      </c>
      <c r="I600">
        <v>70.61</v>
      </c>
      <c r="J600" s="1" t="e">
        <f>HLOOKUP($C600,'[1]CoreIAM(Proj)'!$A$2:$OA$392,391,FALSE)/100</f>
        <v>#N/A</v>
      </c>
      <c r="K600" s="2"/>
      <c r="O600" s="1">
        <f t="shared" si="176"/>
        <v>42109</v>
      </c>
      <c r="P600" s="9">
        <f t="shared" si="177"/>
        <v>2.1840000000000002</v>
      </c>
      <c r="Q600" s="9">
        <f t="shared" si="178"/>
        <v>1.7909999999999999</v>
      </c>
      <c r="R600" s="9">
        <f t="shared" si="173"/>
        <v>1.2010000000000001</v>
      </c>
      <c r="S600" s="9">
        <f t="shared" si="174"/>
        <v>1.3365</v>
      </c>
      <c r="T600" s="9">
        <f t="shared" ref="T600:T663" si="182">P600-R600</f>
        <v>0.9830000000000001</v>
      </c>
      <c r="U600" s="9">
        <f t="shared" si="175"/>
        <v>0.58999999999999986</v>
      </c>
      <c r="V600" s="9">
        <f t="shared" si="180"/>
        <v>0.65961945031712477</v>
      </c>
      <c r="X600" s="1">
        <f t="shared" si="169"/>
        <v>42109</v>
      </c>
      <c r="Y600" s="2" t="e">
        <f t="shared" si="170"/>
        <v>#N/A</v>
      </c>
      <c r="Z600" s="2">
        <f>HLOOKUP(O600,[2]Monitor!$2:$345,344,FALSE)/100</f>
        <v>-1.67E-2</v>
      </c>
      <c r="AA600" s="2">
        <f>HLOOKUP(O600,[2]Ponta!$2:$345,344,FALSE)/100</f>
        <v>-3.44E-2</v>
      </c>
      <c r="AB600" s="2">
        <f t="shared" si="165"/>
        <v>-1.086324824534024E-2</v>
      </c>
      <c r="AC600" s="2">
        <f t="shared" si="166"/>
        <v>-3.483286058903079E-2</v>
      </c>
      <c r="AD600" s="2">
        <f t="shared" si="167"/>
        <v>-2.2338839768851981E-2</v>
      </c>
      <c r="AE600" s="2">
        <f t="shared" si="168"/>
        <v>-6.0615131853750004E-2</v>
      </c>
      <c r="AF600" s="2">
        <f t="shared" si="171"/>
        <v>-1.4796199999999999E-2</v>
      </c>
      <c r="AG600" s="2">
        <f t="shared" si="179"/>
        <v>-1.5093200000000001E-2</v>
      </c>
      <c r="AH600" s="13">
        <f t="shared" si="181"/>
        <v>-3.9423382693818121E-2</v>
      </c>
      <c r="AI600" s="2">
        <f t="shared" si="172"/>
        <v>2.2723382693818121E-2</v>
      </c>
    </row>
    <row r="601" spans="3:35" x14ac:dyDescent="0.25">
      <c r="C601" s="1">
        <v>42110</v>
      </c>
      <c r="D601">
        <v>2.1840000000000002</v>
      </c>
      <c r="E601">
        <v>1.7909999999999999</v>
      </c>
      <c r="F601">
        <v>1208</v>
      </c>
      <c r="G601">
        <v>1.3365</v>
      </c>
      <c r="H601">
        <v>3.3109999999999999</v>
      </c>
      <c r="I601">
        <v>69.510000000000005</v>
      </c>
      <c r="J601" s="1" t="e">
        <f>HLOOKUP($C601,'[1]CoreIAM(Proj)'!$A$2:$OA$392,391,FALSE)/100</f>
        <v>#N/A</v>
      </c>
      <c r="K601" s="2"/>
      <c r="O601" s="1">
        <f t="shared" si="176"/>
        <v>42110</v>
      </c>
      <c r="P601" s="9">
        <f t="shared" si="177"/>
        <v>2.1840000000000002</v>
      </c>
      <c r="Q601" s="9">
        <f t="shared" si="178"/>
        <v>1.7909999999999999</v>
      </c>
      <c r="R601" s="9">
        <f t="shared" si="173"/>
        <v>1.208</v>
      </c>
      <c r="S601" s="9">
        <f t="shared" si="174"/>
        <v>1.3365</v>
      </c>
      <c r="T601" s="9">
        <f t="shared" si="182"/>
        <v>0.9760000000000002</v>
      </c>
      <c r="U601" s="9">
        <f t="shared" si="175"/>
        <v>0.58299999999999996</v>
      </c>
      <c r="V601" s="9">
        <f t="shared" si="180"/>
        <v>0.65961945031712477</v>
      </c>
      <c r="X601" s="1">
        <f t="shared" si="169"/>
        <v>42110</v>
      </c>
      <c r="Y601" s="2" t="e">
        <f t="shared" si="170"/>
        <v>#N/A</v>
      </c>
      <c r="Z601" s="2">
        <f>HLOOKUP(O601,[2]Monitor!$2:$345,344,FALSE)/100</f>
        <v>-1.8000000000000002E-2</v>
      </c>
      <c r="AA601" s="2">
        <f>HLOOKUP(O601,[2]Ponta!$2:$345,344,FALSE)/100</f>
        <v>-3.32E-2</v>
      </c>
      <c r="AB601" s="2">
        <f t="shared" si="165"/>
        <v>-1.2468159270680457E-2</v>
      </c>
      <c r="AC601" s="2">
        <f t="shared" si="166"/>
        <v>-3.6771918661682612E-2</v>
      </c>
      <c r="AD601" s="2">
        <f t="shared" si="167"/>
        <v>-1.2670204451026623E-2</v>
      </c>
      <c r="AE601" s="2">
        <f t="shared" si="168"/>
        <v>-5.8884171165976551E-2</v>
      </c>
      <c r="AF601" s="2">
        <f t="shared" si="171"/>
        <v>-1.5948E-2</v>
      </c>
      <c r="AG601" s="2">
        <f t="shared" si="179"/>
        <v>-1.8672000000000001E-2</v>
      </c>
      <c r="AH601" s="13">
        <f t="shared" si="181"/>
        <v>-3.7481629823615532E-2</v>
      </c>
      <c r="AI601" s="2">
        <f t="shared" si="172"/>
        <v>1.948162982361553E-2</v>
      </c>
    </row>
    <row r="602" spans="3:35" x14ac:dyDescent="0.25">
      <c r="C602" s="1">
        <v>42111</v>
      </c>
      <c r="D602">
        <v>2.1840000000000002</v>
      </c>
      <c r="E602">
        <v>1.7909999999999999</v>
      </c>
      <c r="F602">
        <v>1214</v>
      </c>
      <c r="G602">
        <v>1.3538999999999999</v>
      </c>
      <c r="H602">
        <v>3.3109999999999999</v>
      </c>
      <c r="I602">
        <v>69.510000000000005</v>
      </c>
      <c r="J602" s="1" t="e">
        <f>HLOOKUP($C602,'[1]CoreIAM(Proj)'!$A$2:$OA$392,391,FALSE)/100</f>
        <v>#N/A</v>
      </c>
      <c r="K602" s="2"/>
      <c r="O602" s="1">
        <f t="shared" si="176"/>
        <v>42111</v>
      </c>
      <c r="P602" s="9">
        <f t="shared" si="177"/>
        <v>2.1840000000000002</v>
      </c>
      <c r="Q602" s="9">
        <f t="shared" si="178"/>
        <v>1.7909999999999999</v>
      </c>
      <c r="R602" s="9">
        <f t="shared" si="173"/>
        <v>1.214</v>
      </c>
      <c r="S602" s="9">
        <f t="shared" si="174"/>
        <v>1.3538999999999999</v>
      </c>
      <c r="T602" s="9">
        <f t="shared" si="182"/>
        <v>0.9700000000000002</v>
      </c>
      <c r="U602" s="9">
        <f t="shared" si="175"/>
        <v>0.57699999999999996</v>
      </c>
      <c r="V602" s="9">
        <f t="shared" si="180"/>
        <v>0.65961945031712477</v>
      </c>
      <c r="X602" s="1">
        <f t="shared" si="169"/>
        <v>42111</v>
      </c>
      <c r="Y602" s="2" t="e">
        <f t="shared" si="170"/>
        <v>#N/A</v>
      </c>
      <c r="Z602" s="2">
        <f>HLOOKUP(O602,[2]Monitor!$2:$345,344,FALSE)/100</f>
        <v>-1.8600000000000002E-2</v>
      </c>
      <c r="AA602" s="2">
        <f>HLOOKUP(O602,[2]Ponta!$2:$345,344,FALSE)/100</f>
        <v>-3.6799999999999999E-2</v>
      </c>
      <c r="AB602" s="2">
        <f t="shared" si="165"/>
        <v>-1.4071923162833011E-2</v>
      </c>
      <c r="AC602" s="2">
        <f t="shared" si="166"/>
        <v>-3.8711388041893557E-2</v>
      </c>
      <c r="AD602" s="2">
        <f t="shared" si="167"/>
        <v>-4.1806366157537411E-3</v>
      </c>
      <c r="AE602" s="2">
        <f t="shared" si="168"/>
        <v>-5.4509766742862342E-2</v>
      </c>
      <c r="AF602" s="2">
        <f t="shared" si="171"/>
        <v>-1.64796E-2</v>
      </c>
      <c r="AG602" s="2">
        <f t="shared" si="179"/>
        <v>-1.8283000000000001E-2</v>
      </c>
      <c r="AH602" s="13">
        <f t="shared" si="181"/>
        <v>-3.5351577317592538E-2</v>
      </c>
      <c r="AI602" s="2">
        <f t="shared" si="172"/>
        <v>1.6751577317592536E-2</v>
      </c>
    </row>
    <row r="603" spans="3:35" x14ac:dyDescent="0.25">
      <c r="C603" s="1">
        <v>42114</v>
      </c>
      <c r="D603">
        <v>2.181</v>
      </c>
      <c r="E603">
        <v>1.7930000000000001</v>
      </c>
      <c r="F603">
        <v>1213</v>
      </c>
      <c r="G603">
        <v>1.3538999999999999</v>
      </c>
      <c r="H603">
        <v>3.3090000000000002</v>
      </c>
      <c r="I603">
        <v>69.510000000000005</v>
      </c>
      <c r="J603" s="1" t="e">
        <f>HLOOKUP($C603,'[1]CoreIAM(Proj)'!$A$2:$OA$392,391,FALSE)/100</f>
        <v>#N/A</v>
      </c>
      <c r="K603" s="2"/>
      <c r="O603" s="1">
        <f t="shared" si="176"/>
        <v>42114</v>
      </c>
      <c r="P603" s="9">
        <f t="shared" si="177"/>
        <v>2.181</v>
      </c>
      <c r="Q603" s="9">
        <f t="shared" si="178"/>
        <v>1.7930000000000001</v>
      </c>
      <c r="R603" s="9">
        <f t="shared" si="173"/>
        <v>1.2130000000000001</v>
      </c>
      <c r="S603" s="9">
        <f t="shared" si="174"/>
        <v>1.3538999999999999</v>
      </c>
      <c r="T603" s="9">
        <f t="shared" si="182"/>
        <v>0.96799999999999997</v>
      </c>
      <c r="U603" s="9">
        <f t="shared" si="175"/>
        <v>0.58000000000000007</v>
      </c>
      <c r="V603" s="9">
        <f t="shared" si="180"/>
        <v>0.65911151405258384</v>
      </c>
      <c r="X603" s="1">
        <f t="shared" si="169"/>
        <v>42114</v>
      </c>
      <c r="Y603" s="2" t="e">
        <f t="shared" si="170"/>
        <v>#N/A</v>
      </c>
      <c r="Z603" s="2">
        <f>HLOOKUP(O603,[2]Monitor!$2:$345,344,FALSE)/100</f>
        <v>-2.0799999999999999E-2</v>
      </c>
      <c r="AA603" s="2">
        <f>HLOOKUP(O603,[2]Ponta!$2:$345,344,FALSE)/100</f>
        <v>-3.3700000000000001E-2</v>
      </c>
      <c r="AB603" s="2">
        <f t="shared" si="165"/>
        <v>-1.4945378996046754E-2</v>
      </c>
      <c r="AC603" s="2">
        <f t="shared" si="166"/>
        <v>-3.9202675443253066E-2</v>
      </c>
      <c r="AD603" s="2">
        <f t="shared" si="167"/>
        <v>1.8299783729829322E-3</v>
      </c>
      <c r="AE603" s="2">
        <f t="shared" si="168"/>
        <v>-5.0093320772956806E-2</v>
      </c>
      <c r="AF603" s="2">
        <f t="shared" si="171"/>
        <v>-1.8428799999999999E-2</v>
      </c>
      <c r="AG603" s="2">
        <f t="shared" si="179"/>
        <v>-1.9683400000000004E-2</v>
      </c>
      <c r="AH603" s="13">
        <f t="shared" si="181"/>
        <v>-3.3613998250218803E-2</v>
      </c>
      <c r="AI603" s="2">
        <f t="shared" si="172"/>
        <v>1.2813998250218804E-2</v>
      </c>
    </row>
    <row r="604" spans="3:35" x14ac:dyDescent="0.25">
      <c r="C604" s="1">
        <v>42115</v>
      </c>
      <c r="D604">
        <v>2.181</v>
      </c>
      <c r="E604">
        <v>1.7930000000000001</v>
      </c>
      <c r="F604">
        <v>1213</v>
      </c>
      <c r="G604">
        <v>1.3538999999999999</v>
      </c>
      <c r="H604">
        <v>3.3090000000000002</v>
      </c>
      <c r="I604">
        <v>69.510000000000005</v>
      </c>
      <c r="J604" s="1" t="e">
        <f>HLOOKUP($C604,'[1]CoreIAM(Proj)'!$A$2:$OA$392,391,FALSE)/100</f>
        <v>#N/A</v>
      </c>
      <c r="K604" s="2"/>
      <c r="O604" s="1">
        <f t="shared" si="176"/>
        <v>42115</v>
      </c>
      <c r="P604" s="9">
        <f t="shared" si="177"/>
        <v>2.181</v>
      </c>
      <c r="Q604" s="9">
        <f t="shared" si="178"/>
        <v>1.7930000000000001</v>
      </c>
      <c r="R604" s="9">
        <f t="shared" si="173"/>
        <v>1.2130000000000001</v>
      </c>
      <c r="S604" s="9">
        <f t="shared" si="174"/>
        <v>1.3538999999999999</v>
      </c>
      <c r="T604" s="9">
        <f t="shared" si="182"/>
        <v>0.96799999999999997</v>
      </c>
      <c r="U604" s="9">
        <f t="shared" si="175"/>
        <v>0.58000000000000007</v>
      </c>
      <c r="V604" s="9">
        <f t="shared" si="180"/>
        <v>0.65911151405258384</v>
      </c>
      <c r="X604" s="1">
        <f t="shared" si="169"/>
        <v>42115</v>
      </c>
      <c r="Y604" s="2" t="e">
        <f t="shared" si="170"/>
        <v>#N/A</v>
      </c>
      <c r="Z604" s="2">
        <f>HLOOKUP(O604,[2]Monitor!$2:$345,344,FALSE)/100</f>
        <v>-1.9699999999999999E-2</v>
      </c>
      <c r="AA604" s="2">
        <f>HLOOKUP(O604,[2]Ponta!$2:$345,344,FALSE)/100</f>
        <v>-2.7300000000000001E-2</v>
      </c>
      <c r="AB604" s="2">
        <f t="shared" si="165"/>
        <v>-1.5819108052552266E-2</v>
      </c>
      <c r="AC604" s="2">
        <f t="shared" si="166"/>
        <v>-3.9694981002736607E-2</v>
      </c>
      <c r="AD604" s="2">
        <f t="shared" si="167"/>
        <v>6.3037488519659401E-3</v>
      </c>
      <c r="AE604" s="2">
        <f t="shared" si="168"/>
        <v>-4.5634224250094779E-2</v>
      </c>
      <c r="AF604" s="2">
        <f t="shared" si="171"/>
        <v>-1.74542E-2</v>
      </c>
      <c r="AG604" s="2">
        <f t="shared" si="179"/>
        <v>-2.2095199999999999E-2</v>
      </c>
      <c r="AH604" s="13">
        <f t="shared" si="181"/>
        <v>-3.2235105739001485E-2</v>
      </c>
      <c r="AI604" s="2">
        <f t="shared" si="172"/>
        <v>1.2535105739001486E-2</v>
      </c>
    </row>
    <row r="605" spans="3:35" x14ac:dyDescent="0.25">
      <c r="C605" s="1">
        <v>42116</v>
      </c>
      <c r="D605">
        <v>2.181</v>
      </c>
      <c r="E605">
        <v>1.7930000000000001</v>
      </c>
      <c r="F605">
        <v>1207</v>
      </c>
      <c r="G605">
        <v>1.3538999999999999</v>
      </c>
      <c r="H605">
        <v>3.3090000000000002</v>
      </c>
      <c r="I605">
        <v>69.510000000000005</v>
      </c>
      <c r="J605" s="1" t="e">
        <f>HLOOKUP($C605,'[1]CoreIAM(Proj)'!$A$2:$OA$392,391,FALSE)/100</f>
        <v>#N/A</v>
      </c>
      <c r="K605" s="2"/>
      <c r="O605" s="1">
        <f t="shared" si="176"/>
        <v>42116</v>
      </c>
      <c r="P605" s="9">
        <f t="shared" si="177"/>
        <v>2.181</v>
      </c>
      <c r="Q605" s="9">
        <f t="shared" si="178"/>
        <v>1.7930000000000001</v>
      </c>
      <c r="R605" s="9">
        <f t="shared" si="173"/>
        <v>1.2070000000000001</v>
      </c>
      <c r="S605" s="9">
        <f t="shared" si="174"/>
        <v>1.3538999999999999</v>
      </c>
      <c r="T605" s="9">
        <f t="shared" si="182"/>
        <v>0.97399999999999998</v>
      </c>
      <c r="U605" s="9">
        <f t="shared" si="175"/>
        <v>0.58600000000000008</v>
      </c>
      <c r="V605" s="9">
        <f t="shared" si="180"/>
        <v>0.65911151405258384</v>
      </c>
      <c r="X605" s="1">
        <f t="shared" si="169"/>
        <v>42116</v>
      </c>
      <c r="Y605" s="2" t="e">
        <f t="shared" si="170"/>
        <v>#N/A</v>
      </c>
      <c r="Z605" s="2">
        <f>HLOOKUP(O605,[2]Monitor!$2:$345,344,FALSE)/100</f>
        <v>-2.1499999999999998E-2</v>
      </c>
      <c r="AA605" s="2">
        <f>HLOOKUP(O605,[2]Ponta!$2:$345,344,FALSE)/100</f>
        <v>-2.75E-2</v>
      </c>
      <c r="AB605" s="2">
        <f t="shared" si="165"/>
        <v>-1.6693110460569316E-2</v>
      </c>
      <c r="AC605" s="2">
        <f t="shared" si="166"/>
        <v>-4.0188307888716968E-2</v>
      </c>
      <c r="AD605" s="2">
        <f t="shared" si="167"/>
        <v>8.9780884414960571E-3</v>
      </c>
      <c r="AE605" s="2">
        <f t="shared" si="168"/>
        <v>-4.1131856348434526E-2</v>
      </c>
      <c r="AF605" s="2">
        <f t="shared" si="171"/>
        <v>-1.9049E-2</v>
      </c>
      <c r="AG605" s="2">
        <f t="shared" si="179"/>
        <v>-2.4351400000000002E-2</v>
      </c>
      <c r="AH605" s="13">
        <f t="shared" si="181"/>
        <v>-3.0561208672618485E-2</v>
      </c>
      <c r="AI605" s="2">
        <f t="shared" si="172"/>
        <v>9.0612086726184864E-3</v>
      </c>
    </row>
    <row r="606" spans="3:35" x14ac:dyDescent="0.25">
      <c r="C606" s="1">
        <v>42117</v>
      </c>
      <c r="D606">
        <v>2.181</v>
      </c>
      <c r="E606">
        <v>1.7930000000000001</v>
      </c>
      <c r="F606">
        <v>1207.5</v>
      </c>
      <c r="G606">
        <v>1.3538999999999999</v>
      </c>
      <c r="H606">
        <v>3.3090000000000002</v>
      </c>
      <c r="I606">
        <v>69.510000000000005</v>
      </c>
      <c r="J606" s="1" t="e">
        <f>HLOOKUP($C606,'[1]CoreIAM(Proj)'!$A$2:$OA$392,391,FALSE)/100</f>
        <v>#N/A</v>
      </c>
      <c r="K606" s="2"/>
      <c r="O606" s="1">
        <f t="shared" si="176"/>
        <v>42117</v>
      </c>
      <c r="P606" s="9">
        <f t="shared" si="177"/>
        <v>2.181</v>
      </c>
      <c r="Q606" s="9">
        <f t="shared" si="178"/>
        <v>1.7930000000000001</v>
      </c>
      <c r="R606" s="9">
        <f t="shared" si="173"/>
        <v>1.2075</v>
      </c>
      <c r="S606" s="9">
        <f t="shared" si="174"/>
        <v>1.3538999999999999</v>
      </c>
      <c r="T606" s="9">
        <f t="shared" si="182"/>
        <v>0.97350000000000003</v>
      </c>
      <c r="U606" s="9">
        <f t="shared" si="175"/>
        <v>0.58550000000000013</v>
      </c>
      <c r="V606" s="9">
        <f t="shared" si="180"/>
        <v>0.65911151405258384</v>
      </c>
      <c r="X606" s="1">
        <f t="shared" si="169"/>
        <v>42117</v>
      </c>
      <c r="Y606" s="2" t="e">
        <f t="shared" si="170"/>
        <v>#N/A</v>
      </c>
      <c r="Z606" s="2">
        <f>HLOOKUP(O606,[2]Monitor!$2:$345,344,FALSE)/100</f>
        <v>-2.12E-2</v>
      </c>
      <c r="AA606" s="2">
        <f>HLOOKUP(O606,[2]Ponta!$2:$345,344,FALSE)/100</f>
        <v>-2.5300000000000003E-2</v>
      </c>
      <c r="AB606" s="2">
        <f t="shared" si="165"/>
        <v>-1.7567386348397829E-2</v>
      </c>
      <c r="AC606" s="2">
        <f t="shared" si="166"/>
        <v>-4.0682659282727962E-2</v>
      </c>
      <c r="AD606" s="2">
        <f t="shared" si="167"/>
        <v>1.0776359100153066E-2</v>
      </c>
      <c r="AE606" s="2">
        <f t="shared" si="168"/>
        <v>-3.6585584134314342E-2</v>
      </c>
      <c r="AF606" s="2">
        <f t="shared" si="171"/>
        <v>-1.87832E-2</v>
      </c>
      <c r="AG606" s="2">
        <f t="shared" si="179"/>
        <v>-2.59852E-2</v>
      </c>
      <c r="AH606" s="13">
        <f t="shared" si="181"/>
        <v>-2.814917421417162E-2</v>
      </c>
      <c r="AI606" s="2">
        <f t="shared" si="172"/>
        <v>6.9491742141716203E-3</v>
      </c>
    </row>
    <row r="607" spans="3:35" x14ac:dyDescent="0.25">
      <c r="C607" s="1">
        <v>42118</v>
      </c>
      <c r="D607">
        <v>2.181</v>
      </c>
      <c r="E607">
        <v>1.7930000000000001</v>
      </c>
      <c r="F607">
        <v>1208</v>
      </c>
      <c r="G607">
        <v>1.3786</v>
      </c>
      <c r="H607">
        <v>3.3090000000000002</v>
      </c>
      <c r="I607">
        <v>69.510000000000005</v>
      </c>
      <c r="J607" s="1" t="e">
        <f>HLOOKUP($C607,'[1]CoreIAM(Proj)'!$A$2:$OA$392,391,FALSE)/100</f>
        <v>#N/A</v>
      </c>
      <c r="K607" s="2"/>
      <c r="O607" s="1">
        <f t="shared" si="176"/>
        <v>42118</v>
      </c>
      <c r="P607" s="9">
        <f t="shared" si="177"/>
        <v>2.181</v>
      </c>
      <c r="Q607" s="9">
        <f t="shared" si="178"/>
        <v>1.7930000000000001</v>
      </c>
      <c r="R607" s="9">
        <f t="shared" si="173"/>
        <v>1.208</v>
      </c>
      <c r="S607" s="9">
        <f t="shared" si="174"/>
        <v>1.3786</v>
      </c>
      <c r="T607" s="9">
        <f t="shared" si="182"/>
        <v>0.97300000000000009</v>
      </c>
      <c r="U607" s="9">
        <f t="shared" si="175"/>
        <v>0.58500000000000019</v>
      </c>
      <c r="V607" s="9">
        <f t="shared" si="180"/>
        <v>0.65911151405258384</v>
      </c>
      <c r="X607" s="1">
        <f t="shared" si="169"/>
        <v>42118</v>
      </c>
      <c r="Y607" s="2" t="e">
        <f t="shared" si="170"/>
        <v>#N/A</v>
      </c>
      <c r="Z607" s="2">
        <f>HLOOKUP(O607,[2]Monitor!$2:$345,344,FALSE)/100</f>
        <v>-2.3599999999999999E-2</v>
      </c>
      <c r="AA607" s="2">
        <f>HLOOKUP(O607,[2]Ponta!$2:$345,344,FALSE)/100</f>
        <v>-2.46E-2</v>
      </c>
      <c r="AB607" s="2">
        <f t="shared" si="165"/>
        <v>-1.8441935844417223E-2</v>
      </c>
      <c r="AC607" s="2">
        <f t="shared" si="166"/>
        <v>-4.1178038379530602E-2</v>
      </c>
      <c r="AD607" s="2">
        <f t="shared" si="167"/>
        <v>1.1753347605255371E-2</v>
      </c>
      <c r="AE607" s="2">
        <f t="shared" si="168"/>
        <v>-3.2007355370713642E-2</v>
      </c>
      <c r="AF607" s="2">
        <f t="shared" si="171"/>
        <v>-2.09096E-2</v>
      </c>
      <c r="AG607" s="2">
        <f t="shared" si="179"/>
        <v>-2.7619000000000005E-2</v>
      </c>
      <c r="AH607" s="13">
        <f t="shared" si="181"/>
        <v>-2.5702620667764447E-2</v>
      </c>
      <c r="AI607" s="2">
        <f t="shared" si="172"/>
        <v>2.1026206677644474E-3</v>
      </c>
    </row>
    <row r="608" spans="3:35" x14ac:dyDescent="0.25">
      <c r="C608" s="1">
        <v>42121</v>
      </c>
      <c r="D608">
        <v>2.1760000000000002</v>
      </c>
      <c r="E608">
        <v>1.7850000000000001</v>
      </c>
      <c r="F608">
        <v>1208.5</v>
      </c>
      <c r="G608">
        <v>1.3786</v>
      </c>
      <c r="H608">
        <v>3.306</v>
      </c>
      <c r="I608">
        <v>69.510000000000005</v>
      </c>
      <c r="J608" s="1" t="e">
        <f>HLOOKUP($C608,'[1]CoreIAM(Proj)'!$A$2:$OA$392,391,FALSE)/100</f>
        <v>#N/A</v>
      </c>
      <c r="K608" s="2"/>
      <c r="O608" s="1">
        <f t="shared" si="176"/>
        <v>42121</v>
      </c>
      <c r="P608" s="9">
        <f t="shared" si="177"/>
        <v>2.1760000000000002</v>
      </c>
      <c r="Q608" s="9">
        <f t="shared" si="178"/>
        <v>1.7850000000000001</v>
      </c>
      <c r="R608" s="9">
        <f t="shared" si="173"/>
        <v>1.2084999999999999</v>
      </c>
      <c r="S608" s="9">
        <f t="shared" si="174"/>
        <v>1.3786</v>
      </c>
      <c r="T608" s="9">
        <f t="shared" si="182"/>
        <v>0.96750000000000025</v>
      </c>
      <c r="U608" s="9">
        <f t="shared" si="175"/>
        <v>0.57650000000000023</v>
      </c>
      <c r="V608" s="9">
        <f t="shared" si="180"/>
        <v>0.65819721718088331</v>
      </c>
      <c r="X608" s="1">
        <f t="shared" si="169"/>
        <v>42121</v>
      </c>
      <c r="Y608" s="2" t="e">
        <f t="shared" si="170"/>
        <v>#N/A</v>
      </c>
      <c r="Z608" s="2">
        <f>HLOOKUP(O608,[2]Monitor!$2:$345,344,FALSE)/100</f>
        <v>-2.2800000000000001E-2</v>
      </c>
      <c r="AA608" s="2">
        <f>HLOOKUP(O608,[2]Ponta!$2:$345,344,FALSE)/100</f>
        <v>-4.4000000000000003E-3</v>
      </c>
      <c r="AB608" s="2">
        <f t="shared" si="165"/>
        <v>-1.8721062873247041E-2</v>
      </c>
      <c r="AC608" s="2">
        <f t="shared" si="166"/>
        <v>-3.9930555555555358E-2</v>
      </c>
      <c r="AD608" s="2">
        <f t="shared" si="167"/>
        <v>1.3048137331120424E-2</v>
      </c>
      <c r="AE608" s="2">
        <f t="shared" si="168"/>
        <v>-2.7399135939926711E-2</v>
      </c>
      <c r="AF608" s="2">
        <f t="shared" si="171"/>
        <v>-2.0200800000000001E-2</v>
      </c>
      <c r="AG608" s="2">
        <f t="shared" si="179"/>
        <v>-2.6763200000000001E-2</v>
      </c>
      <c r="AH608" s="13">
        <f t="shared" si="181"/>
        <v>-2.2068723030206169E-2</v>
      </c>
      <c r="AI608" s="2">
        <f t="shared" si="172"/>
        <v>-7.312769697938315E-4</v>
      </c>
    </row>
    <row r="609" spans="3:35" x14ac:dyDescent="0.25">
      <c r="C609" s="1">
        <v>42122</v>
      </c>
      <c r="D609">
        <v>2.1760000000000002</v>
      </c>
      <c r="E609">
        <v>1.7850000000000001</v>
      </c>
      <c r="F609">
        <v>1203</v>
      </c>
      <c r="G609">
        <v>1.3786</v>
      </c>
      <c r="H609">
        <v>3.306</v>
      </c>
      <c r="I609">
        <v>69.510000000000005</v>
      </c>
      <c r="J609" s="1" t="e">
        <f>HLOOKUP($C609,'[1]CoreIAM(Proj)'!$A$2:$OA$392,391,FALSE)/100</f>
        <v>#N/A</v>
      </c>
      <c r="K609" s="2"/>
      <c r="O609" s="1">
        <f t="shared" si="176"/>
        <v>42122</v>
      </c>
      <c r="P609" s="9">
        <f t="shared" si="177"/>
        <v>2.1760000000000002</v>
      </c>
      <c r="Q609" s="9">
        <f t="shared" si="178"/>
        <v>1.7850000000000001</v>
      </c>
      <c r="R609" s="9">
        <f t="shared" si="173"/>
        <v>1.2030000000000001</v>
      </c>
      <c r="S609" s="9">
        <f t="shared" si="174"/>
        <v>1.3786</v>
      </c>
      <c r="T609" s="9">
        <f t="shared" si="182"/>
        <v>0.97300000000000009</v>
      </c>
      <c r="U609" s="9">
        <f t="shared" si="175"/>
        <v>0.58200000000000007</v>
      </c>
      <c r="V609" s="9">
        <f t="shared" si="180"/>
        <v>0.65819721718088331</v>
      </c>
      <c r="X609" s="1">
        <f t="shared" si="169"/>
        <v>42122</v>
      </c>
      <c r="Y609" s="2" t="e">
        <f t="shared" si="170"/>
        <v>#N/A</v>
      </c>
      <c r="Z609" s="2">
        <f>HLOOKUP(O609,[2]Monitor!$2:$345,344,FALSE)/100</f>
        <v>-2.23E-2</v>
      </c>
      <c r="AA609" s="2">
        <f>HLOOKUP(O609,[2]Ponta!$2:$345,344,FALSE)/100</f>
        <v>-3.2000000000000002E-3</v>
      </c>
      <c r="AB609" s="2">
        <f t="shared" si="165"/>
        <v>-1.9000514737148366E-2</v>
      </c>
      <c r="AC609" s="2">
        <f t="shared" si="166"/>
        <v>-3.8677730192719362E-2</v>
      </c>
      <c r="AD609" s="2">
        <f t="shared" si="167"/>
        <v>1.3665223058487053E-2</v>
      </c>
      <c r="AE609" s="2">
        <f t="shared" si="168"/>
        <v>-2.2760630183140895E-2</v>
      </c>
      <c r="AF609" s="2">
        <f t="shared" si="171"/>
        <v>-1.9757799999999999E-2</v>
      </c>
      <c r="AG609" s="2">
        <f t="shared" si="179"/>
        <v>-2.5829600000000001E-2</v>
      </c>
      <c r="AH609" s="13">
        <f t="shared" si="181"/>
        <v>-1.8099112693909583E-2</v>
      </c>
      <c r="AI609" s="2">
        <f t="shared" si="172"/>
        <v>-4.2008873060904173E-3</v>
      </c>
    </row>
    <row r="610" spans="3:35" x14ac:dyDescent="0.25">
      <c r="C610" s="1">
        <v>42123</v>
      </c>
      <c r="D610">
        <v>2.1760000000000002</v>
      </c>
      <c r="E610">
        <v>1.7850000000000001</v>
      </c>
      <c r="F610">
        <v>1202</v>
      </c>
      <c r="G610">
        <v>1.3786</v>
      </c>
      <c r="H610">
        <v>3.306</v>
      </c>
      <c r="I610">
        <v>69.510000000000005</v>
      </c>
      <c r="J610" s="1">
        <f>HLOOKUP($C610,'[1]CoreIAM(Proj)'!$A$2:$OA$392,391,FALSE)/100</f>
        <v>-2.3300000000000001E-2</v>
      </c>
      <c r="K610" s="2"/>
      <c r="O610" s="1">
        <f t="shared" si="176"/>
        <v>42123</v>
      </c>
      <c r="P610" s="9">
        <f t="shared" si="177"/>
        <v>2.1760000000000002</v>
      </c>
      <c r="Q610" s="9">
        <f t="shared" si="178"/>
        <v>1.7850000000000001</v>
      </c>
      <c r="R610" s="9">
        <f t="shared" si="173"/>
        <v>1.202</v>
      </c>
      <c r="S610" s="9">
        <f t="shared" si="174"/>
        <v>1.3786</v>
      </c>
      <c r="T610" s="9">
        <f t="shared" si="182"/>
        <v>0.9740000000000002</v>
      </c>
      <c r="U610" s="9">
        <f t="shared" si="175"/>
        <v>0.58300000000000018</v>
      </c>
      <c r="V610" s="9">
        <f t="shared" si="180"/>
        <v>0.65819721718088331</v>
      </c>
      <c r="X610" s="1">
        <f t="shared" si="169"/>
        <v>42123</v>
      </c>
      <c r="Y610" s="2">
        <f t="shared" si="170"/>
        <v>-2.3300000000000001E-2</v>
      </c>
      <c r="Z610" s="2">
        <f>HLOOKUP(O610,[2]Monitor!$2:$345,344,FALSE)/100</f>
        <v>-2.2200000000000001E-2</v>
      </c>
      <c r="AA610" s="2">
        <f>HLOOKUP(O610,[2]Ponta!$2:$345,344,FALSE)/100</f>
        <v>-3.3E-3</v>
      </c>
      <c r="AB610" s="2">
        <f t="shared" si="165"/>
        <v>-1.9280292003493127E-2</v>
      </c>
      <c r="AC610" s="2">
        <f t="shared" si="166"/>
        <v>-3.7419527896995763E-2</v>
      </c>
      <c r="AD610" s="2">
        <f t="shared" si="167"/>
        <v>1.4048961049886843E-2</v>
      </c>
      <c r="AE610" s="2">
        <f t="shared" si="168"/>
        <v>-1.8091538542449048E-2</v>
      </c>
      <c r="AF610" s="2">
        <f t="shared" si="171"/>
        <v>-1.9669200000000001E-2</v>
      </c>
      <c r="AG610" s="2">
        <f t="shared" si="179"/>
        <v>-2.86304E-2</v>
      </c>
      <c r="AH610" s="13">
        <f t="shared" si="181"/>
        <v>-1.4047386448853781E-2</v>
      </c>
      <c r="AI610" s="2">
        <f t="shared" si="172"/>
        <v>-8.1526135511462202E-3</v>
      </c>
    </row>
    <row r="611" spans="3:35" x14ac:dyDescent="0.25">
      <c r="C611" s="1">
        <v>42124</v>
      </c>
      <c r="D611">
        <v>2.1760000000000002</v>
      </c>
      <c r="E611">
        <v>1.7850000000000001</v>
      </c>
      <c r="F611">
        <v>1198.5</v>
      </c>
      <c r="G611">
        <v>1.3786</v>
      </c>
      <c r="H611">
        <v>3.306</v>
      </c>
      <c r="I611">
        <v>69.510000000000005</v>
      </c>
      <c r="J611" s="1" t="e">
        <f>HLOOKUP($C611,'[1]CoreIAM(Proj)'!$A$2:$OA$392,391,FALSE)/100</f>
        <v>#N/A</v>
      </c>
      <c r="K611" s="2"/>
      <c r="O611" s="1">
        <f t="shared" si="176"/>
        <v>42124</v>
      </c>
      <c r="P611" s="9">
        <f t="shared" si="177"/>
        <v>2.1760000000000002</v>
      </c>
      <c r="Q611" s="9">
        <f t="shared" si="178"/>
        <v>1.7850000000000001</v>
      </c>
      <c r="R611" s="9">
        <f t="shared" si="173"/>
        <v>1.1984999999999999</v>
      </c>
      <c r="S611" s="9">
        <f t="shared" si="174"/>
        <v>1.3786</v>
      </c>
      <c r="T611" s="9">
        <f t="shared" si="182"/>
        <v>0.97750000000000026</v>
      </c>
      <c r="U611" s="9">
        <f t="shared" si="175"/>
        <v>0.58650000000000024</v>
      </c>
      <c r="V611" s="9">
        <f t="shared" si="180"/>
        <v>0.65819721718088331</v>
      </c>
      <c r="X611" s="1">
        <f t="shared" si="169"/>
        <v>42124</v>
      </c>
      <c r="Y611" s="2" t="e">
        <f t="shared" si="170"/>
        <v>#N/A</v>
      </c>
      <c r="Z611" s="2">
        <f>HLOOKUP(O611,[2]Monitor!$2:$345,344,FALSE)/100</f>
        <v>-2.1499999999999998E-2</v>
      </c>
      <c r="AA611" s="2">
        <f>HLOOKUP(O611,[2]Ponta!$2:$345,344,FALSE)/100</f>
        <v>-7.0999999999999995E-3</v>
      </c>
      <c r="AB611" s="2">
        <f t="shared" si="165"/>
        <v>-1.9560395240975748E-2</v>
      </c>
      <c r="AC611" s="2">
        <f t="shared" si="166"/>
        <v>-3.6155913978494936E-2</v>
      </c>
      <c r="AD611" s="2">
        <f t="shared" si="167"/>
        <v>1.328959542434216E-2</v>
      </c>
      <c r="AE611" s="2">
        <f t="shared" si="168"/>
        <v>-1.3391557496361339E-2</v>
      </c>
      <c r="AF611" s="2">
        <f t="shared" si="171"/>
        <v>-1.9049E-2</v>
      </c>
      <c r="AG611" s="2">
        <f t="shared" si="179"/>
        <v>-2.6218600000000002E-2</v>
      </c>
      <c r="AH611" s="13">
        <f t="shared" si="181"/>
        <v>-9.9184448573702792E-3</v>
      </c>
      <c r="AI611" s="2">
        <f t="shared" si="172"/>
        <v>-1.1581555142629719E-2</v>
      </c>
    </row>
    <row r="612" spans="3:35" x14ac:dyDescent="0.25">
      <c r="C612" s="1">
        <v>42125</v>
      </c>
      <c r="D612">
        <v>2.1760000000000002</v>
      </c>
      <c r="E612">
        <v>1.7850000000000001</v>
      </c>
      <c r="F612">
        <v>1198.5</v>
      </c>
      <c r="G612">
        <v>1.4166000000000001</v>
      </c>
      <c r="H612">
        <v>3.306</v>
      </c>
      <c r="I612">
        <v>63.5</v>
      </c>
      <c r="J612" s="1" t="e">
        <f>HLOOKUP($C612,'[1]CoreIAM(Proj)'!$A$2:$OA$392,391,FALSE)/100</f>
        <v>#N/A</v>
      </c>
      <c r="K612" s="2"/>
      <c r="O612" s="1">
        <f t="shared" si="176"/>
        <v>42125</v>
      </c>
      <c r="P612" s="9">
        <f t="shared" si="177"/>
        <v>2.1760000000000002</v>
      </c>
      <c r="Q612" s="9">
        <f t="shared" si="178"/>
        <v>1.7850000000000001</v>
      </c>
      <c r="R612" s="9">
        <f t="shared" si="173"/>
        <v>1.1984999999999999</v>
      </c>
      <c r="S612" s="9">
        <f t="shared" si="174"/>
        <v>1.4166000000000001</v>
      </c>
      <c r="T612" s="9">
        <f t="shared" si="182"/>
        <v>0.97750000000000026</v>
      </c>
      <c r="U612" s="9">
        <f t="shared" si="175"/>
        <v>0.58650000000000024</v>
      </c>
      <c r="V612" s="9">
        <f t="shared" si="180"/>
        <v>0.65819721718088331</v>
      </c>
      <c r="X612" s="1">
        <f t="shared" si="169"/>
        <v>42125</v>
      </c>
      <c r="Y612" s="2" t="e">
        <f t="shared" si="170"/>
        <v>#N/A</v>
      </c>
      <c r="Z612" s="2">
        <f>HLOOKUP(O612,[2]Monitor!$2:$345,344,FALSE)/100</f>
        <v>-2.12E-2</v>
      </c>
      <c r="AA612" s="2">
        <f>HLOOKUP(O612,[2]Ponta!$2:$345,344,FALSE)/100</f>
        <v>-6.5000000000000006E-3</v>
      </c>
      <c r="AB612" s="2">
        <f t="shared" si="165"/>
        <v>-1.9840825019616148E-2</v>
      </c>
      <c r="AC612" s="2">
        <f t="shared" si="166"/>
        <v>-3.4886853448276134E-2</v>
      </c>
      <c r="AD612" s="2">
        <f t="shared" si="167"/>
        <v>1.3020340337813963E-2</v>
      </c>
      <c r="AE612" s="2">
        <f t="shared" si="168"/>
        <v>-9.1807343129034491E-3</v>
      </c>
      <c r="AF612" s="2">
        <f t="shared" si="171"/>
        <v>-1.87832E-2</v>
      </c>
      <c r="AG612" s="2">
        <f t="shared" si="179"/>
        <v>-2.1239400000000002E-2</v>
      </c>
      <c r="AH612" s="13">
        <f t="shared" si="181"/>
        <v>-5.6255707762558208E-3</v>
      </c>
      <c r="AI612" s="2">
        <f t="shared" si="172"/>
        <v>-1.557442922374418E-2</v>
      </c>
    </row>
    <row r="613" spans="3:35" x14ac:dyDescent="0.25">
      <c r="C613" s="1">
        <v>42128</v>
      </c>
      <c r="D613">
        <v>2.1619999999999999</v>
      </c>
      <c r="E613">
        <v>1.782</v>
      </c>
      <c r="F613">
        <v>1191</v>
      </c>
      <c r="G613">
        <v>1.4166000000000001</v>
      </c>
      <c r="H613">
        <v>3.2970000000000002</v>
      </c>
      <c r="I613">
        <v>63.5</v>
      </c>
      <c r="J613" s="1" t="e">
        <f>HLOOKUP($C613,'[1]CoreIAM(Proj)'!$A$2:$OA$392,391,FALSE)/100</f>
        <v>#N/A</v>
      </c>
      <c r="K613" s="2"/>
      <c r="O613" s="1">
        <f t="shared" si="176"/>
        <v>42128</v>
      </c>
      <c r="P613" s="9">
        <f t="shared" si="177"/>
        <v>2.1619999999999999</v>
      </c>
      <c r="Q613" s="9">
        <f t="shared" si="178"/>
        <v>1.782</v>
      </c>
      <c r="R613" s="9">
        <f t="shared" si="173"/>
        <v>1.1910000000000001</v>
      </c>
      <c r="S613" s="9">
        <f t="shared" si="174"/>
        <v>1.4166000000000001</v>
      </c>
      <c r="T613" s="9">
        <f t="shared" si="182"/>
        <v>0.97099999999999986</v>
      </c>
      <c r="U613" s="9">
        <f t="shared" si="175"/>
        <v>0.59099999999999997</v>
      </c>
      <c r="V613" s="9">
        <f t="shared" si="180"/>
        <v>0.65574764937822261</v>
      </c>
      <c r="X613" s="1">
        <f t="shared" si="169"/>
        <v>42128</v>
      </c>
      <c r="Y613" s="2" t="e">
        <f t="shared" si="170"/>
        <v>#N/A</v>
      </c>
      <c r="Z613" s="2">
        <f>HLOOKUP(O613,[2]Monitor!$2:$345,344,FALSE)/100</f>
        <v>-1.9900000000000001E-2</v>
      </c>
      <c r="AA613" s="2">
        <f>HLOOKUP(O613,[2]Ponta!$2:$345,344,FALSE)/100</f>
        <v>-1.18E-2</v>
      </c>
      <c r="AB613" s="2">
        <f t="shared" si="165"/>
        <v>-1.9947047208759394E-2</v>
      </c>
      <c r="AC613" s="2">
        <f t="shared" si="166"/>
        <v>-3.2762532411409029E-2</v>
      </c>
      <c r="AD613" s="2">
        <f t="shared" si="167"/>
        <v>1.3602004505927523E-2</v>
      </c>
      <c r="AE613" s="2">
        <f t="shared" si="168"/>
        <v>-4.9536056111642024E-3</v>
      </c>
      <c r="AF613" s="2">
        <f t="shared" si="171"/>
        <v>-1.7631400000000002E-2</v>
      </c>
      <c r="AG613" s="2">
        <f t="shared" si="179"/>
        <v>-2.1395000000000001E-2</v>
      </c>
      <c r="AH613" s="13">
        <f t="shared" si="181"/>
        <v>-1.856202657394661E-3</v>
      </c>
      <c r="AI613" s="2">
        <f t="shared" si="172"/>
        <v>-1.804379734260534E-2</v>
      </c>
    </row>
    <row r="614" spans="3:35" x14ac:dyDescent="0.25">
      <c r="C614" s="1">
        <v>42129</v>
      </c>
      <c r="D614">
        <v>2.1619999999999999</v>
      </c>
      <c r="E614">
        <v>1.782</v>
      </c>
      <c r="F614">
        <v>1181</v>
      </c>
      <c r="G614">
        <v>1.4166000000000001</v>
      </c>
      <c r="H614">
        <v>3.2970000000000002</v>
      </c>
      <c r="I614">
        <v>63.5</v>
      </c>
      <c r="J614" s="1" t="e">
        <f>HLOOKUP($C614,'[1]CoreIAM(Proj)'!$A$2:$OA$392,391,FALSE)/100</f>
        <v>#N/A</v>
      </c>
      <c r="K614" s="2"/>
      <c r="O614" s="1">
        <f t="shared" si="176"/>
        <v>42129</v>
      </c>
      <c r="P614" s="9">
        <f t="shared" si="177"/>
        <v>2.1619999999999999</v>
      </c>
      <c r="Q614" s="9">
        <f t="shared" si="178"/>
        <v>1.782</v>
      </c>
      <c r="R614" s="9">
        <f t="shared" si="173"/>
        <v>1.181</v>
      </c>
      <c r="S614" s="9">
        <f t="shared" si="174"/>
        <v>1.4166000000000001</v>
      </c>
      <c r="T614" s="9">
        <f t="shared" si="182"/>
        <v>0.98099999999999987</v>
      </c>
      <c r="U614" s="9">
        <f t="shared" si="175"/>
        <v>0.60099999999999998</v>
      </c>
      <c r="V614" s="9">
        <f t="shared" si="180"/>
        <v>0.65574764937822261</v>
      </c>
      <c r="X614" s="1">
        <f t="shared" si="169"/>
        <v>42129</v>
      </c>
      <c r="Y614" s="2" t="e">
        <f t="shared" si="170"/>
        <v>#N/A</v>
      </c>
      <c r="Z614" s="2">
        <f>HLOOKUP(O614,[2]Monitor!$2:$345,344,FALSE)/100</f>
        <v>-0.02</v>
      </c>
      <c r="AA614" s="2">
        <f>HLOOKUP(O614,[2]Ponta!$2:$345,344,FALSE)/100</f>
        <v>-1.1200000000000002E-2</v>
      </c>
      <c r="AB614" s="2">
        <f t="shared" si="165"/>
        <v>-2.0053445914082202E-2</v>
      </c>
      <c r="AC614" s="2">
        <f t="shared" si="166"/>
        <v>-3.0627166377816484E-2</v>
      </c>
      <c r="AD614" s="2">
        <f t="shared" si="167"/>
        <v>1.3696609562340756E-2</v>
      </c>
      <c r="AE614" s="2">
        <f t="shared" si="168"/>
        <v>-7.1007649793242145E-4</v>
      </c>
      <c r="AF614" s="2">
        <f t="shared" si="171"/>
        <v>-1.772E-2</v>
      </c>
      <c r="AG614" s="2">
        <f t="shared" si="179"/>
        <v>-1.9683400000000004E-2</v>
      </c>
      <c r="AH614" s="13">
        <f t="shared" si="181"/>
        <v>8.1251039760442195E-4</v>
      </c>
      <c r="AI614" s="2">
        <f t="shared" si="172"/>
        <v>-2.0812510397604421E-2</v>
      </c>
    </row>
    <row r="615" spans="3:35" x14ac:dyDescent="0.25">
      <c r="C615" s="1">
        <v>42130</v>
      </c>
      <c r="D615">
        <v>2.1619999999999999</v>
      </c>
      <c r="E615">
        <v>1.782</v>
      </c>
      <c r="F615">
        <v>1167.5</v>
      </c>
      <c r="G615">
        <v>1.4166000000000001</v>
      </c>
      <c r="H615">
        <v>3.2970000000000002</v>
      </c>
      <c r="I615">
        <v>63.5</v>
      </c>
      <c r="J615" s="1" t="e">
        <f>HLOOKUP($C615,'[1]CoreIAM(Proj)'!$A$2:$OA$392,391,FALSE)/100</f>
        <v>#N/A</v>
      </c>
      <c r="K615" s="2"/>
      <c r="O615" s="1">
        <f t="shared" si="176"/>
        <v>42130</v>
      </c>
      <c r="P615" s="9">
        <f t="shared" si="177"/>
        <v>2.1619999999999999</v>
      </c>
      <c r="Q615" s="9">
        <f t="shared" si="178"/>
        <v>1.782</v>
      </c>
      <c r="R615" s="9">
        <f t="shared" si="173"/>
        <v>1.1675</v>
      </c>
      <c r="S615" s="9">
        <f t="shared" si="174"/>
        <v>1.4166000000000001</v>
      </c>
      <c r="T615" s="9">
        <f t="shared" si="182"/>
        <v>0.99449999999999994</v>
      </c>
      <c r="U615" s="9">
        <f t="shared" si="175"/>
        <v>0.61450000000000005</v>
      </c>
      <c r="V615" s="9">
        <f t="shared" si="180"/>
        <v>0.65574764937822261</v>
      </c>
      <c r="X615" s="1">
        <f t="shared" si="169"/>
        <v>42130</v>
      </c>
      <c r="Y615" s="2" t="e">
        <f t="shared" si="170"/>
        <v>#N/A</v>
      </c>
      <c r="Z615" s="2">
        <f>HLOOKUP(O615,[2]Monitor!$2:$345,344,FALSE)/100</f>
        <v>-1.9699999999999999E-2</v>
      </c>
      <c r="AA615" s="2">
        <f>HLOOKUP(O615,[2]Ponta!$2:$345,344,FALSE)/100</f>
        <v>-8.3999999999999995E-3</v>
      </c>
      <c r="AB615" s="2">
        <f t="shared" si="165"/>
        <v>-2.0160021575942544E-2</v>
      </c>
      <c r="AC615" s="2">
        <f t="shared" si="166"/>
        <v>-2.8480668983493107E-2</v>
      </c>
      <c r="AD615" s="2">
        <f t="shared" si="167"/>
        <v>1.2408882147221467E-2</v>
      </c>
      <c r="AE615" s="2">
        <f t="shared" si="168"/>
        <v>3.5499486577670325E-3</v>
      </c>
      <c r="AF615" s="2">
        <f t="shared" si="171"/>
        <v>-1.74542E-2</v>
      </c>
      <c r="AG615" s="2">
        <f t="shared" si="179"/>
        <v>-1.9138800000000001E-2</v>
      </c>
      <c r="AH615" s="13">
        <f t="shared" si="181"/>
        <v>2.7988644902728773E-3</v>
      </c>
      <c r="AI615" s="2">
        <f t="shared" si="172"/>
        <v>-2.2498864490272875E-2</v>
      </c>
    </row>
    <row r="616" spans="3:35" x14ac:dyDescent="0.25">
      <c r="C616" s="1">
        <v>42131</v>
      </c>
      <c r="D616">
        <v>2.1619999999999999</v>
      </c>
      <c r="E616">
        <v>1.782</v>
      </c>
      <c r="F616">
        <v>1165.5</v>
      </c>
      <c r="G616">
        <v>1.4166000000000001</v>
      </c>
      <c r="H616">
        <v>3.2970000000000002</v>
      </c>
      <c r="I616">
        <v>63.5</v>
      </c>
      <c r="J616" s="1" t="e">
        <f>HLOOKUP($C616,'[1]CoreIAM(Proj)'!$A$2:$OA$392,391,FALSE)/100</f>
        <v>#N/A</v>
      </c>
      <c r="K616" s="2"/>
      <c r="O616" s="1">
        <f t="shared" si="176"/>
        <v>42131</v>
      </c>
      <c r="P616" s="9">
        <f t="shared" si="177"/>
        <v>2.1619999999999999</v>
      </c>
      <c r="Q616" s="9">
        <f t="shared" si="178"/>
        <v>1.782</v>
      </c>
      <c r="R616" s="9">
        <f t="shared" si="173"/>
        <v>1.1655</v>
      </c>
      <c r="S616" s="9">
        <f t="shared" si="174"/>
        <v>1.4166000000000001</v>
      </c>
      <c r="T616" s="9">
        <f t="shared" si="182"/>
        <v>0.99649999999999994</v>
      </c>
      <c r="U616" s="9">
        <f t="shared" si="175"/>
        <v>0.61650000000000005</v>
      </c>
      <c r="V616" s="9">
        <f t="shared" si="180"/>
        <v>0.65574764937822261</v>
      </c>
      <c r="X616" s="1">
        <f t="shared" si="169"/>
        <v>42131</v>
      </c>
      <c r="Y616" s="2" t="e">
        <f t="shared" si="170"/>
        <v>#N/A</v>
      </c>
      <c r="Z616" s="2">
        <f>HLOOKUP(O616,[2]Monitor!$2:$345,344,FALSE)/100</f>
        <v>-1.8600000000000002E-2</v>
      </c>
      <c r="AA616" s="2">
        <f>HLOOKUP(O616,[2]Ponta!$2:$345,344,FALSE)/100</f>
        <v>-7.4000000000000003E-3</v>
      </c>
      <c r="AB616" s="2">
        <f t="shared" si="165"/>
        <v>-2.0266774636165219E-2</v>
      </c>
      <c r="AC616" s="2">
        <f t="shared" si="166"/>
        <v>-2.6322952961672752E-2</v>
      </c>
      <c r="AD616" s="2">
        <f t="shared" si="167"/>
        <v>1.05498115353031E-2</v>
      </c>
      <c r="AE616" s="2">
        <f t="shared" si="168"/>
        <v>7.8265662318570683E-3</v>
      </c>
      <c r="AF616" s="2">
        <f t="shared" si="171"/>
        <v>-1.64796E-2</v>
      </c>
      <c r="AG616" s="2">
        <f t="shared" si="179"/>
        <v>-3.4232000000000004E-3</v>
      </c>
      <c r="AH616" s="13">
        <f t="shared" si="181"/>
        <v>3.9862712680242491E-3</v>
      </c>
      <c r="AI616" s="2">
        <f t="shared" si="172"/>
        <v>-2.258627126802425E-2</v>
      </c>
    </row>
    <row r="617" spans="3:35" x14ac:dyDescent="0.25">
      <c r="C617" s="1">
        <v>42132</v>
      </c>
      <c r="D617">
        <v>2.1619999999999999</v>
      </c>
      <c r="E617">
        <v>1.782</v>
      </c>
      <c r="F617">
        <v>1164</v>
      </c>
      <c r="G617">
        <v>1.3865000000000001</v>
      </c>
      <c r="H617">
        <v>3.2970000000000002</v>
      </c>
      <c r="I617">
        <v>63.5</v>
      </c>
      <c r="J617" s="1" t="e">
        <f>HLOOKUP($C617,'[1]CoreIAM(Proj)'!$A$2:$OA$392,391,FALSE)/100</f>
        <v>#N/A</v>
      </c>
      <c r="K617" s="2"/>
      <c r="O617" s="1">
        <f t="shared" si="176"/>
        <v>42132</v>
      </c>
      <c r="P617" s="9">
        <f t="shared" si="177"/>
        <v>2.1619999999999999</v>
      </c>
      <c r="Q617" s="9">
        <f t="shared" si="178"/>
        <v>1.782</v>
      </c>
      <c r="R617" s="9">
        <f t="shared" si="173"/>
        <v>1.1639999999999999</v>
      </c>
      <c r="S617" s="9">
        <f t="shared" si="174"/>
        <v>1.3865000000000001</v>
      </c>
      <c r="T617" s="9">
        <f t="shared" si="182"/>
        <v>0.998</v>
      </c>
      <c r="U617" s="9">
        <f t="shared" si="175"/>
        <v>0.6180000000000001</v>
      </c>
      <c r="V617" s="9">
        <f t="shared" si="180"/>
        <v>0.65574764937822261</v>
      </c>
      <c r="X617" s="1">
        <f t="shared" si="169"/>
        <v>42132</v>
      </c>
      <c r="Y617" s="2" t="e">
        <f t="shared" si="170"/>
        <v>#N/A</v>
      </c>
      <c r="Z617" s="2">
        <f>HLOOKUP(O617,[2]Monitor!$2:$345,344,FALSE)/100</f>
        <v>-1.78E-2</v>
      </c>
      <c r="AA617" s="2">
        <f>HLOOKUP(O617,[2]Ponta!$2:$345,344,FALSE)/100</f>
        <v>-0.01</v>
      </c>
      <c r="AB617" s="2">
        <f t="shared" ref="AB617:AB680" si="183">AVERAGE(P598:P617)/AVERAGE(P578:P597)-1</f>
        <v>-2.0373705538046072E-2</v>
      </c>
      <c r="AC617" s="2">
        <f t="shared" ref="AC617:AC680" si="184">AVERAGE(Q598:Q617)/AVERAGE(Q578:Q597)-1</f>
        <v>-2.4153930131004642E-2</v>
      </c>
      <c r="AD617" s="2">
        <f t="shared" ref="AD617:AD680" si="185">AVERAGE(R598:R617)/AVERAGE(R578:R597)-1</f>
        <v>7.5050454086782459E-3</v>
      </c>
      <c r="AE617" s="2">
        <f t="shared" ref="AE617:AE680" si="186">AVERAGE(S598:S617)/AVERAGE(S578:S597)-1</f>
        <v>1.1779174537246195E-2</v>
      </c>
      <c r="AF617" s="2">
        <f t="shared" si="171"/>
        <v>-1.5770800000000001E-2</v>
      </c>
      <c r="AG617" s="2">
        <f t="shared" si="179"/>
        <v>-2.4896000000000002E-3</v>
      </c>
      <c r="AH617" s="13">
        <f t="shared" si="181"/>
        <v>4.7847034404679611E-3</v>
      </c>
      <c r="AI617" s="2">
        <f t="shared" si="172"/>
        <v>-2.2584703440467962E-2</v>
      </c>
    </row>
    <row r="618" spans="3:35" x14ac:dyDescent="0.25">
      <c r="C618" s="1">
        <v>42135</v>
      </c>
      <c r="D618">
        <v>2.1469999999999998</v>
      </c>
      <c r="E618">
        <v>1.782</v>
      </c>
      <c r="F618">
        <v>1174</v>
      </c>
      <c r="G618">
        <v>1.3865000000000001</v>
      </c>
      <c r="H618">
        <v>3.2909999999999999</v>
      </c>
      <c r="I618">
        <v>63.5</v>
      </c>
      <c r="J618" s="1" t="e">
        <f>HLOOKUP($C618,'[1]CoreIAM(Proj)'!$A$2:$OA$392,391,FALSE)/100</f>
        <v>#N/A</v>
      </c>
      <c r="K618" s="2"/>
      <c r="O618" s="1">
        <f t="shared" si="176"/>
        <v>42135</v>
      </c>
      <c r="P618" s="9">
        <f t="shared" si="177"/>
        <v>2.1469999999999998</v>
      </c>
      <c r="Q618" s="9">
        <f t="shared" si="178"/>
        <v>1.782</v>
      </c>
      <c r="R618" s="9">
        <f t="shared" si="173"/>
        <v>1.1739999999999999</v>
      </c>
      <c r="S618" s="9">
        <f t="shared" si="174"/>
        <v>1.3865000000000001</v>
      </c>
      <c r="T618" s="9">
        <f t="shared" si="182"/>
        <v>0.97299999999999986</v>
      </c>
      <c r="U618" s="9">
        <f t="shared" si="175"/>
        <v>0.6080000000000001</v>
      </c>
      <c r="V618" s="9">
        <f t="shared" si="180"/>
        <v>0.65238529322394401</v>
      </c>
      <c r="X618" s="1">
        <f t="shared" si="169"/>
        <v>42135</v>
      </c>
      <c r="Y618" s="2" t="e">
        <f t="shared" si="170"/>
        <v>#N/A</v>
      </c>
      <c r="Z618" s="2">
        <f>HLOOKUP(O618,[2]Monitor!$2:$345,344,FALSE)/100</f>
        <v>-1.5900000000000001E-2</v>
      </c>
      <c r="AA618" s="2">
        <f>HLOOKUP(O618,[2]Ponta!$2:$345,344,FALSE)/100</f>
        <v>-1.0800000000000001E-2</v>
      </c>
      <c r="AB618" s="2">
        <f t="shared" si="183"/>
        <v>-1.9971147777477105E-2</v>
      </c>
      <c r="AC618" s="2">
        <f t="shared" si="184"/>
        <v>-2.2344993572737781E-2</v>
      </c>
      <c r="AD618" s="2">
        <f t="shared" si="185"/>
        <v>3.7965390665968268E-3</v>
      </c>
      <c r="AE618" s="2">
        <f t="shared" si="186"/>
        <v>1.5748380145528484E-2</v>
      </c>
      <c r="AF618" s="2">
        <f t="shared" si="171"/>
        <v>-1.4087400000000002E-2</v>
      </c>
      <c r="AG618" s="2">
        <f t="shared" si="179"/>
        <v>-2.5674000000000001E-3</v>
      </c>
      <c r="AH618" s="13">
        <f t="shared" si="181"/>
        <v>5.2184863367333847E-3</v>
      </c>
      <c r="AI618" s="2">
        <f t="shared" si="172"/>
        <v>-2.1118486336733387E-2</v>
      </c>
    </row>
    <row r="619" spans="3:35" x14ac:dyDescent="0.25">
      <c r="C619" s="1">
        <v>42136</v>
      </c>
      <c r="D619">
        <v>2.1469999999999998</v>
      </c>
      <c r="E619">
        <v>1.782</v>
      </c>
      <c r="F619">
        <v>1170.5</v>
      </c>
      <c r="G619">
        <v>1.3865000000000001</v>
      </c>
      <c r="H619">
        <v>3.2909999999999999</v>
      </c>
      <c r="I619">
        <v>63.5</v>
      </c>
      <c r="J619" s="1" t="e">
        <f>HLOOKUP($C619,'[1]CoreIAM(Proj)'!$A$2:$OA$392,391,FALSE)/100</f>
        <v>#N/A</v>
      </c>
      <c r="K619" s="2"/>
      <c r="O619" s="1">
        <f t="shared" si="176"/>
        <v>42136</v>
      </c>
      <c r="P619" s="9">
        <f t="shared" si="177"/>
        <v>2.1469999999999998</v>
      </c>
      <c r="Q619" s="9">
        <f t="shared" si="178"/>
        <v>1.782</v>
      </c>
      <c r="R619" s="9">
        <f t="shared" si="173"/>
        <v>1.1705000000000001</v>
      </c>
      <c r="S619" s="9">
        <f t="shared" si="174"/>
        <v>1.3865000000000001</v>
      </c>
      <c r="T619" s="9">
        <f t="shared" si="182"/>
        <v>0.9764999999999997</v>
      </c>
      <c r="U619" s="9">
        <f t="shared" si="175"/>
        <v>0.61149999999999993</v>
      </c>
      <c r="V619" s="9">
        <f t="shared" si="180"/>
        <v>0.65238529322394401</v>
      </c>
      <c r="X619" s="1">
        <f t="shared" si="169"/>
        <v>42136</v>
      </c>
      <c r="Y619" s="2" t="e">
        <f t="shared" si="170"/>
        <v>#N/A</v>
      </c>
      <c r="Z619" s="2">
        <f>HLOOKUP(O619,[2]Monitor!$2:$345,344,FALSE)/100</f>
        <v>-1.5700000000000002E-2</v>
      </c>
      <c r="AA619" s="2">
        <f>HLOOKUP(O619,[2]Ponta!$2:$345,344,FALSE)/100</f>
        <v>-9.4000000000000004E-3</v>
      </c>
      <c r="AB619" s="2">
        <f t="shared" si="183"/>
        <v>-1.9567572447413473E-2</v>
      </c>
      <c r="AC619" s="2">
        <f t="shared" si="184"/>
        <v>-2.0528421860439572E-2</v>
      </c>
      <c r="AD619" s="2">
        <f t="shared" si="185"/>
        <v>2.7209175771281124E-4</v>
      </c>
      <c r="AE619" s="2">
        <f t="shared" si="186"/>
        <v>1.9734287816656204E-2</v>
      </c>
      <c r="AF619" s="2">
        <f t="shared" si="171"/>
        <v>-1.3910200000000003E-2</v>
      </c>
      <c r="AG619" s="2">
        <f t="shared" si="179"/>
        <v>-5.5237999999999997E-3</v>
      </c>
      <c r="AH619" s="13">
        <f t="shared" si="181"/>
        <v>5.7933729750174684E-3</v>
      </c>
      <c r="AI619" s="2">
        <f t="shared" si="172"/>
        <v>-2.149337297501747E-2</v>
      </c>
    </row>
    <row r="620" spans="3:35" x14ac:dyDescent="0.25">
      <c r="C620" s="1">
        <v>42137</v>
      </c>
      <c r="D620">
        <v>2.1469999999999998</v>
      </c>
      <c r="E620">
        <v>1.782</v>
      </c>
      <c r="F620">
        <v>1171</v>
      </c>
      <c r="G620">
        <v>1.3865000000000001</v>
      </c>
      <c r="H620">
        <v>3.2909999999999999</v>
      </c>
      <c r="I620">
        <v>63.5</v>
      </c>
      <c r="J620" s="1" t="e">
        <f>HLOOKUP($C620,'[1]CoreIAM(Proj)'!$A$2:$OA$392,391,FALSE)/100</f>
        <v>#N/A</v>
      </c>
      <c r="K620" s="2"/>
      <c r="O620" s="1">
        <f t="shared" si="176"/>
        <v>42137</v>
      </c>
      <c r="P620" s="9">
        <f t="shared" si="177"/>
        <v>2.1469999999999998</v>
      </c>
      <c r="Q620" s="9">
        <f t="shared" si="178"/>
        <v>1.782</v>
      </c>
      <c r="R620" s="9">
        <f t="shared" si="173"/>
        <v>1.171</v>
      </c>
      <c r="S620" s="9">
        <f t="shared" si="174"/>
        <v>1.3865000000000001</v>
      </c>
      <c r="T620" s="9">
        <f t="shared" si="182"/>
        <v>0.97599999999999976</v>
      </c>
      <c r="U620" s="9">
        <f t="shared" si="175"/>
        <v>0.61099999999999999</v>
      </c>
      <c r="V620" s="9">
        <f t="shared" si="180"/>
        <v>0.65238529322394401</v>
      </c>
      <c r="X620" s="1">
        <f t="shared" si="169"/>
        <v>42137</v>
      </c>
      <c r="Y620" s="2" t="e">
        <f t="shared" si="170"/>
        <v>#N/A</v>
      </c>
      <c r="Z620" s="2">
        <f>HLOOKUP(O620,[2]Monitor!$2:$345,344,FALSE)/100</f>
        <v>-1.4000000000000002E-2</v>
      </c>
      <c r="AA620" s="2">
        <f>HLOOKUP(O620,[2]Ponta!$2:$345,344,FALSE)/100</f>
        <v>-1.6899999999999998E-2</v>
      </c>
      <c r="AB620" s="2">
        <f t="shared" si="183"/>
        <v>-1.9162975684714478E-2</v>
      </c>
      <c r="AC620" s="2">
        <f t="shared" si="184"/>
        <v>-1.8704166552226065E-2</v>
      </c>
      <c r="AD620" s="2">
        <f t="shared" si="185"/>
        <v>-3.0911255456463893E-3</v>
      </c>
      <c r="AE620" s="2">
        <f t="shared" si="186"/>
        <v>2.3737003194083339E-2</v>
      </c>
      <c r="AF620" s="2">
        <f t="shared" si="171"/>
        <v>-1.2404000000000002E-2</v>
      </c>
      <c r="AG620" s="2">
        <f t="shared" si="179"/>
        <v>-5.0570000000000007E-3</v>
      </c>
      <c r="AH620" s="13">
        <f t="shared" si="181"/>
        <v>6.0673590379682514E-3</v>
      </c>
      <c r="AI620" s="2">
        <f t="shared" si="172"/>
        <v>-2.0067359037968253E-2</v>
      </c>
    </row>
    <row r="621" spans="3:35" x14ac:dyDescent="0.25">
      <c r="C621" s="1">
        <v>42138</v>
      </c>
      <c r="D621">
        <v>2.1469999999999998</v>
      </c>
      <c r="E621">
        <v>1.782</v>
      </c>
      <c r="F621">
        <v>1171</v>
      </c>
      <c r="G621">
        <v>1.3865000000000001</v>
      </c>
      <c r="H621">
        <v>3.2909999999999999</v>
      </c>
      <c r="I621">
        <v>63.5</v>
      </c>
      <c r="J621" s="1">
        <f>HLOOKUP($C621,'[1]CoreIAM(Proj)'!$A$2:$OA$392,391,FALSE)/100</f>
        <v>-2.1099999999999997E-2</v>
      </c>
      <c r="K621" s="2"/>
      <c r="O621" s="1">
        <f t="shared" si="176"/>
        <v>42138</v>
      </c>
      <c r="P621" s="9">
        <f t="shared" si="177"/>
        <v>2.1469999999999998</v>
      </c>
      <c r="Q621" s="9">
        <f t="shared" si="178"/>
        <v>1.782</v>
      </c>
      <c r="R621" s="9">
        <f t="shared" si="173"/>
        <v>1.171</v>
      </c>
      <c r="S621" s="9">
        <f t="shared" si="174"/>
        <v>1.3865000000000001</v>
      </c>
      <c r="T621" s="9">
        <f t="shared" si="182"/>
        <v>0.97599999999999976</v>
      </c>
      <c r="U621" s="9">
        <f t="shared" si="175"/>
        <v>0.61099999999999999</v>
      </c>
      <c r="V621" s="9">
        <f t="shared" si="180"/>
        <v>0.65238529322394401</v>
      </c>
      <c r="X621" s="1">
        <f t="shared" si="169"/>
        <v>42138</v>
      </c>
      <c r="Y621" s="2">
        <f t="shared" si="170"/>
        <v>-2.1099999999999997E-2</v>
      </c>
      <c r="Z621" s="2">
        <f>HLOOKUP(O621,[2]Monitor!$2:$345,344,FALSE)/100</f>
        <v>-1.3900000000000001E-2</v>
      </c>
      <c r="AA621" s="2">
        <f>HLOOKUP(O621,[2]Ponta!$2:$345,344,FALSE)/100</f>
        <v>-1.49E-2</v>
      </c>
      <c r="AB621" s="2">
        <f t="shared" si="183"/>
        <v>-1.8757353606661087E-2</v>
      </c>
      <c r="AC621" s="2">
        <f t="shared" si="184"/>
        <v>-1.687217879555214E-2</v>
      </c>
      <c r="AD621" s="2">
        <f t="shared" si="185"/>
        <v>-7.1872005333107891E-3</v>
      </c>
      <c r="AE621" s="2">
        <f t="shared" si="186"/>
        <v>2.7756632814095683E-2</v>
      </c>
      <c r="AF621" s="2">
        <f t="shared" si="171"/>
        <v>-1.2315400000000001E-2</v>
      </c>
      <c r="AG621" s="2">
        <f t="shared" si="179"/>
        <v>-9.1804E-3</v>
      </c>
      <c r="AH621" s="13">
        <f t="shared" si="181"/>
        <v>6.2377387061497589E-3</v>
      </c>
      <c r="AI621" s="2">
        <f t="shared" si="172"/>
        <v>-2.0137738706149759E-2</v>
      </c>
    </row>
    <row r="622" spans="3:35" x14ac:dyDescent="0.25">
      <c r="C622" s="1">
        <v>42139</v>
      </c>
      <c r="D622">
        <v>2.1469999999999998</v>
      </c>
      <c r="E622">
        <v>1.782</v>
      </c>
      <c r="F622">
        <v>1164</v>
      </c>
      <c r="G622">
        <v>1.3879000000000001</v>
      </c>
      <c r="H622">
        <v>3.2909999999999999</v>
      </c>
      <c r="I622">
        <v>63.5</v>
      </c>
      <c r="J622" s="1" t="e">
        <f>HLOOKUP($C622,'[1]CoreIAM(Proj)'!$A$2:$OA$392,391,FALSE)/100</f>
        <v>#N/A</v>
      </c>
      <c r="K622" s="2"/>
      <c r="O622" s="1">
        <f t="shared" si="176"/>
        <v>42139</v>
      </c>
      <c r="P622" s="9">
        <f t="shared" si="177"/>
        <v>2.1469999999999998</v>
      </c>
      <c r="Q622" s="9">
        <f t="shared" si="178"/>
        <v>1.782</v>
      </c>
      <c r="R622" s="9">
        <f t="shared" si="173"/>
        <v>1.1639999999999999</v>
      </c>
      <c r="S622" s="9">
        <f t="shared" si="174"/>
        <v>1.3879000000000001</v>
      </c>
      <c r="T622" s="9">
        <f t="shared" si="182"/>
        <v>0.98299999999999987</v>
      </c>
      <c r="U622" s="9">
        <f t="shared" si="175"/>
        <v>0.6180000000000001</v>
      </c>
      <c r="V622" s="9">
        <f t="shared" si="180"/>
        <v>0.65238529322394401</v>
      </c>
      <c r="X622" s="1">
        <f t="shared" si="169"/>
        <v>42139</v>
      </c>
      <c r="Y622" s="2" t="e">
        <f t="shared" si="170"/>
        <v>#N/A</v>
      </c>
      <c r="Z622" s="2">
        <f>HLOOKUP(O622,[2]Monitor!$2:$345,344,FALSE)/100</f>
        <v>-1.32E-2</v>
      </c>
      <c r="AA622" s="2">
        <f>HLOOKUP(O622,[2]Ponta!$2:$345,344,FALSE)/100</f>
        <v>-1.77E-2</v>
      </c>
      <c r="AB622" s="2">
        <f t="shared" si="183"/>
        <v>-1.8350702310829026E-2</v>
      </c>
      <c r="AC622" s="2">
        <f t="shared" si="184"/>
        <v>-1.5032409322851881E-2</v>
      </c>
      <c r="AD622" s="2">
        <f t="shared" si="185"/>
        <v>-1.1617757087039493E-2</v>
      </c>
      <c r="AE622" s="2">
        <f t="shared" si="186"/>
        <v>2.9156716889059187E-2</v>
      </c>
      <c r="AF622" s="2">
        <f t="shared" si="171"/>
        <v>-1.1695199999999999E-2</v>
      </c>
      <c r="AG622" s="2">
        <f t="shared" si="179"/>
        <v>-8.7136000000000019E-3</v>
      </c>
      <c r="AH622" s="13">
        <f t="shared" si="181"/>
        <v>5.9005803684079186E-3</v>
      </c>
      <c r="AI622" s="2">
        <f t="shared" si="172"/>
        <v>-1.9100580368407918E-2</v>
      </c>
    </row>
    <row r="623" spans="3:35" x14ac:dyDescent="0.25">
      <c r="C623" s="1">
        <v>42142</v>
      </c>
      <c r="D623">
        <v>2.141</v>
      </c>
      <c r="E623">
        <v>1.7810000000000001</v>
      </c>
      <c r="F623">
        <v>1169.5</v>
      </c>
      <c r="G623">
        <v>1.3879000000000001</v>
      </c>
      <c r="H623">
        <v>3.2989999999999999</v>
      </c>
      <c r="I623">
        <v>62.15</v>
      </c>
      <c r="J623" s="1" t="e">
        <f>HLOOKUP($C623,'[1]CoreIAM(Proj)'!$A$2:$OA$392,391,FALSE)/100</f>
        <v>#N/A</v>
      </c>
      <c r="K623" s="2"/>
      <c r="O623" s="1">
        <f t="shared" si="176"/>
        <v>42142</v>
      </c>
      <c r="P623" s="9">
        <f t="shared" si="177"/>
        <v>2.141</v>
      </c>
      <c r="Q623" s="9">
        <f t="shared" si="178"/>
        <v>1.7810000000000001</v>
      </c>
      <c r="R623" s="9">
        <f t="shared" si="173"/>
        <v>1.1695</v>
      </c>
      <c r="S623" s="9">
        <f t="shared" si="174"/>
        <v>1.3879000000000001</v>
      </c>
      <c r="T623" s="9">
        <f t="shared" si="182"/>
        <v>0.97150000000000003</v>
      </c>
      <c r="U623" s="9">
        <f t="shared" si="175"/>
        <v>0.61150000000000015</v>
      </c>
      <c r="V623" s="9">
        <f t="shared" si="180"/>
        <v>0.64898454076993028</v>
      </c>
      <c r="X623" s="1">
        <f t="shared" si="169"/>
        <v>42142</v>
      </c>
      <c r="Y623" s="2" t="e">
        <f t="shared" si="170"/>
        <v>#N/A</v>
      </c>
      <c r="Z623" s="2">
        <f>HLOOKUP(O623,[2]Monitor!$2:$345,344,FALSE)/100</f>
        <v>-1.34E-2</v>
      </c>
      <c r="AA623" s="2">
        <f>HLOOKUP(O623,[2]Ponta!$2:$345,344,FALSE)/100</f>
        <v>-1.6300000000000002E-2</v>
      </c>
      <c r="AB623" s="2">
        <f t="shared" si="183"/>
        <v>-1.8233773302489986E-2</v>
      </c>
      <c r="AC623" s="2">
        <f t="shared" si="184"/>
        <v>-1.3840161330423206E-2</v>
      </c>
      <c r="AD623" s="2">
        <f t="shared" si="185"/>
        <v>-1.4654599800730805E-2</v>
      </c>
      <c r="AE623" s="2">
        <f t="shared" si="186"/>
        <v>3.0557175383404411E-2</v>
      </c>
      <c r="AF623" s="2">
        <f t="shared" si="171"/>
        <v>-1.18724E-2</v>
      </c>
      <c r="AG623" s="2">
        <f t="shared" si="179"/>
        <v>-6.5351999999999997E-3</v>
      </c>
      <c r="AH623" s="13">
        <f t="shared" si="181"/>
        <v>5.7810311099893994E-3</v>
      </c>
      <c r="AI623" s="2">
        <f t="shared" si="172"/>
        <v>-1.9181031109989401E-2</v>
      </c>
    </row>
    <row r="624" spans="3:35" x14ac:dyDescent="0.25">
      <c r="C624" s="1">
        <v>42143</v>
      </c>
      <c r="D624">
        <v>2.141</v>
      </c>
      <c r="E624">
        <v>1.7810000000000001</v>
      </c>
      <c r="F624">
        <v>1161.5</v>
      </c>
      <c r="G624">
        <v>1.3879000000000001</v>
      </c>
      <c r="H624">
        <v>3.2989999999999999</v>
      </c>
      <c r="I624">
        <v>62.15</v>
      </c>
      <c r="J624" s="1" t="e">
        <f>HLOOKUP($C624,'[1]CoreIAM(Proj)'!$A$2:$OA$392,391,FALSE)/100</f>
        <v>#N/A</v>
      </c>
      <c r="K624" s="2"/>
      <c r="O624" s="1">
        <f t="shared" si="176"/>
        <v>42143</v>
      </c>
      <c r="P624" s="9">
        <f t="shared" si="177"/>
        <v>2.141</v>
      </c>
      <c r="Q624" s="9">
        <f t="shared" si="178"/>
        <v>1.7810000000000001</v>
      </c>
      <c r="R624" s="9">
        <f t="shared" si="173"/>
        <v>1.1615</v>
      </c>
      <c r="S624" s="9">
        <f t="shared" si="174"/>
        <v>1.3879000000000001</v>
      </c>
      <c r="T624" s="9">
        <f t="shared" si="182"/>
        <v>0.97950000000000004</v>
      </c>
      <c r="U624" s="9">
        <f t="shared" si="175"/>
        <v>0.61950000000000016</v>
      </c>
      <c r="V624" s="9">
        <f t="shared" si="180"/>
        <v>0.64898454076993028</v>
      </c>
      <c r="X624" s="1">
        <f t="shared" si="169"/>
        <v>42143</v>
      </c>
      <c r="Y624" s="2" t="e">
        <f t="shared" si="170"/>
        <v>#N/A</v>
      </c>
      <c r="Z624" s="2">
        <f>HLOOKUP(O624,[2]Monitor!$2:$345,344,FALSE)/100</f>
        <v>-1.3500000000000002E-2</v>
      </c>
      <c r="AA624" s="2">
        <f>HLOOKUP(O624,[2]Ponta!$2:$345,344,FALSE)/100</f>
        <v>-1.4999999999999999E-2</v>
      </c>
      <c r="AB624" s="2">
        <f t="shared" si="183"/>
        <v>-1.8116600072648148E-2</v>
      </c>
      <c r="AC624" s="2">
        <f t="shared" si="184"/>
        <v>-1.2644218797553952E-2</v>
      </c>
      <c r="AD624" s="2">
        <f t="shared" si="185"/>
        <v>-1.7485998755444876E-2</v>
      </c>
      <c r="AE624" s="2">
        <f t="shared" si="186"/>
        <v>3.1958008447345643E-2</v>
      </c>
      <c r="AF624" s="2">
        <f t="shared" si="171"/>
        <v>-1.1961000000000001E-2</v>
      </c>
      <c r="AG624" s="2">
        <f t="shared" si="179"/>
        <v>-5.7572000000000005E-3</v>
      </c>
      <c r="AH624" s="13">
        <f t="shared" si="181"/>
        <v>6.0392900006318202E-3</v>
      </c>
      <c r="AI624" s="2">
        <f t="shared" si="172"/>
        <v>-1.9539290000631822E-2</v>
      </c>
    </row>
    <row r="625" spans="3:35" x14ac:dyDescent="0.25">
      <c r="C625" s="1">
        <v>42144</v>
      </c>
      <c r="D625">
        <v>2.141</v>
      </c>
      <c r="E625">
        <v>1.7810000000000001</v>
      </c>
      <c r="F625">
        <v>1158.5</v>
      </c>
      <c r="G625">
        <v>1.3879000000000001</v>
      </c>
      <c r="H625">
        <v>3.2989999999999999</v>
      </c>
      <c r="I625">
        <v>62.15</v>
      </c>
      <c r="J625" s="1" t="e">
        <f>HLOOKUP($C625,'[1]CoreIAM(Proj)'!$A$2:$OA$392,391,FALSE)/100</f>
        <v>#N/A</v>
      </c>
      <c r="K625" s="2"/>
      <c r="O625" s="1">
        <f t="shared" si="176"/>
        <v>42144</v>
      </c>
      <c r="P625" s="9">
        <f t="shared" si="177"/>
        <v>2.141</v>
      </c>
      <c r="Q625" s="9">
        <f t="shared" si="178"/>
        <v>1.7810000000000001</v>
      </c>
      <c r="R625" s="9">
        <f t="shared" si="173"/>
        <v>1.1585000000000001</v>
      </c>
      <c r="S625" s="9">
        <f t="shared" si="174"/>
        <v>1.3879000000000001</v>
      </c>
      <c r="T625" s="9">
        <f t="shared" si="182"/>
        <v>0.98249999999999993</v>
      </c>
      <c r="U625" s="9">
        <f t="shared" si="175"/>
        <v>0.62250000000000005</v>
      </c>
      <c r="V625" s="9">
        <f t="shared" si="180"/>
        <v>0.64898454076993028</v>
      </c>
      <c r="X625" s="1">
        <f t="shared" si="169"/>
        <v>42144</v>
      </c>
      <c r="Y625" s="2" t="e">
        <f t="shared" si="170"/>
        <v>#N/A</v>
      </c>
      <c r="Z625" s="2">
        <f>HLOOKUP(O625,[2]Monitor!$2:$345,344,FALSE)/100</f>
        <v>-1.1699999999999999E-2</v>
      </c>
      <c r="AA625" s="2">
        <f>HLOOKUP(O625,[2]Ponta!$2:$345,344,FALSE)/100</f>
        <v>-1.89E-2</v>
      </c>
      <c r="AB625" s="2">
        <f t="shared" si="183"/>
        <v>-1.7999181855370305E-2</v>
      </c>
      <c r="AC625" s="2">
        <f t="shared" si="184"/>
        <v>-1.1444564524620948E-2</v>
      </c>
      <c r="AD625" s="2">
        <f t="shared" si="185"/>
        <v>-1.9538704057081135E-2</v>
      </c>
      <c r="AE625" s="2">
        <f t="shared" si="186"/>
        <v>3.3359216231178435E-2</v>
      </c>
      <c r="AF625" s="2">
        <f t="shared" si="171"/>
        <v>-1.0366199999999999E-2</v>
      </c>
      <c r="AG625" s="2">
        <f t="shared" si="179"/>
        <v>-7.7800000000000005E-3</v>
      </c>
      <c r="AH625" s="13">
        <f t="shared" si="181"/>
        <v>6.0812946456792957E-3</v>
      </c>
      <c r="AI625" s="2">
        <f t="shared" si="172"/>
        <v>-1.7781294645679294E-2</v>
      </c>
    </row>
    <row r="626" spans="3:35" x14ac:dyDescent="0.25">
      <c r="C626" s="1">
        <v>42145</v>
      </c>
      <c r="D626">
        <v>2.141</v>
      </c>
      <c r="E626">
        <v>1.7810000000000001</v>
      </c>
      <c r="F626">
        <v>1149</v>
      </c>
      <c r="G626">
        <v>1.3879000000000001</v>
      </c>
      <c r="H626">
        <v>3.2989999999999999</v>
      </c>
      <c r="I626">
        <v>62.15</v>
      </c>
      <c r="J626" s="1" t="e">
        <f>HLOOKUP($C626,'[1]CoreIAM(Proj)'!$A$2:$OA$392,391,FALSE)/100</f>
        <v>#N/A</v>
      </c>
      <c r="K626" s="2"/>
      <c r="O626" s="1">
        <f t="shared" si="176"/>
        <v>42145</v>
      </c>
      <c r="P626" s="9">
        <f t="shared" si="177"/>
        <v>2.141</v>
      </c>
      <c r="Q626" s="9">
        <f t="shared" si="178"/>
        <v>1.7810000000000001</v>
      </c>
      <c r="R626" s="9">
        <f t="shared" si="173"/>
        <v>1.149</v>
      </c>
      <c r="S626" s="9">
        <f t="shared" si="174"/>
        <v>1.3879000000000001</v>
      </c>
      <c r="T626" s="9">
        <f t="shared" si="182"/>
        <v>0.99199999999999999</v>
      </c>
      <c r="U626" s="9">
        <f t="shared" si="175"/>
        <v>0.63200000000000012</v>
      </c>
      <c r="V626" s="9">
        <f t="shared" si="180"/>
        <v>0.64898454076993028</v>
      </c>
      <c r="X626" s="1">
        <f t="shared" si="169"/>
        <v>42145</v>
      </c>
      <c r="Y626" s="2" t="e">
        <f t="shared" si="170"/>
        <v>#N/A</v>
      </c>
      <c r="Z626" s="2">
        <f>HLOOKUP(O626,[2]Monitor!$2:$345,344,FALSE)/100</f>
        <v>-1.21E-2</v>
      </c>
      <c r="AA626" s="2">
        <f>HLOOKUP(O626,[2]Ponta!$2:$345,344,FALSE)/100</f>
        <v>-1.8600000000000002E-2</v>
      </c>
      <c r="AB626" s="2">
        <f t="shared" si="183"/>
        <v>-1.7881517881518039E-2</v>
      </c>
      <c r="AC626" s="2">
        <f t="shared" si="184"/>
        <v>-1.0241181205073446E-2</v>
      </c>
      <c r="AD626" s="2">
        <f t="shared" si="185"/>
        <v>-2.1945199228391554E-2</v>
      </c>
      <c r="AE626" s="2">
        <f t="shared" si="186"/>
        <v>3.4760798885276945E-2</v>
      </c>
      <c r="AF626" s="2">
        <f t="shared" si="171"/>
        <v>-1.07206E-2</v>
      </c>
      <c r="AG626" s="2">
        <f t="shared" si="179"/>
        <v>-8.4024000000000008E-3</v>
      </c>
      <c r="AH626" s="13">
        <f t="shared" si="181"/>
        <v>5.5095436733663319E-3</v>
      </c>
      <c r="AI626" s="2">
        <f t="shared" si="172"/>
        <v>-1.7609543673366333E-2</v>
      </c>
    </row>
    <row r="627" spans="3:35" x14ac:dyDescent="0.25">
      <c r="C627" s="1">
        <v>42146</v>
      </c>
      <c r="D627">
        <v>2.141</v>
      </c>
      <c r="E627">
        <v>1.7810000000000001</v>
      </c>
      <c r="F627">
        <v>1146</v>
      </c>
      <c r="G627">
        <v>1.3717999999999999</v>
      </c>
      <c r="H627">
        <v>3.2989999999999999</v>
      </c>
      <c r="I627">
        <v>62.15</v>
      </c>
      <c r="J627" s="1" t="e">
        <f>HLOOKUP($C627,'[1]CoreIAM(Proj)'!$A$2:$OA$392,391,FALSE)/100</f>
        <v>#N/A</v>
      </c>
      <c r="K627" s="2"/>
      <c r="O627" s="1">
        <f t="shared" si="176"/>
        <v>42146</v>
      </c>
      <c r="P627" s="9">
        <f t="shared" si="177"/>
        <v>2.141</v>
      </c>
      <c r="Q627" s="9">
        <f t="shared" si="178"/>
        <v>1.7810000000000001</v>
      </c>
      <c r="R627" s="9">
        <f t="shared" si="173"/>
        <v>1.1459999999999999</v>
      </c>
      <c r="S627" s="9">
        <f t="shared" si="174"/>
        <v>1.3717999999999999</v>
      </c>
      <c r="T627" s="9">
        <f t="shared" si="182"/>
        <v>0.99500000000000011</v>
      </c>
      <c r="U627" s="9">
        <f t="shared" si="175"/>
        <v>0.63500000000000023</v>
      </c>
      <c r="V627" s="9">
        <f t="shared" si="180"/>
        <v>0.64898454076993028</v>
      </c>
      <c r="X627" s="1">
        <f t="shared" si="169"/>
        <v>42146</v>
      </c>
      <c r="Y627" s="2" t="e">
        <f t="shared" si="170"/>
        <v>#N/A</v>
      </c>
      <c r="Z627" s="2">
        <f>HLOOKUP(O627,[2]Monitor!$2:$345,344,FALSE)/100</f>
        <v>-1.29E-2</v>
      </c>
      <c r="AA627" s="2">
        <f>HLOOKUP(O627,[2]Ponta!$2:$345,344,FALSE)/100</f>
        <v>-1.9699999999999999E-2</v>
      </c>
      <c r="AB627" s="2">
        <f t="shared" si="183"/>
        <v>-1.7763607378729507E-2</v>
      </c>
      <c r="AC627" s="2">
        <f t="shared" si="184"/>
        <v>-9.0340514246002313E-3</v>
      </c>
      <c r="AD627" s="2">
        <f t="shared" si="185"/>
        <v>-2.4416047794880158E-2</v>
      </c>
      <c r="AE627" s="2">
        <f t="shared" si="186"/>
        <v>3.2976655140173561E-2</v>
      </c>
      <c r="AF627" s="2">
        <f t="shared" si="171"/>
        <v>-1.1429399999999999E-2</v>
      </c>
      <c r="AG627" s="2">
        <f t="shared" si="179"/>
        <v>-7.3132000000000006E-3</v>
      </c>
      <c r="AH627" s="13">
        <f t="shared" si="181"/>
        <v>4.6841163216745762E-3</v>
      </c>
      <c r="AI627" s="2">
        <f t="shared" si="172"/>
        <v>-1.7584116321674576E-2</v>
      </c>
    </row>
    <row r="628" spans="3:35" x14ac:dyDescent="0.25">
      <c r="C628" s="1">
        <v>42149</v>
      </c>
      <c r="D628">
        <v>2.1419999999999999</v>
      </c>
      <c r="E628">
        <v>1.7669999999999999</v>
      </c>
      <c r="F628">
        <v>1140</v>
      </c>
      <c r="G628">
        <v>1.3717999999999999</v>
      </c>
      <c r="H628">
        <v>3.3029999999999999</v>
      </c>
      <c r="I628">
        <v>62.15</v>
      </c>
      <c r="J628" s="1" t="e">
        <f>HLOOKUP($C628,'[1]CoreIAM(Proj)'!$A$2:$OA$392,391,FALSE)/100</f>
        <v>#N/A</v>
      </c>
      <c r="K628" s="2"/>
      <c r="O628" s="1">
        <f t="shared" si="176"/>
        <v>42149</v>
      </c>
      <c r="P628" s="9">
        <f t="shared" si="177"/>
        <v>2.1419999999999999</v>
      </c>
      <c r="Q628" s="9">
        <f t="shared" si="178"/>
        <v>1.7669999999999999</v>
      </c>
      <c r="R628" s="9">
        <f t="shared" si="173"/>
        <v>1.1399999999999999</v>
      </c>
      <c r="S628" s="9">
        <f t="shared" si="174"/>
        <v>1.3717999999999999</v>
      </c>
      <c r="T628" s="9">
        <f t="shared" si="182"/>
        <v>1.002</v>
      </c>
      <c r="U628" s="9">
        <f t="shared" si="175"/>
        <v>0.627</v>
      </c>
      <c r="V628" s="9">
        <f t="shared" si="180"/>
        <v>0.64850136239782019</v>
      </c>
      <c r="X628" s="1">
        <f t="shared" si="169"/>
        <v>42149</v>
      </c>
      <c r="Y628" s="2" t="e">
        <f t="shared" si="170"/>
        <v>#N/A</v>
      </c>
      <c r="Z628" s="2">
        <f>HLOOKUP(O628,[2]Monitor!$2:$345,344,FALSE)/100</f>
        <v>-1.6200000000000003E-2</v>
      </c>
      <c r="AA628" s="2">
        <f>HLOOKUP(O628,[2]Ponta!$2:$345,344,FALSE)/100</f>
        <v>-2.2099999999999998E-2</v>
      </c>
      <c r="AB628" s="2">
        <f t="shared" si="183"/>
        <v>-1.7687819110138836E-2</v>
      </c>
      <c r="AC628" s="2">
        <f t="shared" si="184"/>
        <v>-8.7077479482541298E-3</v>
      </c>
      <c r="AD628" s="2">
        <f t="shared" si="185"/>
        <v>-2.7419421744721451E-2</v>
      </c>
      <c r="AE628" s="2">
        <f t="shared" si="186"/>
        <v>3.1197786035277009E-2</v>
      </c>
      <c r="AF628" s="2">
        <f t="shared" si="171"/>
        <v>-1.4353200000000002E-2</v>
      </c>
      <c r="AG628" s="2">
        <f t="shared" si="179"/>
        <v>-1.3148199999999999E-2</v>
      </c>
      <c r="AH628" s="13">
        <f t="shared" si="181"/>
        <v>3.3322401614531414E-3</v>
      </c>
      <c r="AI628" s="2">
        <f t="shared" si="172"/>
        <v>-1.9532240161453145E-2</v>
      </c>
    </row>
    <row r="629" spans="3:35" x14ac:dyDescent="0.25">
      <c r="C629" s="1">
        <v>42150</v>
      </c>
      <c r="D629">
        <v>2.1419999999999999</v>
      </c>
      <c r="E629">
        <v>1.7669999999999999</v>
      </c>
      <c r="F629">
        <v>1137.5</v>
      </c>
      <c r="G629">
        <v>1.3717999999999999</v>
      </c>
      <c r="H629">
        <v>3.3029999999999999</v>
      </c>
      <c r="I629">
        <v>62.15</v>
      </c>
      <c r="J629" s="1" t="e">
        <f>HLOOKUP($C629,'[1]CoreIAM(Proj)'!$A$2:$OA$392,391,FALSE)/100</f>
        <v>#N/A</v>
      </c>
      <c r="K629" s="2"/>
      <c r="O629" s="1">
        <f t="shared" si="176"/>
        <v>42150</v>
      </c>
      <c r="P629" s="9">
        <f t="shared" si="177"/>
        <v>2.1419999999999999</v>
      </c>
      <c r="Q629" s="9">
        <f t="shared" si="178"/>
        <v>1.7669999999999999</v>
      </c>
      <c r="R629" s="9">
        <f t="shared" si="173"/>
        <v>1.1375</v>
      </c>
      <c r="S629" s="9">
        <f t="shared" si="174"/>
        <v>1.3717999999999999</v>
      </c>
      <c r="T629" s="9">
        <f t="shared" si="182"/>
        <v>1.0044999999999999</v>
      </c>
      <c r="U629" s="9">
        <f t="shared" si="175"/>
        <v>0.62949999999999995</v>
      </c>
      <c r="V629" s="9">
        <f t="shared" si="180"/>
        <v>0.64850136239782019</v>
      </c>
      <c r="X629" s="1">
        <f t="shared" si="169"/>
        <v>42150</v>
      </c>
      <c r="Y629" s="2" t="e">
        <f t="shared" si="170"/>
        <v>#N/A</v>
      </c>
      <c r="Z629" s="2">
        <f>HLOOKUP(O629,[2]Monitor!$2:$345,344,FALSE)/100</f>
        <v>-1.6799999999999999E-2</v>
      </c>
      <c r="AA629" s="2">
        <f>HLOOKUP(O629,[2]Ponta!$2:$345,344,FALSE)/100</f>
        <v>-2.2099999999999998E-2</v>
      </c>
      <c r="AB629" s="2">
        <f t="shared" si="183"/>
        <v>-1.7611899438792045E-2</v>
      </c>
      <c r="AC629" s="2">
        <f t="shared" si="184"/>
        <v>-8.3808993456769842E-3</v>
      </c>
      <c r="AD629" s="2">
        <f t="shared" si="185"/>
        <v>-3.0176704828272838E-2</v>
      </c>
      <c r="AE629" s="2">
        <f t="shared" si="186"/>
        <v>2.942416821420446E-2</v>
      </c>
      <c r="AF629" s="2">
        <f t="shared" si="171"/>
        <v>-1.4884799999999998E-2</v>
      </c>
      <c r="AG629" s="2">
        <f t="shared" si="179"/>
        <v>-1.15922E-2</v>
      </c>
      <c r="AH629" s="13">
        <f t="shared" si="181"/>
        <v>1.6856633455689912E-3</v>
      </c>
      <c r="AI629" s="2">
        <f t="shared" si="172"/>
        <v>-1.8485663345568989E-2</v>
      </c>
    </row>
    <row r="630" spans="3:35" x14ac:dyDescent="0.25">
      <c r="C630" s="1">
        <v>42151</v>
      </c>
      <c r="D630">
        <v>2.1419999999999999</v>
      </c>
      <c r="E630">
        <v>1.7669999999999999</v>
      </c>
      <c r="F630">
        <v>1140.5</v>
      </c>
      <c r="G630">
        <v>1.3717999999999999</v>
      </c>
      <c r="H630">
        <v>3.3029999999999999</v>
      </c>
      <c r="I630">
        <v>62.15</v>
      </c>
      <c r="J630" s="1">
        <f>HLOOKUP($C630,'[1]CoreIAM(Proj)'!$A$2:$OA$392,391,FALSE)/100</f>
        <v>-1.2E-2</v>
      </c>
      <c r="K630" s="2"/>
      <c r="O630" s="1">
        <f t="shared" si="176"/>
        <v>42151</v>
      </c>
      <c r="P630" s="9">
        <f t="shared" si="177"/>
        <v>2.1419999999999999</v>
      </c>
      <c r="Q630" s="9">
        <f t="shared" si="178"/>
        <v>1.7669999999999999</v>
      </c>
      <c r="R630" s="9">
        <f t="shared" si="173"/>
        <v>1.1405000000000001</v>
      </c>
      <c r="S630" s="9">
        <f t="shared" si="174"/>
        <v>1.3717999999999999</v>
      </c>
      <c r="T630" s="9">
        <f t="shared" si="182"/>
        <v>1.0014999999999998</v>
      </c>
      <c r="U630" s="9">
        <f t="shared" si="175"/>
        <v>0.62649999999999983</v>
      </c>
      <c r="V630" s="9">
        <f t="shared" si="180"/>
        <v>0.64850136239782019</v>
      </c>
      <c r="X630" s="1">
        <f t="shared" si="169"/>
        <v>42151</v>
      </c>
      <c r="Y630" s="2">
        <f t="shared" si="170"/>
        <v>-1.2E-2</v>
      </c>
      <c r="Z630" s="2">
        <f>HLOOKUP(O630,[2]Monitor!$2:$345,344,FALSE)/100</f>
        <v>-1.54E-2</v>
      </c>
      <c r="AA630" s="2">
        <f>HLOOKUP(O630,[2]Ponta!$2:$345,344,FALSE)/100</f>
        <v>-2.4700000000000003E-2</v>
      </c>
      <c r="AB630" s="2">
        <f t="shared" si="183"/>
        <v>-1.7535848022650735E-2</v>
      </c>
      <c r="AC630" s="2">
        <f t="shared" si="184"/>
        <v>-8.0535042496860942E-3</v>
      </c>
      <c r="AD630" s="2">
        <f t="shared" si="185"/>
        <v>-3.2727725236436189E-2</v>
      </c>
      <c r="AE630" s="2">
        <f t="shared" si="186"/>
        <v>2.7655778458265612E-2</v>
      </c>
      <c r="AF630" s="2">
        <f t="shared" si="171"/>
        <v>-1.3644400000000001E-2</v>
      </c>
      <c r="AG630" s="2">
        <f t="shared" si="179"/>
        <v>-1.3770600000000001E-2</v>
      </c>
      <c r="AH630" s="13">
        <f t="shared" si="181"/>
        <v>1.208087404244882E-4</v>
      </c>
      <c r="AI630" s="2">
        <f t="shared" si="172"/>
        <v>-1.5520808740424488E-2</v>
      </c>
    </row>
    <row r="631" spans="3:35" x14ac:dyDescent="0.25">
      <c r="C631" s="1">
        <v>42152</v>
      </c>
      <c r="D631">
        <v>2.1419999999999999</v>
      </c>
      <c r="E631">
        <v>1.7669999999999999</v>
      </c>
      <c r="F631">
        <v>1143</v>
      </c>
      <c r="G631">
        <v>1.3717999999999999</v>
      </c>
      <c r="H631">
        <v>3.3029999999999999</v>
      </c>
      <c r="I631">
        <v>62.15</v>
      </c>
      <c r="J631" s="1" t="e">
        <f>HLOOKUP($C631,'[1]CoreIAM(Proj)'!$A$2:$OA$392,391,FALSE)/100</f>
        <v>#N/A</v>
      </c>
      <c r="K631" s="2"/>
      <c r="O631" s="1">
        <f t="shared" si="176"/>
        <v>42152</v>
      </c>
      <c r="P631" s="9">
        <f t="shared" si="177"/>
        <v>2.1419999999999999</v>
      </c>
      <c r="Q631" s="9">
        <f t="shared" si="178"/>
        <v>1.7669999999999999</v>
      </c>
      <c r="R631" s="9">
        <f t="shared" si="173"/>
        <v>1.143</v>
      </c>
      <c r="S631" s="9">
        <f t="shared" si="174"/>
        <v>1.3717999999999999</v>
      </c>
      <c r="T631" s="9">
        <f t="shared" si="182"/>
        <v>0.99899999999999989</v>
      </c>
      <c r="U631" s="9">
        <f t="shared" si="175"/>
        <v>0.62399999999999989</v>
      </c>
      <c r="V631" s="9">
        <f t="shared" si="180"/>
        <v>0.64850136239782019</v>
      </c>
      <c r="X631" s="1">
        <f t="shared" si="169"/>
        <v>42152</v>
      </c>
      <c r="Y631" s="2" t="e">
        <f t="shared" si="170"/>
        <v>#N/A</v>
      </c>
      <c r="Z631" s="2">
        <f>HLOOKUP(O631,[2]Monitor!$2:$345,344,FALSE)/100</f>
        <v>-1.6E-2</v>
      </c>
      <c r="AA631" s="2">
        <f>HLOOKUP(O631,[2]Ponta!$2:$345,344,FALSE)/100</f>
        <v>-2.3300000000000001E-2</v>
      </c>
      <c r="AB631" s="2">
        <f t="shared" si="183"/>
        <v>-1.7459664518488127E-2</v>
      </c>
      <c r="AC631" s="2">
        <f t="shared" si="184"/>
        <v>-7.7255612885227531E-3</v>
      </c>
      <c r="AD631" s="2">
        <f t="shared" si="185"/>
        <v>-3.4469162447082091E-2</v>
      </c>
      <c r="AE631" s="2">
        <f t="shared" si="186"/>
        <v>2.5892593685453269E-2</v>
      </c>
      <c r="AF631" s="2">
        <f t="shared" si="171"/>
        <v>-1.4176000000000001E-2</v>
      </c>
      <c r="AG631" s="2">
        <f t="shared" si="179"/>
        <v>-1.2681400000000002E-2</v>
      </c>
      <c r="AH631" s="13">
        <f t="shared" si="181"/>
        <v>-1.3724597422669969E-3</v>
      </c>
      <c r="AI631" s="2">
        <f t="shared" si="172"/>
        <v>-1.4627540257733003E-2</v>
      </c>
    </row>
    <row r="632" spans="3:35" x14ac:dyDescent="0.25">
      <c r="C632" s="1">
        <v>42153</v>
      </c>
      <c r="D632">
        <v>2.1419999999999999</v>
      </c>
      <c r="E632">
        <v>1.7669999999999999</v>
      </c>
      <c r="F632">
        <v>1150</v>
      </c>
      <c r="G632">
        <v>1.3776999999999999</v>
      </c>
      <c r="H632">
        <v>3.3029999999999999</v>
      </c>
      <c r="I632">
        <v>62.15</v>
      </c>
      <c r="J632" s="1" t="e">
        <f>HLOOKUP($C632,'[1]CoreIAM(Proj)'!$A$2:$OA$392,391,FALSE)/100</f>
        <v>#N/A</v>
      </c>
      <c r="K632" s="2"/>
      <c r="O632" s="1">
        <f t="shared" si="176"/>
        <v>42153</v>
      </c>
      <c r="P632" s="9">
        <f t="shared" si="177"/>
        <v>2.1419999999999999</v>
      </c>
      <c r="Q632" s="9">
        <f t="shared" si="178"/>
        <v>1.7669999999999999</v>
      </c>
      <c r="R632" s="9">
        <f t="shared" si="173"/>
        <v>1.1499999999999999</v>
      </c>
      <c r="S632" s="9">
        <f t="shared" si="174"/>
        <v>1.3776999999999999</v>
      </c>
      <c r="T632" s="9">
        <f t="shared" si="182"/>
        <v>0.99199999999999999</v>
      </c>
      <c r="U632" s="9">
        <f t="shared" si="175"/>
        <v>0.61699999999999999</v>
      </c>
      <c r="V632" s="9">
        <f t="shared" si="180"/>
        <v>0.64850136239782019</v>
      </c>
      <c r="X632" s="1">
        <f t="shared" si="169"/>
        <v>42153</v>
      </c>
      <c r="Y632" s="2" t="e">
        <f t="shared" si="170"/>
        <v>#N/A</v>
      </c>
      <c r="Z632" s="2">
        <f>HLOOKUP(O632,[2]Monitor!$2:$345,344,FALSE)/100</f>
        <v>-1.4999999999999999E-2</v>
      </c>
      <c r="AA632" s="2">
        <f>HLOOKUP(O632,[2]Ponta!$2:$345,344,FALSE)/100</f>
        <v>-2.12E-2</v>
      </c>
      <c r="AB632" s="2">
        <f t="shared" si="183"/>
        <v>-1.7383348581885061E-2</v>
      </c>
      <c r="AC632" s="2">
        <f t="shared" si="184"/>
        <v>-7.3970690858334853E-3</v>
      </c>
      <c r="AD632" s="2">
        <f t="shared" si="185"/>
        <v>-3.5921926910299162E-2</v>
      </c>
      <c r="AE632" s="2">
        <f t="shared" si="186"/>
        <v>2.2075274514999244E-2</v>
      </c>
      <c r="AF632" s="2">
        <f t="shared" si="171"/>
        <v>-1.329E-2</v>
      </c>
      <c r="AG632" s="2">
        <f t="shared" si="179"/>
        <v>-1.167E-2</v>
      </c>
      <c r="AH632" s="13">
        <f t="shared" si="181"/>
        <v>-3.1911170367899906E-3</v>
      </c>
      <c r="AI632" s="2">
        <f t="shared" si="172"/>
        <v>-1.1808882963210008E-2</v>
      </c>
    </row>
    <row r="633" spans="3:35" x14ac:dyDescent="0.25">
      <c r="C633" s="1">
        <v>42156</v>
      </c>
      <c r="D633">
        <v>2.1339999999999999</v>
      </c>
      <c r="E633">
        <v>1.7509999999999999</v>
      </c>
      <c r="F633">
        <v>1156</v>
      </c>
      <c r="G633">
        <v>1.3776999999999999</v>
      </c>
      <c r="H633">
        <v>3.3029999999999999</v>
      </c>
      <c r="I633">
        <v>58.85</v>
      </c>
      <c r="J633" s="1" t="e">
        <f>HLOOKUP($C633,'[1]CoreIAM(Proj)'!$A$2:$OA$392,391,FALSE)/100</f>
        <v>#N/A</v>
      </c>
      <c r="K633" s="2"/>
      <c r="O633" s="1">
        <f t="shared" si="176"/>
        <v>42156</v>
      </c>
      <c r="P633" s="9">
        <f t="shared" si="177"/>
        <v>2.1339999999999999</v>
      </c>
      <c r="Q633" s="9">
        <f t="shared" si="178"/>
        <v>1.7509999999999999</v>
      </c>
      <c r="R633" s="9">
        <f t="shared" si="173"/>
        <v>1.1559999999999999</v>
      </c>
      <c r="S633" s="9">
        <f t="shared" si="174"/>
        <v>1.3776999999999999</v>
      </c>
      <c r="T633" s="9">
        <f t="shared" si="182"/>
        <v>0.97799999999999998</v>
      </c>
      <c r="U633" s="9">
        <f t="shared" si="175"/>
        <v>0.59499999999999997</v>
      </c>
      <c r="V633" s="9">
        <f t="shared" si="180"/>
        <v>0.64607932182864058</v>
      </c>
      <c r="X633" s="1">
        <f t="shared" si="169"/>
        <v>42156</v>
      </c>
      <c r="Y633" s="2" t="e">
        <f t="shared" si="170"/>
        <v>#N/A</v>
      </c>
      <c r="Z633" s="2">
        <f>HLOOKUP(O633,[2]Monitor!$2:$345,344,FALSE)/100</f>
        <v>-1.4999999999999999E-2</v>
      </c>
      <c r="AA633" s="2">
        <f>HLOOKUP(O633,[2]Ponta!$2:$345,344,FALSE)/100</f>
        <v>-8.2000000000000007E-3</v>
      </c>
      <c r="AB633" s="2">
        <f t="shared" si="183"/>
        <v>-1.7102039881865649E-2</v>
      </c>
      <c r="AC633" s="2">
        <f t="shared" si="184"/>
        <v>-7.8746753790733814E-3</v>
      </c>
      <c r="AD633" s="2">
        <f t="shared" si="185"/>
        <v>-3.6955483080246987E-2</v>
      </c>
      <c r="AE633" s="2">
        <f t="shared" si="186"/>
        <v>1.8275669642857428E-2</v>
      </c>
      <c r="AF633" s="2">
        <f t="shared" si="171"/>
        <v>-1.329E-2</v>
      </c>
      <c r="AG633" s="2">
        <f t="shared" si="179"/>
        <v>-1.4704200000000001E-2</v>
      </c>
      <c r="AH633" s="13">
        <f t="shared" si="181"/>
        <v>-5.1582841466455351E-3</v>
      </c>
      <c r="AI633" s="2">
        <f t="shared" si="172"/>
        <v>-9.8417158533544644E-3</v>
      </c>
    </row>
    <row r="634" spans="3:35" x14ac:dyDescent="0.25">
      <c r="C634" s="1">
        <v>42157</v>
      </c>
      <c r="D634">
        <v>2.1339999999999999</v>
      </c>
      <c r="E634">
        <v>1.7509999999999999</v>
      </c>
      <c r="F634">
        <v>1162</v>
      </c>
      <c r="G634">
        <v>1.3776999999999999</v>
      </c>
      <c r="H634">
        <v>3.3029999999999999</v>
      </c>
      <c r="I634">
        <v>58.85</v>
      </c>
      <c r="J634" s="1" t="e">
        <f>HLOOKUP($C634,'[1]CoreIAM(Proj)'!$A$2:$OA$392,391,FALSE)/100</f>
        <v>#N/A</v>
      </c>
      <c r="K634" s="2"/>
      <c r="O634" s="1">
        <f t="shared" si="176"/>
        <v>42157</v>
      </c>
      <c r="P634" s="9">
        <f t="shared" si="177"/>
        <v>2.1339999999999999</v>
      </c>
      <c r="Q634" s="9">
        <f t="shared" si="178"/>
        <v>1.7509999999999999</v>
      </c>
      <c r="R634" s="9">
        <f t="shared" si="173"/>
        <v>1.1619999999999999</v>
      </c>
      <c r="S634" s="9">
        <f t="shared" si="174"/>
        <v>1.3776999999999999</v>
      </c>
      <c r="T634" s="9">
        <f t="shared" si="182"/>
        <v>0.97199999999999998</v>
      </c>
      <c r="U634" s="9">
        <f t="shared" si="175"/>
        <v>0.58899999999999997</v>
      </c>
      <c r="V634" s="9">
        <f t="shared" si="180"/>
        <v>0.64607932182864058</v>
      </c>
      <c r="X634" s="1">
        <f t="shared" si="169"/>
        <v>42157</v>
      </c>
      <c r="Y634" s="2" t="e">
        <f t="shared" si="170"/>
        <v>#N/A</v>
      </c>
      <c r="Z634" s="2">
        <f>HLOOKUP(O634,[2]Monitor!$2:$345,344,FALSE)/100</f>
        <v>-1.54E-2</v>
      </c>
      <c r="AA634" s="2">
        <f>HLOOKUP(O634,[2]Ponta!$2:$345,344,FALSE)/100</f>
        <v>-1.2800000000000001E-2</v>
      </c>
      <c r="AB634" s="2">
        <f t="shared" si="183"/>
        <v>-1.682020257573702E-2</v>
      </c>
      <c r="AC634" s="2">
        <f t="shared" si="184"/>
        <v>-8.3526552504402662E-3</v>
      </c>
      <c r="AD634" s="2">
        <f t="shared" si="185"/>
        <v>-3.710478724509958E-2</v>
      </c>
      <c r="AE634" s="2">
        <f t="shared" si="186"/>
        <v>1.4493656049462844E-2</v>
      </c>
      <c r="AF634" s="2">
        <f t="shared" si="171"/>
        <v>-1.3644400000000001E-2</v>
      </c>
      <c r="AG634" s="2">
        <f t="shared" si="179"/>
        <v>-1.4470800000000002E-2</v>
      </c>
      <c r="AH634" s="13">
        <f t="shared" si="181"/>
        <v>-6.5066423115244781E-3</v>
      </c>
      <c r="AI634" s="2">
        <f t="shared" si="172"/>
        <v>-8.8933576884755224E-3</v>
      </c>
    </row>
    <row r="635" spans="3:35" x14ac:dyDescent="0.25">
      <c r="C635" s="1">
        <v>42158</v>
      </c>
      <c r="D635">
        <v>2.1339999999999999</v>
      </c>
      <c r="E635">
        <v>1.7509999999999999</v>
      </c>
      <c r="F635">
        <v>1178.5</v>
      </c>
      <c r="G635">
        <v>1.3776999999999999</v>
      </c>
      <c r="H635">
        <v>3.3029999999999999</v>
      </c>
      <c r="I635">
        <v>58.85</v>
      </c>
      <c r="J635" s="1" t="e">
        <f>HLOOKUP($C635,'[1]CoreIAM(Proj)'!$A$2:$OA$392,391,FALSE)/100</f>
        <v>#N/A</v>
      </c>
      <c r="K635" s="2"/>
      <c r="O635" s="1">
        <f t="shared" si="176"/>
        <v>42158</v>
      </c>
      <c r="P635" s="9">
        <f t="shared" si="177"/>
        <v>2.1339999999999999</v>
      </c>
      <c r="Q635" s="9">
        <f t="shared" si="178"/>
        <v>1.7509999999999999</v>
      </c>
      <c r="R635" s="9">
        <f t="shared" si="173"/>
        <v>1.1785000000000001</v>
      </c>
      <c r="S635" s="9">
        <f t="shared" si="174"/>
        <v>1.3776999999999999</v>
      </c>
      <c r="T635" s="9">
        <f t="shared" si="182"/>
        <v>0.95549999999999979</v>
      </c>
      <c r="U635" s="9">
        <f t="shared" si="175"/>
        <v>0.57249999999999979</v>
      </c>
      <c r="V635" s="9">
        <f t="shared" si="180"/>
        <v>0.64607932182864058</v>
      </c>
      <c r="X635" s="1">
        <f t="shared" si="169"/>
        <v>42158</v>
      </c>
      <c r="Y635" s="2" t="e">
        <f t="shared" si="170"/>
        <v>#N/A</v>
      </c>
      <c r="Z635" s="2">
        <f>HLOOKUP(O635,[2]Monitor!$2:$345,344,FALSE)/100</f>
        <v>-1.6E-2</v>
      </c>
      <c r="AA635" s="2">
        <f>HLOOKUP(O635,[2]Ponta!$2:$345,344,FALSE)/100</f>
        <v>-1.4000000000000002E-2</v>
      </c>
      <c r="AB635" s="2">
        <f t="shared" si="183"/>
        <v>-1.6537835172145243E-2</v>
      </c>
      <c r="AC635" s="2">
        <f t="shared" si="184"/>
        <v>-8.8310091384176115E-3</v>
      </c>
      <c r="AD635" s="2">
        <f t="shared" si="185"/>
        <v>-3.5605035896368986E-2</v>
      </c>
      <c r="AE635" s="2">
        <f t="shared" si="186"/>
        <v>1.0729111851722539E-2</v>
      </c>
      <c r="AF635" s="2">
        <f t="shared" si="171"/>
        <v>-1.4176000000000001E-2</v>
      </c>
      <c r="AG635" s="2">
        <f t="shared" si="179"/>
        <v>-1.5326599999999999E-2</v>
      </c>
      <c r="AH635" s="13">
        <f t="shared" si="181"/>
        <v>-7.7637834474175247E-3</v>
      </c>
      <c r="AI635" s="2">
        <f t="shared" si="172"/>
        <v>-8.2362165525824756E-3</v>
      </c>
    </row>
    <row r="636" spans="3:35" x14ac:dyDescent="0.25">
      <c r="C636" s="1">
        <v>42159</v>
      </c>
      <c r="D636">
        <v>2.1339999999999999</v>
      </c>
      <c r="E636">
        <v>1.7509999999999999</v>
      </c>
      <c r="F636">
        <v>1178.5</v>
      </c>
      <c r="G636">
        <v>1.3776999999999999</v>
      </c>
      <c r="H636">
        <v>3.3029999999999999</v>
      </c>
      <c r="I636">
        <v>58.85</v>
      </c>
      <c r="J636" s="1" t="e">
        <f>HLOOKUP($C636,'[1]CoreIAM(Proj)'!$A$2:$OA$392,391,FALSE)/100</f>
        <v>#N/A</v>
      </c>
      <c r="K636" s="2"/>
      <c r="O636" s="1">
        <f t="shared" si="176"/>
        <v>42159</v>
      </c>
      <c r="P636" s="9">
        <f t="shared" si="177"/>
        <v>2.1339999999999999</v>
      </c>
      <c r="Q636" s="9">
        <f t="shared" si="178"/>
        <v>1.7509999999999999</v>
      </c>
      <c r="R636" s="9">
        <f t="shared" si="173"/>
        <v>1.1785000000000001</v>
      </c>
      <c r="S636" s="9">
        <f t="shared" si="174"/>
        <v>1.3776999999999999</v>
      </c>
      <c r="T636" s="9">
        <f t="shared" si="182"/>
        <v>0.95549999999999979</v>
      </c>
      <c r="U636" s="9">
        <f t="shared" si="175"/>
        <v>0.57249999999999979</v>
      </c>
      <c r="V636" s="9">
        <f t="shared" si="180"/>
        <v>0.64607932182864058</v>
      </c>
      <c r="X636" s="1">
        <f t="shared" si="169"/>
        <v>42159</v>
      </c>
      <c r="Y636" s="2" t="e">
        <f t="shared" si="170"/>
        <v>#N/A</v>
      </c>
      <c r="Z636" s="2">
        <f>HLOOKUP(O636,[2]Monitor!$2:$345,344,FALSE)/100</f>
        <v>-1.55E-2</v>
      </c>
      <c r="AA636" s="2">
        <f>HLOOKUP(O636,[2]Ponta!$2:$345,344,FALSE)/100</f>
        <v>-1.5900000000000001E-2</v>
      </c>
      <c r="AB636" s="2">
        <f t="shared" si="183"/>
        <v>-1.6254936174120882E-2</v>
      </c>
      <c r="AC636" s="2">
        <f t="shared" si="184"/>
        <v>-9.3097374821773382E-3</v>
      </c>
      <c r="AD636" s="2">
        <f t="shared" si="185"/>
        <v>-3.3757032715149293E-2</v>
      </c>
      <c r="AE636" s="2">
        <f t="shared" si="186"/>
        <v>6.9819162899231735E-3</v>
      </c>
      <c r="AF636" s="2">
        <f t="shared" si="171"/>
        <v>-1.3733E-2</v>
      </c>
      <c r="AG636" s="2">
        <f t="shared" si="179"/>
        <v>-1.7193799999999999E-2</v>
      </c>
      <c r="AH636" s="13">
        <f t="shared" si="181"/>
        <v>-8.6751846013440239E-3</v>
      </c>
      <c r="AI636" s="2">
        <f t="shared" si="172"/>
        <v>-6.824815398655976E-3</v>
      </c>
    </row>
    <row r="637" spans="3:35" x14ac:dyDescent="0.25">
      <c r="C637" s="1">
        <v>42160</v>
      </c>
      <c r="D637">
        <v>2.1339999999999999</v>
      </c>
      <c r="E637">
        <v>1.7509999999999999</v>
      </c>
      <c r="F637">
        <v>1169</v>
      </c>
      <c r="G637">
        <v>1.3895999999999999</v>
      </c>
      <c r="H637">
        <v>3.3029999999999999</v>
      </c>
      <c r="I637">
        <v>58.85</v>
      </c>
      <c r="J637" s="1" t="e">
        <f>HLOOKUP($C637,'[1]CoreIAM(Proj)'!$A$2:$OA$392,391,FALSE)/100</f>
        <v>#N/A</v>
      </c>
      <c r="K637" s="2"/>
      <c r="O637" s="1">
        <f t="shared" si="176"/>
        <v>42160</v>
      </c>
      <c r="P637" s="9">
        <f t="shared" si="177"/>
        <v>2.1339999999999999</v>
      </c>
      <c r="Q637" s="9">
        <f t="shared" si="178"/>
        <v>1.7509999999999999</v>
      </c>
      <c r="R637" s="9">
        <f t="shared" si="173"/>
        <v>1.169</v>
      </c>
      <c r="S637" s="9">
        <f t="shared" si="174"/>
        <v>1.3895999999999999</v>
      </c>
      <c r="T637" s="9">
        <f t="shared" si="182"/>
        <v>0.96499999999999986</v>
      </c>
      <c r="U637" s="9">
        <f t="shared" si="175"/>
        <v>0.58199999999999985</v>
      </c>
      <c r="V637" s="9">
        <f t="shared" si="180"/>
        <v>0.64607932182864058</v>
      </c>
      <c r="X637" s="1">
        <f t="shared" si="169"/>
        <v>42160</v>
      </c>
      <c r="Y637" s="2" t="e">
        <f t="shared" si="170"/>
        <v>#N/A</v>
      </c>
      <c r="Z637" s="2">
        <f>HLOOKUP(O637,[2]Monitor!$2:$345,344,FALSE)/100</f>
        <v>-1.55E-2</v>
      </c>
      <c r="AA637" s="2">
        <f>HLOOKUP(O637,[2]Ponta!$2:$345,344,FALSE)/100</f>
        <v>-1.5100000000000001E-2</v>
      </c>
      <c r="AB637" s="2">
        <f t="shared" si="183"/>
        <v>-1.5971504079053345E-2</v>
      </c>
      <c r="AC637" s="2">
        <f t="shared" si="184"/>
        <v>-9.7888407215771522E-3</v>
      </c>
      <c r="AD637" s="2">
        <f t="shared" si="185"/>
        <v>-3.2237871674491547E-2</v>
      </c>
      <c r="AE637" s="2">
        <f t="shared" si="186"/>
        <v>5.2623917315675062E-3</v>
      </c>
      <c r="AF637" s="2">
        <f t="shared" si="171"/>
        <v>-1.3733E-2</v>
      </c>
      <c r="AG637" s="2">
        <f t="shared" si="179"/>
        <v>-1.7193799999999999E-2</v>
      </c>
      <c r="AH637" s="13">
        <f t="shared" si="181"/>
        <v>-9.7436684574058498E-3</v>
      </c>
      <c r="AI637" s="2">
        <f t="shared" si="172"/>
        <v>-5.7563315425941501E-3</v>
      </c>
    </row>
    <row r="638" spans="3:35" x14ac:dyDescent="0.25">
      <c r="C638" s="1">
        <v>42163</v>
      </c>
      <c r="D638">
        <v>2.1219999999999999</v>
      </c>
      <c r="E638">
        <v>1.748</v>
      </c>
      <c r="F638">
        <v>1174.5</v>
      </c>
      <c r="G638">
        <v>1.3895999999999999</v>
      </c>
      <c r="H638">
        <v>3.3</v>
      </c>
      <c r="I638">
        <v>58.85</v>
      </c>
      <c r="J638" s="1" t="e">
        <f>HLOOKUP($C638,'[1]CoreIAM(Proj)'!$A$2:$OA$392,391,FALSE)/100</f>
        <v>#N/A</v>
      </c>
      <c r="K638" s="2"/>
      <c r="O638" s="1">
        <f t="shared" si="176"/>
        <v>42163</v>
      </c>
      <c r="P638" s="9">
        <f t="shared" si="177"/>
        <v>2.1219999999999999</v>
      </c>
      <c r="Q638" s="9">
        <f t="shared" si="178"/>
        <v>1.748</v>
      </c>
      <c r="R638" s="9">
        <f t="shared" si="173"/>
        <v>1.1745000000000001</v>
      </c>
      <c r="S638" s="9">
        <f t="shared" si="174"/>
        <v>1.3895999999999999</v>
      </c>
      <c r="T638" s="9">
        <f t="shared" si="182"/>
        <v>0.94749999999999979</v>
      </c>
      <c r="U638" s="9">
        <f t="shared" si="175"/>
        <v>0.5734999999999999</v>
      </c>
      <c r="V638" s="9">
        <f t="shared" si="180"/>
        <v>0.64303030303030306</v>
      </c>
      <c r="X638" s="1">
        <f t="shared" si="169"/>
        <v>42163</v>
      </c>
      <c r="Y638" s="2" t="e">
        <f t="shared" si="170"/>
        <v>#N/A</v>
      </c>
      <c r="Z638" s="2">
        <f>HLOOKUP(O638,[2]Monitor!$2:$345,344,FALSE)/100</f>
        <v>-1.6799999999999999E-2</v>
      </c>
      <c r="AA638" s="2">
        <f>HLOOKUP(O638,[2]Ponta!$2:$345,344,FALSE)/100</f>
        <v>-0.02</v>
      </c>
      <c r="AB638" s="2">
        <f t="shared" si="183"/>
        <v>-1.5709094254565903E-2</v>
      </c>
      <c r="AC638" s="2">
        <f t="shared" si="184"/>
        <v>-1.049068427236588E-2</v>
      </c>
      <c r="AD638" s="2">
        <f t="shared" si="185"/>
        <v>-3.0821631561350871E-2</v>
      </c>
      <c r="AE638" s="2">
        <f t="shared" si="186"/>
        <v>3.5491136297594039E-3</v>
      </c>
      <c r="AF638" s="2">
        <f t="shared" si="171"/>
        <v>-1.4884799999999998E-2</v>
      </c>
      <c r="AG638" s="2">
        <f t="shared" si="179"/>
        <v>-1.9216600000000004E-2</v>
      </c>
      <c r="AH638" s="13">
        <f t="shared" si="181"/>
        <v>-1.084072522092679E-2</v>
      </c>
      <c r="AI638" s="2">
        <f t="shared" si="172"/>
        <v>-5.9592747790732092E-3</v>
      </c>
    </row>
    <row r="639" spans="3:35" x14ac:dyDescent="0.25">
      <c r="C639" s="1">
        <v>42164</v>
      </c>
      <c r="D639">
        <v>2.1219999999999999</v>
      </c>
      <c r="E639">
        <v>1.748</v>
      </c>
      <c r="F639">
        <v>1163.5</v>
      </c>
      <c r="G639">
        <v>1.3895999999999999</v>
      </c>
      <c r="H639">
        <v>3.3</v>
      </c>
      <c r="I639">
        <v>58.85</v>
      </c>
      <c r="J639" s="1" t="e">
        <f>HLOOKUP($C639,'[1]CoreIAM(Proj)'!$A$2:$OA$392,391,FALSE)/100</f>
        <v>#N/A</v>
      </c>
      <c r="K639" s="2"/>
      <c r="O639" s="1">
        <f t="shared" si="176"/>
        <v>42164</v>
      </c>
      <c r="P639" s="9">
        <f t="shared" si="177"/>
        <v>2.1219999999999999</v>
      </c>
      <c r="Q639" s="9">
        <f t="shared" si="178"/>
        <v>1.748</v>
      </c>
      <c r="R639" s="9">
        <f t="shared" si="173"/>
        <v>1.1635</v>
      </c>
      <c r="S639" s="9">
        <f t="shared" si="174"/>
        <v>1.3895999999999999</v>
      </c>
      <c r="T639" s="9">
        <f t="shared" si="182"/>
        <v>0.95849999999999991</v>
      </c>
      <c r="U639" s="9">
        <f t="shared" si="175"/>
        <v>0.58450000000000002</v>
      </c>
      <c r="V639" s="9">
        <f t="shared" si="180"/>
        <v>0.64303030303030306</v>
      </c>
      <c r="X639" s="1">
        <f t="shared" si="169"/>
        <v>42164</v>
      </c>
      <c r="Y639" s="2" t="e">
        <f t="shared" si="170"/>
        <v>#N/A</v>
      </c>
      <c r="Z639" s="2">
        <f>HLOOKUP(O639,[2]Monitor!$2:$345,344,FALSE)/100</f>
        <v>-1.61E-2</v>
      </c>
      <c r="AA639" s="2">
        <f>HLOOKUP(O639,[2]Ponta!$2:$345,344,FALSE)/100</f>
        <v>-1.9599999999999999E-2</v>
      </c>
      <c r="AB639" s="2">
        <f t="shared" si="183"/>
        <v>-1.5446237425473797E-2</v>
      </c>
      <c r="AC639" s="2">
        <f t="shared" si="184"/>
        <v>-1.1192881327475535E-2</v>
      </c>
      <c r="AD639" s="2">
        <f t="shared" si="185"/>
        <v>-2.9796405180891883E-2</v>
      </c>
      <c r="AE639" s="2">
        <f t="shared" si="186"/>
        <v>1.8420480092831149E-3</v>
      </c>
      <c r="AF639" s="2">
        <f t="shared" si="171"/>
        <v>-1.4264600000000001E-2</v>
      </c>
      <c r="AG639" s="2">
        <f t="shared" si="179"/>
        <v>-1.8127400000000002E-2</v>
      </c>
      <c r="AH639" s="13">
        <f t="shared" si="181"/>
        <v>-1.2174223254656323E-2</v>
      </c>
      <c r="AI639" s="2">
        <f t="shared" si="172"/>
        <v>-3.9257767453436763E-3</v>
      </c>
    </row>
    <row r="640" spans="3:35" x14ac:dyDescent="0.25">
      <c r="C640" s="1">
        <v>42165</v>
      </c>
      <c r="D640">
        <v>2.1219999999999999</v>
      </c>
      <c r="E640">
        <v>1.748</v>
      </c>
      <c r="F640">
        <v>1161.5</v>
      </c>
      <c r="G640">
        <v>1.3895999999999999</v>
      </c>
      <c r="H640">
        <v>3.3</v>
      </c>
      <c r="I640">
        <v>58.85</v>
      </c>
      <c r="J640" s="1" t="e">
        <f>HLOOKUP($C640,'[1]CoreIAM(Proj)'!$A$2:$OA$392,391,FALSE)/100</f>
        <v>#N/A</v>
      </c>
      <c r="K640" s="2"/>
      <c r="O640" s="1">
        <f t="shared" si="176"/>
        <v>42165</v>
      </c>
      <c r="P640" s="9">
        <f t="shared" si="177"/>
        <v>2.1219999999999999</v>
      </c>
      <c r="Q640" s="9">
        <f t="shared" si="178"/>
        <v>1.748</v>
      </c>
      <c r="R640" s="9">
        <f t="shared" si="173"/>
        <v>1.1615</v>
      </c>
      <c r="S640" s="9">
        <f t="shared" si="174"/>
        <v>1.3895999999999999</v>
      </c>
      <c r="T640" s="9">
        <f t="shared" si="182"/>
        <v>0.96049999999999991</v>
      </c>
      <c r="U640" s="9">
        <f t="shared" si="175"/>
        <v>0.58650000000000002</v>
      </c>
      <c r="V640" s="9">
        <f t="shared" si="180"/>
        <v>0.64303030303030306</v>
      </c>
      <c r="X640" s="1">
        <f t="shared" si="169"/>
        <v>42165</v>
      </c>
      <c r="Y640" s="2" t="e">
        <f t="shared" si="170"/>
        <v>#N/A</v>
      </c>
      <c r="Z640" s="2">
        <f>HLOOKUP(O640,[2]Monitor!$2:$345,344,FALSE)/100</f>
        <v>-1.7000000000000001E-2</v>
      </c>
      <c r="AA640" s="2">
        <f>HLOOKUP(O640,[2]Ponta!$2:$345,344,FALSE)/100</f>
        <v>-0.02</v>
      </c>
      <c r="AB640" s="2">
        <f t="shared" si="183"/>
        <v>-1.5182932448622455E-2</v>
      </c>
      <c r="AC640" s="2">
        <f t="shared" si="184"/>
        <v>-1.1895432154052643E-2</v>
      </c>
      <c r="AD640" s="2">
        <f t="shared" si="185"/>
        <v>-2.8974880056986008E-2</v>
      </c>
      <c r="AE640" s="2">
        <f t="shared" si="186"/>
        <v>1.4116114087192599E-4</v>
      </c>
      <c r="AF640" s="2">
        <f t="shared" si="171"/>
        <v>-1.5062000000000001E-2</v>
      </c>
      <c r="AG640" s="2">
        <f t="shared" si="179"/>
        <v>-1.6493600000000001E-2</v>
      </c>
      <c r="AH640" s="13">
        <f t="shared" si="181"/>
        <v>-1.3398456943753139E-2</v>
      </c>
      <c r="AI640" s="2">
        <f t="shared" si="172"/>
        <v>-3.6015430562468618E-3</v>
      </c>
    </row>
    <row r="641" spans="3:35" x14ac:dyDescent="0.25">
      <c r="C641" s="1">
        <v>42166</v>
      </c>
      <c r="D641">
        <v>2.1219999999999999</v>
      </c>
      <c r="E641">
        <v>1.748</v>
      </c>
      <c r="F641">
        <v>1159.5</v>
      </c>
      <c r="G641">
        <v>1.3895999999999999</v>
      </c>
      <c r="H641">
        <v>3.3</v>
      </c>
      <c r="I641">
        <v>58.85</v>
      </c>
      <c r="J641" s="1">
        <f>HLOOKUP($C641,'[1]CoreIAM(Proj)'!$A$2:$OA$392,391,FALSE)/100</f>
        <v>-1.0800000000000001E-2</v>
      </c>
      <c r="K641" s="2"/>
      <c r="O641" s="1">
        <f t="shared" si="176"/>
        <v>42166</v>
      </c>
      <c r="P641" s="9">
        <f t="shared" si="177"/>
        <v>2.1219999999999999</v>
      </c>
      <c r="Q641" s="9">
        <f t="shared" si="178"/>
        <v>1.748</v>
      </c>
      <c r="R641" s="9">
        <f t="shared" si="173"/>
        <v>1.1595</v>
      </c>
      <c r="S641" s="9">
        <f t="shared" si="174"/>
        <v>1.3895999999999999</v>
      </c>
      <c r="T641" s="9">
        <f t="shared" si="182"/>
        <v>0.96249999999999991</v>
      </c>
      <c r="U641" s="9">
        <f t="shared" si="175"/>
        <v>0.58850000000000002</v>
      </c>
      <c r="V641" s="9">
        <f t="shared" si="180"/>
        <v>0.64303030303030306</v>
      </c>
      <c r="X641" s="1">
        <f t="shared" si="169"/>
        <v>42166</v>
      </c>
      <c r="Y641" s="2">
        <f t="shared" si="170"/>
        <v>-1.0800000000000001E-2</v>
      </c>
      <c r="Z641" s="2">
        <f>HLOOKUP(O641,[2]Monitor!$2:$345,344,FALSE)/100</f>
        <v>-1.78E-2</v>
      </c>
      <c r="AA641" s="2">
        <f>HLOOKUP(O641,[2]Ponta!$2:$345,344,FALSE)/100</f>
        <v>-1.9299999999999998E-2</v>
      </c>
      <c r="AB641" s="2">
        <f t="shared" si="183"/>
        <v>-1.4919178176954651E-2</v>
      </c>
      <c r="AC641" s="2">
        <f t="shared" si="184"/>
        <v>-1.2598337019513184E-2</v>
      </c>
      <c r="AD641" s="2">
        <f t="shared" si="185"/>
        <v>-2.7949724069916582E-2</v>
      </c>
      <c r="AE641" s="2">
        <f t="shared" si="186"/>
        <v>-1.5535804610157244E-3</v>
      </c>
      <c r="AF641" s="2">
        <f t="shared" si="171"/>
        <v>-1.5770800000000001E-2</v>
      </c>
      <c r="AG641" s="2">
        <f t="shared" si="179"/>
        <v>-6.3796000000000009E-3</v>
      </c>
      <c r="AH641" s="13">
        <f t="shared" si="181"/>
        <v>-1.4531110004977667E-2</v>
      </c>
      <c r="AI641" s="2">
        <f t="shared" si="172"/>
        <v>-3.2688899950223324E-3</v>
      </c>
    </row>
    <row r="642" spans="3:35" x14ac:dyDescent="0.25">
      <c r="C642" s="1">
        <v>42167</v>
      </c>
      <c r="D642">
        <v>2.1219999999999999</v>
      </c>
      <c r="E642">
        <v>1.748</v>
      </c>
      <c r="F642">
        <v>1152</v>
      </c>
      <c r="G642">
        <v>1.3831</v>
      </c>
      <c r="H642">
        <v>3.3</v>
      </c>
      <c r="I642">
        <v>58.85</v>
      </c>
      <c r="J642" s="1" t="e">
        <f>HLOOKUP($C642,'[1]CoreIAM(Proj)'!$A$2:$OA$392,391,FALSE)/100</f>
        <v>#N/A</v>
      </c>
      <c r="K642" s="2"/>
      <c r="O642" s="1">
        <f t="shared" si="176"/>
        <v>42167</v>
      </c>
      <c r="P642" s="9">
        <f t="shared" si="177"/>
        <v>2.1219999999999999</v>
      </c>
      <c r="Q642" s="9">
        <f t="shared" si="178"/>
        <v>1.748</v>
      </c>
      <c r="R642" s="9">
        <f t="shared" si="173"/>
        <v>1.1519999999999999</v>
      </c>
      <c r="S642" s="9">
        <f t="shared" si="174"/>
        <v>1.3831</v>
      </c>
      <c r="T642" s="9">
        <f t="shared" si="182"/>
        <v>0.97</v>
      </c>
      <c r="U642" s="9">
        <f t="shared" si="175"/>
        <v>0.59600000000000009</v>
      </c>
      <c r="V642" s="9">
        <f t="shared" si="180"/>
        <v>0.64303030303030306</v>
      </c>
      <c r="X642" s="1">
        <f t="shared" si="169"/>
        <v>42167</v>
      </c>
      <c r="Y642" s="2" t="e">
        <f t="shared" si="170"/>
        <v>#N/A</v>
      </c>
      <c r="Z642" s="2">
        <f>HLOOKUP(O642,[2]Monitor!$2:$345,344,FALSE)/100</f>
        <v>-1.8500000000000003E-2</v>
      </c>
      <c r="AA642" s="2">
        <f>HLOOKUP(O642,[2]Ponta!$2:$345,344,FALSE)/100</f>
        <v>-2.1299999999999999E-2</v>
      </c>
      <c r="AB642" s="2">
        <f t="shared" si="183"/>
        <v>-1.4654973459496734E-2</v>
      </c>
      <c r="AC642" s="2">
        <f t="shared" si="184"/>
        <v>-1.3301596191542586E-2</v>
      </c>
      <c r="AD642" s="2">
        <f t="shared" si="185"/>
        <v>-2.6410412767836511E-2</v>
      </c>
      <c r="AE642" s="2">
        <f t="shared" si="186"/>
        <v>-2.9517898383371044E-3</v>
      </c>
      <c r="AF642" s="2">
        <f t="shared" si="171"/>
        <v>-1.6391000000000003E-2</v>
      </c>
      <c r="AG642" s="2">
        <f t="shared" si="179"/>
        <v>-9.9584000000000009E-3</v>
      </c>
      <c r="AH642" s="13">
        <f t="shared" si="181"/>
        <v>-1.5304308126504448E-2</v>
      </c>
      <c r="AI642" s="2">
        <f t="shared" si="172"/>
        <v>-3.1956918734955542E-3</v>
      </c>
    </row>
    <row r="643" spans="3:35" x14ac:dyDescent="0.25">
      <c r="C643" s="1">
        <v>42170</v>
      </c>
      <c r="D643">
        <v>2.1189999999999998</v>
      </c>
      <c r="E643">
        <v>1.7450000000000001</v>
      </c>
      <c r="F643">
        <v>1161.5</v>
      </c>
      <c r="G643">
        <v>1.3831</v>
      </c>
      <c r="H643">
        <v>3.3</v>
      </c>
      <c r="I643">
        <v>58.85</v>
      </c>
      <c r="J643" s="1" t="e">
        <f>HLOOKUP($C643,'[1]CoreIAM(Proj)'!$A$2:$OA$392,391,FALSE)/100</f>
        <v>#N/A</v>
      </c>
      <c r="K643" s="2"/>
      <c r="O643" s="1">
        <f t="shared" si="176"/>
        <v>42170</v>
      </c>
      <c r="P643" s="9">
        <f t="shared" si="177"/>
        <v>2.1189999999999998</v>
      </c>
      <c r="Q643" s="9">
        <f t="shared" si="178"/>
        <v>1.7450000000000001</v>
      </c>
      <c r="R643" s="9">
        <f t="shared" si="173"/>
        <v>1.1615</v>
      </c>
      <c r="S643" s="9">
        <f t="shared" si="174"/>
        <v>1.3831</v>
      </c>
      <c r="T643" s="9">
        <f t="shared" si="182"/>
        <v>0.9574999999999998</v>
      </c>
      <c r="U643" s="9">
        <f t="shared" si="175"/>
        <v>0.58350000000000013</v>
      </c>
      <c r="V643" s="9">
        <f t="shared" si="180"/>
        <v>0.64212121212121209</v>
      </c>
      <c r="X643" s="1">
        <f t="shared" si="169"/>
        <v>42170</v>
      </c>
      <c r="Y643" s="2" t="e">
        <f t="shared" si="170"/>
        <v>#N/A</v>
      </c>
      <c r="Z643" s="2">
        <f>HLOOKUP(O643,[2]Monitor!$2:$345,344,FALSE)/100</f>
        <v>-1.8600000000000002E-2</v>
      </c>
      <c r="AA643" s="2">
        <f>HLOOKUP(O643,[2]Ponta!$2:$345,344,FALSE)/100</f>
        <v>-1.9699999999999999E-2</v>
      </c>
      <c r="AB643" s="2">
        <f t="shared" si="183"/>
        <v>-1.4252714252713905E-2</v>
      </c>
      <c r="AC643" s="2">
        <f t="shared" si="184"/>
        <v>-1.3978374138606919E-2</v>
      </c>
      <c r="AD643" s="2">
        <f t="shared" si="185"/>
        <v>-2.496313461133326E-2</v>
      </c>
      <c r="AE643" s="2">
        <f t="shared" si="186"/>
        <v>-4.346572478916233E-3</v>
      </c>
      <c r="AF643" s="2">
        <f t="shared" si="171"/>
        <v>-1.64796E-2</v>
      </c>
      <c r="AG643" s="2">
        <f t="shared" si="179"/>
        <v>-1.0892000000000002E-2</v>
      </c>
      <c r="AH643" s="13">
        <f t="shared" si="181"/>
        <v>-1.5949335548172829E-2</v>
      </c>
      <c r="AI643" s="2">
        <f t="shared" si="172"/>
        <v>-2.6506644518271734E-3</v>
      </c>
    </row>
    <row r="644" spans="3:35" x14ac:dyDescent="0.25">
      <c r="C644" s="1">
        <v>42171</v>
      </c>
      <c r="D644">
        <v>2.1189999999999998</v>
      </c>
      <c r="E644">
        <v>1.7450000000000001</v>
      </c>
      <c r="F644">
        <v>1149</v>
      </c>
      <c r="G644">
        <v>1.3831</v>
      </c>
      <c r="H644">
        <v>3.3</v>
      </c>
      <c r="I644">
        <v>57.83</v>
      </c>
      <c r="J644" s="1" t="e">
        <f>HLOOKUP($C644,'[1]CoreIAM(Proj)'!$A$2:$OA$392,391,FALSE)/100</f>
        <v>#N/A</v>
      </c>
      <c r="K644" s="2"/>
      <c r="O644" s="1">
        <f t="shared" si="176"/>
        <v>42171</v>
      </c>
      <c r="P644" s="9">
        <f t="shared" si="177"/>
        <v>2.1189999999999998</v>
      </c>
      <c r="Q644" s="9">
        <f t="shared" si="178"/>
        <v>1.7450000000000001</v>
      </c>
      <c r="R644" s="9">
        <f t="shared" si="173"/>
        <v>1.149</v>
      </c>
      <c r="S644" s="9">
        <f t="shared" si="174"/>
        <v>1.3831</v>
      </c>
      <c r="T644" s="9">
        <f t="shared" si="182"/>
        <v>0.96999999999999975</v>
      </c>
      <c r="U644" s="9">
        <f t="shared" si="175"/>
        <v>0.59600000000000009</v>
      </c>
      <c r="V644" s="9">
        <f t="shared" si="180"/>
        <v>0.64212121212121209</v>
      </c>
      <c r="X644" s="1">
        <f t="shared" si="169"/>
        <v>42171</v>
      </c>
      <c r="Y644" s="2" t="e">
        <f t="shared" si="170"/>
        <v>#N/A</v>
      </c>
      <c r="Z644" s="2">
        <f>HLOOKUP(O644,[2]Monitor!$2:$345,344,FALSE)/100</f>
        <v>-1.8700000000000001E-2</v>
      </c>
      <c r="AA644" s="2">
        <f>HLOOKUP(O644,[2]Ponta!$2:$345,344,FALSE)/100</f>
        <v>-2.7300000000000001E-2</v>
      </c>
      <c r="AB644" s="2">
        <f t="shared" si="183"/>
        <v>-1.3849710982658747E-2</v>
      </c>
      <c r="AC644" s="2">
        <f t="shared" si="184"/>
        <v>-1.4655607240934732E-2</v>
      </c>
      <c r="AD644" s="2">
        <f t="shared" si="185"/>
        <v>-2.3370701121033566E-2</v>
      </c>
      <c r="AE644" s="2">
        <f t="shared" si="186"/>
        <v>-5.7379409647230206E-3</v>
      </c>
      <c r="AF644" s="2">
        <f t="shared" si="171"/>
        <v>-1.6568200000000002E-2</v>
      </c>
      <c r="AG644" s="2">
        <f t="shared" si="179"/>
        <v>-1.2370200000000001E-2</v>
      </c>
      <c r="AH644" s="13">
        <f t="shared" si="181"/>
        <v>-1.6408234487629663E-2</v>
      </c>
      <c r="AI644" s="2">
        <f t="shared" si="172"/>
        <v>-2.2917655123703383E-3</v>
      </c>
    </row>
    <row r="645" spans="3:35" x14ac:dyDescent="0.25">
      <c r="C645" s="1">
        <v>42172</v>
      </c>
      <c r="D645">
        <v>2.1189999999999998</v>
      </c>
      <c r="E645">
        <v>1.7450000000000001</v>
      </c>
      <c r="F645">
        <v>1151.5</v>
      </c>
      <c r="G645">
        <v>1.3831</v>
      </c>
      <c r="H645">
        <v>3.3</v>
      </c>
      <c r="I645">
        <v>57.83</v>
      </c>
      <c r="J645" s="1" t="e">
        <f>HLOOKUP($C645,'[1]CoreIAM(Proj)'!$A$2:$OA$392,391,FALSE)/100</f>
        <v>#N/A</v>
      </c>
      <c r="K645" s="2"/>
      <c r="O645" s="1">
        <f t="shared" si="176"/>
        <v>42172</v>
      </c>
      <c r="P645" s="9">
        <f t="shared" si="177"/>
        <v>2.1189999999999998</v>
      </c>
      <c r="Q645" s="9">
        <f t="shared" si="178"/>
        <v>1.7450000000000001</v>
      </c>
      <c r="R645" s="9">
        <f t="shared" si="173"/>
        <v>1.1515</v>
      </c>
      <c r="S645" s="9">
        <f t="shared" si="174"/>
        <v>1.3831</v>
      </c>
      <c r="T645" s="9">
        <f t="shared" si="182"/>
        <v>0.9674999999999998</v>
      </c>
      <c r="U645" s="9">
        <f t="shared" si="175"/>
        <v>0.59350000000000014</v>
      </c>
      <c r="V645" s="9">
        <f t="shared" si="180"/>
        <v>0.64212121212121209</v>
      </c>
      <c r="X645" s="1">
        <f t="shared" ref="X645:X708" si="187">O645</f>
        <v>42172</v>
      </c>
      <c r="Y645" s="2" t="e">
        <f t="shared" ref="Y645:Y708" si="188">J645</f>
        <v>#N/A</v>
      </c>
      <c r="Z645" s="2">
        <f>HLOOKUP(O645,[2]Monitor!$2:$345,344,FALSE)/100</f>
        <v>-1.8500000000000003E-2</v>
      </c>
      <c r="AA645" s="2">
        <f>HLOOKUP(O645,[2]Ponta!$2:$345,344,FALSE)/100</f>
        <v>-2.3099999999999999E-2</v>
      </c>
      <c r="AB645" s="2">
        <f t="shared" si="183"/>
        <v>-1.3445961582966626E-2</v>
      </c>
      <c r="AC645" s="2">
        <f t="shared" si="184"/>
        <v>-1.5333295957840387E-2</v>
      </c>
      <c r="AD645" s="2">
        <f t="shared" si="185"/>
        <v>-2.1662788237782782E-2</v>
      </c>
      <c r="AE645" s="2">
        <f t="shared" si="186"/>
        <v>-7.1259078162082545E-3</v>
      </c>
      <c r="AF645" s="2">
        <f t="shared" ref="AF645:AF708" si="189">Z645*$AF$2</f>
        <v>-1.6391000000000003E-2</v>
      </c>
      <c r="AG645" s="2">
        <f t="shared" si="179"/>
        <v>-1.1747800000000001E-2</v>
      </c>
      <c r="AH645" s="13">
        <f t="shared" si="181"/>
        <v>-1.6474525536824214E-2</v>
      </c>
      <c r="AI645" s="2">
        <f t="shared" ref="AI645:AI708" si="190">Z645-AH645</f>
        <v>-2.0254744631757887E-3</v>
      </c>
    </row>
    <row r="646" spans="3:35" x14ac:dyDescent="0.25">
      <c r="C646" s="1">
        <v>42173</v>
      </c>
      <c r="D646">
        <v>2.1189999999999998</v>
      </c>
      <c r="E646">
        <v>1.7450000000000001</v>
      </c>
      <c r="F646">
        <v>1144.5</v>
      </c>
      <c r="G646">
        <v>1.3831</v>
      </c>
      <c r="H646">
        <v>3.3</v>
      </c>
      <c r="I646">
        <v>57.83</v>
      </c>
      <c r="J646" s="1" t="e">
        <f>HLOOKUP($C646,'[1]CoreIAM(Proj)'!$A$2:$OA$392,391,FALSE)/100</f>
        <v>#N/A</v>
      </c>
      <c r="K646" s="2"/>
      <c r="O646" s="1">
        <f t="shared" si="176"/>
        <v>42173</v>
      </c>
      <c r="P646" s="9">
        <f t="shared" si="177"/>
        <v>2.1189999999999998</v>
      </c>
      <c r="Q646" s="9">
        <f t="shared" si="178"/>
        <v>1.7450000000000001</v>
      </c>
      <c r="R646" s="9">
        <f t="shared" ref="R646:R709" si="191">F646/1000</f>
        <v>1.1445000000000001</v>
      </c>
      <c r="S646" s="9">
        <f t="shared" ref="S646:S709" si="192">G646</f>
        <v>1.3831</v>
      </c>
      <c r="T646" s="9">
        <f t="shared" si="182"/>
        <v>0.9744999999999997</v>
      </c>
      <c r="U646" s="9">
        <f t="shared" ref="U646:U709" si="193">Q646-R646</f>
        <v>0.60050000000000003</v>
      </c>
      <c r="V646" s="9">
        <f t="shared" si="180"/>
        <v>0.64212121212121209</v>
      </c>
      <c r="X646" s="1">
        <f t="shared" si="187"/>
        <v>42173</v>
      </c>
      <c r="Y646" s="2" t="e">
        <f t="shared" si="188"/>
        <v>#N/A</v>
      </c>
      <c r="Z646" s="2">
        <f>HLOOKUP(O646,[2]Monitor!$2:$345,344,FALSE)/100</f>
        <v>-1.8800000000000001E-2</v>
      </c>
      <c r="AA646" s="2">
        <f>HLOOKUP(O646,[2]Ponta!$2:$345,344,FALSE)/100</f>
        <v>-2.0100000000000003E-2</v>
      </c>
      <c r="AB646" s="2">
        <f t="shared" si="183"/>
        <v>-1.3041463979615142E-2</v>
      </c>
      <c r="AC646" s="2">
        <f t="shared" si="184"/>
        <v>-1.6011440749256867E-2</v>
      </c>
      <c r="AD646" s="2">
        <f t="shared" si="185"/>
        <v>-1.9426123470404733E-2</v>
      </c>
      <c r="AE646" s="2">
        <f t="shared" si="186"/>
        <v>-8.5104854926753015E-3</v>
      </c>
      <c r="AF646" s="2">
        <f t="shared" si="189"/>
        <v>-1.6656799999999999E-2</v>
      </c>
      <c r="AG646" s="2">
        <f t="shared" si="179"/>
        <v>-1.5560000000000001E-2</v>
      </c>
      <c r="AH646" s="13">
        <f t="shared" si="181"/>
        <v>-1.5808635937987831E-2</v>
      </c>
      <c r="AI646" s="2">
        <f t="shared" si="190"/>
        <v>-2.9913640620121695E-3</v>
      </c>
    </row>
    <row r="647" spans="3:35" x14ac:dyDescent="0.25">
      <c r="C647" s="1">
        <v>42174</v>
      </c>
      <c r="D647">
        <v>2.1189999999999998</v>
      </c>
      <c r="E647">
        <v>1.7450000000000001</v>
      </c>
      <c r="F647">
        <v>1145</v>
      </c>
      <c r="G647">
        <v>1.3696999999999999</v>
      </c>
      <c r="H647">
        <v>3.3</v>
      </c>
      <c r="I647">
        <v>57.83</v>
      </c>
      <c r="J647" s="1" t="e">
        <f>HLOOKUP($C647,'[1]CoreIAM(Proj)'!$A$2:$OA$392,391,FALSE)/100</f>
        <v>#N/A</v>
      </c>
      <c r="K647" s="2"/>
      <c r="O647" s="1">
        <f t="shared" ref="O647:O710" si="194">WORKDAY(O646,1)</f>
        <v>42174</v>
      </c>
      <c r="P647" s="9">
        <f t="shared" si="177"/>
        <v>2.1189999999999998</v>
      </c>
      <c r="Q647" s="9">
        <f t="shared" si="178"/>
        <v>1.7450000000000001</v>
      </c>
      <c r="R647" s="9">
        <f t="shared" si="191"/>
        <v>1.145</v>
      </c>
      <c r="S647" s="9">
        <f t="shared" si="192"/>
        <v>1.3696999999999999</v>
      </c>
      <c r="T647" s="9">
        <f t="shared" si="182"/>
        <v>0.97399999999999975</v>
      </c>
      <c r="U647" s="9">
        <f t="shared" si="193"/>
        <v>0.60000000000000009</v>
      </c>
      <c r="V647" s="9">
        <f t="shared" si="180"/>
        <v>0.64212121212121209</v>
      </c>
      <c r="X647" s="1">
        <f t="shared" si="187"/>
        <v>42174</v>
      </c>
      <c r="Y647" s="2" t="e">
        <f t="shared" si="188"/>
        <v>#N/A</v>
      </c>
      <c r="Z647" s="2">
        <f>HLOOKUP(O647,[2]Monitor!$2:$345,344,FALSE)/100</f>
        <v>-1.8800000000000001E-2</v>
      </c>
      <c r="AA647" s="2">
        <f>HLOOKUP(O647,[2]Ponta!$2:$345,344,FALSE)/100</f>
        <v>-1.9699999999999999E-2</v>
      </c>
      <c r="AB647" s="2">
        <f t="shared" si="183"/>
        <v>-1.2636216090887609E-2</v>
      </c>
      <c r="AC647" s="2">
        <f t="shared" si="184"/>
        <v>-1.6690042075736322E-2</v>
      </c>
      <c r="AD647" s="2">
        <f t="shared" si="185"/>
        <v>-1.688319972782748E-2</v>
      </c>
      <c r="AE647" s="2">
        <f t="shared" si="186"/>
        <v>-8.3437495510256809E-3</v>
      </c>
      <c r="AF647" s="2">
        <f t="shared" si="189"/>
        <v>-1.6656799999999999E-2</v>
      </c>
      <c r="AG647" s="2">
        <f t="shared" si="179"/>
        <v>-1.52488E-2</v>
      </c>
      <c r="AH647" s="13">
        <f t="shared" si="181"/>
        <v>-1.4988122525526287E-2</v>
      </c>
      <c r="AI647" s="2">
        <f t="shared" si="190"/>
        <v>-3.8118774744737138E-3</v>
      </c>
    </row>
    <row r="648" spans="3:35" x14ac:dyDescent="0.25">
      <c r="C648" s="1">
        <v>42177</v>
      </c>
      <c r="D648">
        <v>2.1179999999999999</v>
      </c>
      <c r="E648">
        <v>1.74</v>
      </c>
      <c r="F648">
        <v>1136.5</v>
      </c>
      <c r="G648">
        <v>1.3696999999999999</v>
      </c>
      <c r="H648">
        <v>3.3069999999999999</v>
      </c>
      <c r="I648">
        <v>57.83</v>
      </c>
      <c r="J648" s="1" t="e">
        <f>HLOOKUP($C648,'[1]CoreIAM(Proj)'!$A$2:$OA$392,391,FALSE)/100</f>
        <v>#N/A</v>
      </c>
      <c r="K648" s="2"/>
      <c r="O648" s="1">
        <f t="shared" si="194"/>
        <v>42177</v>
      </c>
      <c r="P648" s="9">
        <f t="shared" ref="P648:P711" si="195">D648</f>
        <v>2.1179999999999999</v>
      </c>
      <c r="Q648" s="9">
        <f t="shared" ref="Q648:Q711" si="196">E648</f>
        <v>1.74</v>
      </c>
      <c r="R648" s="9">
        <f t="shared" si="191"/>
        <v>1.1365000000000001</v>
      </c>
      <c r="S648" s="9">
        <f t="shared" si="192"/>
        <v>1.3696999999999999</v>
      </c>
      <c r="T648" s="9">
        <f t="shared" si="182"/>
        <v>0.98149999999999982</v>
      </c>
      <c r="U648" s="9">
        <f t="shared" si="193"/>
        <v>0.60349999999999993</v>
      </c>
      <c r="V648" s="9">
        <f t="shared" si="180"/>
        <v>0.64045963108557602</v>
      </c>
      <c r="X648" s="1">
        <f t="shared" si="187"/>
        <v>42177</v>
      </c>
      <c r="Y648" s="2" t="e">
        <f t="shared" si="188"/>
        <v>#N/A</v>
      </c>
      <c r="Z648" s="2">
        <f>HLOOKUP(O648,[2]Monitor!$2:$345,344,FALSE)/100</f>
        <v>-1.8700000000000001E-2</v>
      </c>
      <c r="AA648" s="2">
        <f>HLOOKUP(O648,[2]Ponta!$2:$345,344,FALSE)/100</f>
        <v>-1.8800000000000001E-2</v>
      </c>
      <c r="AB648" s="2">
        <f t="shared" si="183"/>
        <v>-1.2414145164283852E-2</v>
      </c>
      <c r="AC648" s="2">
        <f t="shared" si="184"/>
        <v>-1.695105523125251E-2</v>
      </c>
      <c r="AD648" s="2">
        <f t="shared" si="185"/>
        <v>-1.41601979015612E-2</v>
      </c>
      <c r="AE648" s="2">
        <f t="shared" si="186"/>
        <v>-8.1769321415231522E-3</v>
      </c>
      <c r="AF648" s="2">
        <f t="shared" si="189"/>
        <v>-1.6568200000000002E-2</v>
      </c>
      <c r="AG648" s="2">
        <f t="shared" ref="AG648:AG711" si="197">AA640*$AG$2</f>
        <v>-1.5560000000000001E-2</v>
      </c>
      <c r="AH648" s="13">
        <f t="shared" si="181"/>
        <v>-1.4313615023474247E-2</v>
      </c>
      <c r="AI648" s="2">
        <f t="shared" si="190"/>
        <v>-4.3863849765257545E-3</v>
      </c>
    </row>
    <row r="649" spans="3:35" x14ac:dyDescent="0.25">
      <c r="C649" s="1">
        <v>42178</v>
      </c>
      <c r="D649">
        <v>2.1179999999999999</v>
      </c>
      <c r="E649">
        <v>1.74</v>
      </c>
      <c r="F649">
        <v>1127.5</v>
      </c>
      <c r="G649">
        <v>1.3696999999999999</v>
      </c>
      <c r="H649">
        <v>3.3069999999999999</v>
      </c>
      <c r="I649">
        <v>57.83</v>
      </c>
      <c r="J649" s="1" t="e">
        <f>HLOOKUP($C649,'[1]CoreIAM(Proj)'!$A$2:$OA$392,391,FALSE)/100</f>
        <v>#N/A</v>
      </c>
      <c r="K649" s="2"/>
      <c r="O649" s="1">
        <f t="shared" si="194"/>
        <v>42178</v>
      </c>
      <c r="P649" s="9">
        <f t="shared" si="195"/>
        <v>2.1179999999999999</v>
      </c>
      <c r="Q649" s="9">
        <f t="shared" si="196"/>
        <v>1.74</v>
      </c>
      <c r="R649" s="9">
        <f t="shared" si="191"/>
        <v>1.1274999999999999</v>
      </c>
      <c r="S649" s="9">
        <f t="shared" si="192"/>
        <v>1.3696999999999999</v>
      </c>
      <c r="T649" s="9">
        <f t="shared" si="182"/>
        <v>0.99049999999999994</v>
      </c>
      <c r="U649" s="9">
        <f t="shared" si="193"/>
        <v>0.61250000000000004</v>
      </c>
      <c r="V649" s="9">
        <f t="shared" ref="V649:V712" si="198">D649/H649</f>
        <v>0.64045963108557602</v>
      </c>
      <c r="X649" s="1">
        <f t="shared" si="187"/>
        <v>42178</v>
      </c>
      <c r="Y649" s="2" t="e">
        <f t="shared" si="188"/>
        <v>#N/A</v>
      </c>
      <c r="Z649" s="2">
        <f>HLOOKUP(O649,[2]Monitor!$2:$345,344,FALSE)/100</f>
        <v>-1.9699999999999999E-2</v>
      </c>
      <c r="AA649" s="2">
        <f>HLOOKUP(O649,[2]Ponta!$2:$345,344,FALSE)/100</f>
        <v>-1.9400000000000001E-2</v>
      </c>
      <c r="AB649" s="2">
        <f t="shared" si="183"/>
        <v>-1.2191723561376211E-2</v>
      </c>
      <c r="AC649" s="2">
        <f t="shared" si="184"/>
        <v>-1.7212332228898619E-2</v>
      </c>
      <c r="AD649" s="2">
        <f t="shared" si="185"/>
        <v>-1.1826094394901565E-2</v>
      </c>
      <c r="AE649" s="2">
        <f t="shared" si="186"/>
        <v>-8.0100332044448219E-3</v>
      </c>
      <c r="AF649" s="2">
        <f t="shared" si="189"/>
        <v>-1.74542E-2</v>
      </c>
      <c r="AG649" s="2">
        <f t="shared" si="197"/>
        <v>-1.5015399999999998E-2</v>
      </c>
      <c r="AH649" s="13">
        <f t="shared" si="181"/>
        <v>-1.3684804413239786E-2</v>
      </c>
      <c r="AI649" s="2">
        <f t="shared" si="190"/>
        <v>-6.0151955867602126E-3</v>
      </c>
    </row>
    <row r="650" spans="3:35" x14ac:dyDescent="0.25">
      <c r="C650" s="1">
        <v>42179</v>
      </c>
      <c r="D650">
        <v>2.1179999999999999</v>
      </c>
      <c r="E650">
        <v>1.74</v>
      </c>
      <c r="F650">
        <v>1123.5</v>
      </c>
      <c r="G650">
        <v>1.3696999999999999</v>
      </c>
      <c r="H650">
        <v>3.3069999999999999</v>
      </c>
      <c r="I650">
        <v>57.83</v>
      </c>
      <c r="J650" s="1" t="e">
        <f>HLOOKUP($C650,'[1]CoreIAM(Proj)'!$A$2:$OA$392,391,FALSE)/100</f>
        <v>#N/A</v>
      </c>
      <c r="K650" s="2"/>
      <c r="O650" s="1">
        <f t="shared" si="194"/>
        <v>42179</v>
      </c>
      <c r="P650" s="9">
        <f t="shared" si="195"/>
        <v>2.1179999999999999</v>
      </c>
      <c r="Q650" s="9">
        <f t="shared" si="196"/>
        <v>1.74</v>
      </c>
      <c r="R650" s="9">
        <f t="shared" si="191"/>
        <v>1.1234999999999999</v>
      </c>
      <c r="S650" s="9">
        <f t="shared" si="192"/>
        <v>1.3696999999999999</v>
      </c>
      <c r="T650" s="9">
        <f t="shared" si="182"/>
        <v>0.99449999999999994</v>
      </c>
      <c r="U650" s="9">
        <f t="shared" si="193"/>
        <v>0.61650000000000005</v>
      </c>
      <c r="V650" s="9">
        <f t="shared" si="198"/>
        <v>0.64045963108557602</v>
      </c>
      <c r="X650" s="1">
        <f t="shared" si="187"/>
        <v>42179</v>
      </c>
      <c r="Y650" s="2" t="e">
        <f t="shared" si="188"/>
        <v>#N/A</v>
      </c>
      <c r="Z650" s="2">
        <f>HLOOKUP(O650,[2]Monitor!$2:$345,344,FALSE)/100</f>
        <v>-1.8200000000000001E-2</v>
      </c>
      <c r="AA650" s="2">
        <f>HLOOKUP(O650,[2]Ponta!$2:$345,344,FALSE)/100</f>
        <v>-1.95E-2</v>
      </c>
      <c r="AB650" s="2">
        <f t="shared" si="183"/>
        <v>-1.1968950450868987E-2</v>
      </c>
      <c r="AC650" s="2">
        <f t="shared" si="184"/>
        <v>-1.7473873468929146E-2</v>
      </c>
      <c r="AD650" s="2">
        <f t="shared" si="185"/>
        <v>-9.9489686521718745E-3</v>
      </c>
      <c r="AE650" s="2">
        <f t="shared" si="186"/>
        <v>-7.8430526800092881E-3</v>
      </c>
      <c r="AF650" s="2">
        <f t="shared" si="189"/>
        <v>-1.6125199999999999E-2</v>
      </c>
      <c r="AG650" s="2">
        <f t="shared" si="197"/>
        <v>-1.65714E-2</v>
      </c>
      <c r="AH650" s="13">
        <f t="shared" si="181"/>
        <v>-1.3229603900315997E-2</v>
      </c>
      <c r="AI650" s="2">
        <f t="shared" si="190"/>
        <v>-4.9703960996840043E-3</v>
      </c>
    </row>
    <row r="651" spans="3:35" x14ac:dyDescent="0.25">
      <c r="C651" s="1">
        <v>42180</v>
      </c>
      <c r="D651">
        <v>2.1179999999999999</v>
      </c>
      <c r="E651">
        <v>1.74</v>
      </c>
      <c r="F651">
        <v>1118</v>
      </c>
      <c r="G651">
        <v>1.3696999999999999</v>
      </c>
      <c r="H651">
        <v>3.3069999999999999</v>
      </c>
      <c r="I651">
        <v>57.83</v>
      </c>
      <c r="J651" s="1" t="e">
        <f>HLOOKUP($C651,'[1]CoreIAM(Proj)'!$A$2:$OA$392,391,FALSE)/100</f>
        <v>#N/A</v>
      </c>
      <c r="K651" s="2"/>
      <c r="O651" s="1">
        <f t="shared" si="194"/>
        <v>42180</v>
      </c>
      <c r="P651" s="9">
        <f t="shared" si="195"/>
        <v>2.1179999999999999</v>
      </c>
      <c r="Q651" s="9">
        <f t="shared" si="196"/>
        <v>1.74</v>
      </c>
      <c r="R651" s="9">
        <f t="shared" si="191"/>
        <v>1.1180000000000001</v>
      </c>
      <c r="S651" s="9">
        <f t="shared" si="192"/>
        <v>1.3696999999999999</v>
      </c>
      <c r="T651" s="9">
        <f t="shared" si="182"/>
        <v>0.99999999999999978</v>
      </c>
      <c r="U651" s="9">
        <f t="shared" si="193"/>
        <v>0.62199999999999989</v>
      </c>
      <c r="V651" s="9">
        <f t="shared" si="198"/>
        <v>0.64045963108557602</v>
      </c>
      <c r="X651" s="1">
        <f t="shared" si="187"/>
        <v>42180</v>
      </c>
      <c r="Y651" s="2" t="e">
        <f t="shared" si="188"/>
        <v>#N/A</v>
      </c>
      <c r="Z651" s="2">
        <f>HLOOKUP(O651,[2]Monitor!$2:$345,344,FALSE)/100</f>
        <v>-1.8200000000000001E-2</v>
      </c>
      <c r="AA651" s="2">
        <f>HLOOKUP(O651,[2]Ponta!$2:$345,344,FALSE)/100</f>
        <v>-1.9799999999999998E-2</v>
      </c>
      <c r="AB651" s="2">
        <f t="shared" si="183"/>
        <v>-1.1745824998836918E-2</v>
      </c>
      <c r="AC651" s="2">
        <f t="shared" si="184"/>
        <v>-1.7735679352408718E-2</v>
      </c>
      <c r="AD651" s="2">
        <f t="shared" si="185"/>
        <v>-8.6616373288628257E-3</v>
      </c>
      <c r="AE651" s="2">
        <f t="shared" si="186"/>
        <v>-7.6759905083770841E-3</v>
      </c>
      <c r="AF651" s="2">
        <f t="shared" si="189"/>
        <v>-1.6125199999999999E-2</v>
      </c>
      <c r="AG651" s="2">
        <f t="shared" si="197"/>
        <v>-1.5326599999999999E-2</v>
      </c>
      <c r="AH651" s="13">
        <f t="shared" si="181"/>
        <v>-1.2864846745301788E-2</v>
      </c>
      <c r="AI651" s="2">
        <f t="shared" si="190"/>
        <v>-5.3351532546982126E-3</v>
      </c>
    </row>
    <row r="652" spans="3:35" x14ac:dyDescent="0.25">
      <c r="C652" s="1">
        <v>42181</v>
      </c>
      <c r="D652">
        <v>2.1179999999999999</v>
      </c>
      <c r="E652">
        <v>1.74</v>
      </c>
      <c r="F652">
        <v>1117</v>
      </c>
      <c r="G652">
        <v>1.3589</v>
      </c>
      <c r="H652">
        <v>3.3069999999999999</v>
      </c>
      <c r="I652">
        <v>57.83</v>
      </c>
      <c r="J652" s="1" t="e">
        <f>HLOOKUP($C652,'[1]CoreIAM(Proj)'!$A$2:$OA$392,391,FALSE)/100</f>
        <v>#N/A</v>
      </c>
      <c r="K652" s="2"/>
      <c r="O652" s="1">
        <f t="shared" si="194"/>
        <v>42181</v>
      </c>
      <c r="P652" s="9">
        <f t="shared" si="195"/>
        <v>2.1179999999999999</v>
      </c>
      <c r="Q652" s="9">
        <f t="shared" si="196"/>
        <v>1.74</v>
      </c>
      <c r="R652" s="9">
        <f t="shared" si="191"/>
        <v>1.117</v>
      </c>
      <c r="S652" s="9">
        <f t="shared" si="192"/>
        <v>1.3589</v>
      </c>
      <c r="T652" s="9">
        <f t="shared" si="182"/>
        <v>1.0009999999999999</v>
      </c>
      <c r="U652" s="9">
        <f t="shared" si="193"/>
        <v>0.623</v>
      </c>
      <c r="V652" s="9">
        <f t="shared" si="198"/>
        <v>0.64045963108557602</v>
      </c>
      <c r="X652" s="1">
        <f t="shared" si="187"/>
        <v>42181</v>
      </c>
      <c r="Y652" s="2" t="e">
        <f t="shared" si="188"/>
        <v>#N/A</v>
      </c>
      <c r="Z652" s="2">
        <f>HLOOKUP(O652,[2]Monitor!$2:$345,344,FALSE)/100</f>
        <v>-1.9000000000000003E-2</v>
      </c>
      <c r="AA652" s="2">
        <f>HLOOKUP(O652,[2]Ponta!$2:$345,344,FALSE)/100</f>
        <v>-2.4399999999999998E-2</v>
      </c>
      <c r="AB652" s="2">
        <f t="shared" si="183"/>
        <v>-1.1522346368714853E-2</v>
      </c>
      <c r="AC652" s="2">
        <f t="shared" si="184"/>
        <v>-1.7997750281214864E-2</v>
      </c>
      <c r="AD652" s="2">
        <f t="shared" si="185"/>
        <v>-8.0120611673484277E-3</v>
      </c>
      <c r="AE652" s="2">
        <f t="shared" si="186"/>
        <v>-6.9630712400674533E-3</v>
      </c>
      <c r="AF652" s="2">
        <f t="shared" si="189"/>
        <v>-1.6834000000000002E-2</v>
      </c>
      <c r="AG652" s="2">
        <f t="shared" si="197"/>
        <v>-2.1239400000000002E-2</v>
      </c>
      <c r="AH652" s="13">
        <f t="shared" ref="AH652:AH715" si="199">AD641*$AH$2</f>
        <v>-1.2409677487042962E-2</v>
      </c>
      <c r="AI652" s="2">
        <f t="shared" si="190"/>
        <v>-6.5903225129570406E-3</v>
      </c>
    </row>
    <row r="653" spans="3:35" x14ac:dyDescent="0.25">
      <c r="C653" s="1">
        <v>42184</v>
      </c>
      <c r="D653">
        <v>2.1040000000000001</v>
      </c>
      <c r="E653">
        <v>1.7349999999999999</v>
      </c>
      <c r="F653">
        <v>1112.5</v>
      </c>
      <c r="G653">
        <v>1.3589</v>
      </c>
      <c r="H653">
        <v>3.3010000000000002</v>
      </c>
      <c r="I653">
        <v>57.83</v>
      </c>
      <c r="J653" s="1">
        <f>HLOOKUP($C653,'[1]CoreIAM(Proj)'!$A$2:$OA$392,391,FALSE)/100</f>
        <v>-1.7100000000000001E-2</v>
      </c>
      <c r="K653" s="2"/>
      <c r="O653" s="1">
        <f t="shared" si="194"/>
        <v>42184</v>
      </c>
      <c r="P653" s="9">
        <f t="shared" si="195"/>
        <v>2.1040000000000001</v>
      </c>
      <c r="Q653" s="9">
        <f t="shared" si="196"/>
        <v>1.7349999999999999</v>
      </c>
      <c r="R653" s="9">
        <f t="shared" si="191"/>
        <v>1.1125</v>
      </c>
      <c r="S653" s="9">
        <f t="shared" si="192"/>
        <v>1.3589</v>
      </c>
      <c r="T653" s="9">
        <f t="shared" si="182"/>
        <v>0.99150000000000005</v>
      </c>
      <c r="U653" s="9">
        <f t="shared" si="193"/>
        <v>0.62249999999999983</v>
      </c>
      <c r="V653" s="9">
        <f t="shared" si="198"/>
        <v>0.63738261132990004</v>
      </c>
      <c r="X653" s="1">
        <f t="shared" si="187"/>
        <v>42184</v>
      </c>
      <c r="Y653" s="2">
        <f t="shared" si="188"/>
        <v>-1.7100000000000001E-2</v>
      </c>
      <c r="Z653" s="2">
        <f>HLOOKUP(O653,[2]Monitor!$2:$345,344,FALSE)/100</f>
        <v>-2.2499999999999999E-2</v>
      </c>
      <c r="AA653" s="2">
        <f>HLOOKUP(O653,[2]Ponta!$2:$345,344,FALSE)/100</f>
        <v>-3.3099999999999997E-2</v>
      </c>
      <c r="AB653" s="2">
        <f t="shared" si="183"/>
        <v>-1.1576446473493096E-2</v>
      </c>
      <c r="AC653" s="2">
        <f t="shared" si="184"/>
        <v>-1.7591263474907803E-2</v>
      </c>
      <c r="AD653" s="2">
        <f t="shared" si="185"/>
        <v>-8.3908541846415829E-3</v>
      </c>
      <c r="AE653" s="2">
        <f t="shared" si="186"/>
        <v>-6.2481522342640039E-3</v>
      </c>
      <c r="AF653" s="2">
        <f t="shared" si="189"/>
        <v>-1.9934999999999998E-2</v>
      </c>
      <c r="AG653" s="2">
        <f t="shared" si="197"/>
        <v>-1.79718E-2</v>
      </c>
      <c r="AH653" s="13">
        <f t="shared" si="199"/>
        <v>-1.172622326891941E-2</v>
      </c>
      <c r="AI653" s="2">
        <f t="shared" si="190"/>
        <v>-1.0773776731080589E-2</v>
      </c>
    </row>
    <row r="654" spans="3:35" x14ac:dyDescent="0.25">
      <c r="C654" s="1">
        <v>42185</v>
      </c>
      <c r="D654">
        <v>2.1040000000000001</v>
      </c>
      <c r="E654">
        <v>1.7349999999999999</v>
      </c>
      <c r="F654">
        <v>1110</v>
      </c>
      <c r="G654">
        <v>1.3589</v>
      </c>
      <c r="H654">
        <v>3.3010000000000002</v>
      </c>
      <c r="I654">
        <v>57.83</v>
      </c>
      <c r="J654" s="1" t="e">
        <f>HLOOKUP($C654,'[1]CoreIAM(Proj)'!$A$2:$OA$392,391,FALSE)/100</f>
        <v>#N/A</v>
      </c>
      <c r="K654" s="2"/>
      <c r="O654" s="1">
        <f t="shared" si="194"/>
        <v>42185</v>
      </c>
      <c r="P654" s="9">
        <f t="shared" si="195"/>
        <v>2.1040000000000001</v>
      </c>
      <c r="Q654" s="9">
        <f t="shared" si="196"/>
        <v>1.7349999999999999</v>
      </c>
      <c r="R654" s="9">
        <f t="shared" si="191"/>
        <v>1.1100000000000001</v>
      </c>
      <c r="S654" s="9">
        <f t="shared" si="192"/>
        <v>1.3589</v>
      </c>
      <c r="T654" s="9">
        <f t="shared" si="182"/>
        <v>0.99399999999999999</v>
      </c>
      <c r="U654" s="9">
        <f t="shared" si="193"/>
        <v>0.62499999999999978</v>
      </c>
      <c r="V654" s="9">
        <f t="shared" si="198"/>
        <v>0.63738261132990004</v>
      </c>
      <c r="X654" s="1">
        <f t="shared" si="187"/>
        <v>42185</v>
      </c>
      <c r="Y654" s="2" t="e">
        <f t="shared" si="188"/>
        <v>#N/A</v>
      </c>
      <c r="Z654" s="2">
        <f>HLOOKUP(O654,[2]Monitor!$2:$345,344,FALSE)/100</f>
        <v>-2.2499999999999999E-2</v>
      </c>
      <c r="AA654" s="2">
        <f>HLOOKUP(O654,[2]Ponta!$2:$345,344,FALSE)/100</f>
        <v>-2.7300000000000001E-2</v>
      </c>
      <c r="AB654" s="2">
        <f t="shared" si="183"/>
        <v>-1.1630617191870196E-2</v>
      </c>
      <c r="AC654" s="2">
        <f t="shared" si="184"/>
        <v>-1.7184066707983336E-2</v>
      </c>
      <c r="AD654" s="2">
        <f t="shared" si="185"/>
        <v>-9.8225465221706276E-3</v>
      </c>
      <c r="AE654" s="2">
        <f t="shared" si="186"/>
        <v>-5.5312250652592709E-3</v>
      </c>
      <c r="AF654" s="2">
        <f t="shared" si="189"/>
        <v>-1.9934999999999998E-2</v>
      </c>
      <c r="AG654" s="2">
        <f t="shared" si="197"/>
        <v>-1.5637800000000004E-2</v>
      </c>
      <c r="AH654" s="13">
        <f t="shared" si="199"/>
        <v>-1.1083631767431967E-2</v>
      </c>
      <c r="AI654" s="2">
        <f t="shared" si="190"/>
        <v>-1.1416368232568032E-2</v>
      </c>
    </row>
    <row r="655" spans="3:35" x14ac:dyDescent="0.25">
      <c r="C655" s="1">
        <v>42186</v>
      </c>
      <c r="D655">
        <v>2.1040000000000001</v>
      </c>
      <c r="E655">
        <v>1.7349999999999999</v>
      </c>
      <c r="F655">
        <v>1108.5</v>
      </c>
      <c r="G655">
        <v>1.3589</v>
      </c>
      <c r="H655">
        <v>3.3010000000000002</v>
      </c>
      <c r="I655">
        <v>56.32</v>
      </c>
      <c r="J655" s="1" t="e">
        <f>HLOOKUP($C655,'[1]CoreIAM(Proj)'!$A$2:$OA$392,391,FALSE)/100</f>
        <v>#N/A</v>
      </c>
      <c r="K655" s="2"/>
      <c r="O655" s="1">
        <f t="shared" si="194"/>
        <v>42186</v>
      </c>
      <c r="P655" s="9">
        <f t="shared" si="195"/>
        <v>2.1040000000000001</v>
      </c>
      <c r="Q655" s="9">
        <f t="shared" si="196"/>
        <v>1.7349999999999999</v>
      </c>
      <c r="R655" s="9">
        <f t="shared" si="191"/>
        <v>1.1085</v>
      </c>
      <c r="S655" s="9">
        <f t="shared" si="192"/>
        <v>1.3589</v>
      </c>
      <c r="T655" s="9">
        <f t="shared" si="182"/>
        <v>0.99550000000000005</v>
      </c>
      <c r="U655" s="9">
        <f t="shared" si="193"/>
        <v>0.62649999999999983</v>
      </c>
      <c r="V655" s="9">
        <f t="shared" si="198"/>
        <v>0.63738261132990004</v>
      </c>
      <c r="X655" s="1">
        <f t="shared" si="187"/>
        <v>42186</v>
      </c>
      <c r="Y655" s="2" t="e">
        <f t="shared" si="188"/>
        <v>#N/A</v>
      </c>
      <c r="Z655" s="2">
        <f>HLOOKUP(O655,[2]Monitor!$2:$345,344,FALSE)/100</f>
        <v>-2.29E-2</v>
      </c>
      <c r="AA655" s="2">
        <f>HLOOKUP(O655,[2]Ponta!$2:$345,344,FALSE)/100</f>
        <v>-3.2500000000000001E-2</v>
      </c>
      <c r="AB655" s="2">
        <f t="shared" si="183"/>
        <v>-1.1684858662188935E-2</v>
      </c>
      <c r="AC655" s="2">
        <f t="shared" si="184"/>
        <v>-1.677615811881461E-2</v>
      </c>
      <c r="AD655" s="2">
        <f t="shared" si="185"/>
        <v>-1.3313481788365111E-2</v>
      </c>
      <c r="AE655" s="2">
        <f t="shared" si="186"/>
        <v>-4.8122812599428189E-3</v>
      </c>
      <c r="AF655" s="2">
        <f t="shared" si="189"/>
        <v>-2.0289399999999999E-2</v>
      </c>
      <c r="AG655" s="2">
        <f t="shared" si="197"/>
        <v>-1.5326599999999999E-2</v>
      </c>
      <c r="AH655" s="13">
        <f t="shared" si="199"/>
        <v>-1.0376591297738904E-2</v>
      </c>
      <c r="AI655" s="2">
        <f t="shared" si="190"/>
        <v>-1.2523408702261096E-2</v>
      </c>
    </row>
    <row r="656" spans="3:35" x14ac:dyDescent="0.25">
      <c r="C656" s="1">
        <v>42187</v>
      </c>
      <c r="D656">
        <v>2.1040000000000001</v>
      </c>
      <c r="E656">
        <v>1.7349999999999999</v>
      </c>
      <c r="F656">
        <v>1111.5</v>
      </c>
      <c r="G656">
        <v>1.3589</v>
      </c>
      <c r="H656">
        <v>3.3010000000000002</v>
      </c>
      <c r="I656">
        <v>56.32</v>
      </c>
      <c r="J656" s="1" t="e">
        <f>HLOOKUP($C656,'[1]CoreIAM(Proj)'!$A$2:$OA$392,391,FALSE)/100</f>
        <v>#N/A</v>
      </c>
      <c r="K656" s="2"/>
      <c r="O656" s="1">
        <f t="shared" si="194"/>
        <v>42187</v>
      </c>
      <c r="P656" s="9">
        <f t="shared" si="195"/>
        <v>2.1040000000000001</v>
      </c>
      <c r="Q656" s="9">
        <f t="shared" si="196"/>
        <v>1.7349999999999999</v>
      </c>
      <c r="R656" s="9">
        <f t="shared" si="191"/>
        <v>1.1114999999999999</v>
      </c>
      <c r="S656" s="9">
        <f t="shared" si="192"/>
        <v>1.3589</v>
      </c>
      <c r="T656" s="9">
        <f t="shared" si="182"/>
        <v>0.99250000000000016</v>
      </c>
      <c r="U656" s="9">
        <f t="shared" si="193"/>
        <v>0.62349999999999994</v>
      </c>
      <c r="V656" s="9">
        <f t="shared" si="198"/>
        <v>0.63738261132990004</v>
      </c>
      <c r="X656" s="1">
        <f t="shared" si="187"/>
        <v>42187</v>
      </c>
      <c r="Y656" s="2" t="e">
        <f t="shared" si="188"/>
        <v>#N/A</v>
      </c>
      <c r="Z656" s="2">
        <f>HLOOKUP(O656,[2]Monitor!$2:$345,344,FALSE)/100</f>
        <v>-2.3399999999999997E-2</v>
      </c>
      <c r="AA656" s="2">
        <f>HLOOKUP(O656,[2]Ponta!$2:$345,344,FALSE)/100</f>
        <v>-3.2000000000000001E-2</v>
      </c>
      <c r="AB656" s="2">
        <f t="shared" si="183"/>
        <v>-1.1739171023151806E-2</v>
      </c>
      <c r="AC656" s="2">
        <f t="shared" si="184"/>
        <v>-1.6367535839259428E-2</v>
      </c>
      <c r="AD656" s="2">
        <f t="shared" si="185"/>
        <v>-1.6756523614405716E-2</v>
      </c>
      <c r="AE656" s="2">
        <f t="shared" si="186"/>
        <v>-4.0913122974713945E-3</v>
      </c>
      <c r="AF656" s="2">
        <f t="shared" si="189"/>
        <v>-2.0732399999999998E-2</v>
      </c>
      <c r="AG656" s="2">
        <f t="shared" si="197"/>
        <v>-1.4626400000000001E-2</v>
      </c>
      <c r="AH656" s="13">
        <f t="shared" si="199"/>
        <v>-9.618277977575555E-3</v>
      </c>
      <c r="AI656" s="2">
        <f t="shared" si="190"/>
        <v>-1.3781722022424442E-2</v>
      </c>
    </row>
    <row r="657" spans="3:35" x14ac:dyDescent="0.25">
      <c r="C657" s="1">
        <v>42188</v>
      </c>
      <c r="D657">
        <v>2.1040000000000001</v>
      </c>
      <c r="E657">
        <v>1.7349999999999999</v>
      </c>
      <c r="F657">
        <v>1122</v>
      </c>
      <c r="G657">
        <v>1.3553999999999999</v>
      </c>
      <c r="H657">
        <v>3.3010000000000002</v>
      </c>
      <c r="I657">
        <v>56.32</v>
      </c>
      <c r="J657" s="1" t="e">
        <f>HLOOKUP($C657,'[1]CoreIAM(Proj)'!$A$2:$OA$392,391,FALSE)/100</f>
        <v>#N/A</v>
      </c>
      <c r="K657" s="2"/>
      <c r="O657" s="1">
        <f t="shared" si="194"/>
        <v>42188</v>
      </c>
      <c r="P657" s="9">
        <f t="shared" si="195"/>
        <v>2.1040000000000001</v>
      </c>
      <c r="Q657" s="9">
        <f t="shared" si="196"/>
        <v>1.7349999999999999</v>
      </c>
      <c r="R657" s="9">
        <f t="shared" si="191"/>
        <v>1.1220000000000001</v>
      </c>
      <c r="S657" s="9">
        <f t="shared" si="192"/>
        <v>1.3553999999999999</v>
      </c>
      <c r="T657" s="9">
        <f t="shared" si="182"/>
        <v>0.98199999999999998</v>
      </c>
      <c r="U657" s="9">
        <f t="shared" si="193"/>
        <v>0.61299999999999977</v>
      </c>
      <c r="V657" s="9">
        <f t="shared" si="198"/>
        <v>0.63738261132990004</v>
      </c>
      <c r="X657" s="1">
        <f t="shared" si="187"/>
        <v>42188</v>
      </c>
      <c r="Y657" s="2" t="e">
        <f t="shared" si="188"/>
        <v>#N/A</v>
      </c>
      <c r="Z657" s="2">
        <f>HLOOKUP(O657,[2]Monitor!$2:$345,344,FALSE)/100</f>
        <v>-2.4399999999999998E-2</v>
      </c>
      <c r="AA657" s="2">
        <f>HLOOKUP(O657,[2]Ponta!$2:$345,344,FALSE)/100</f>
        <v>-3.3599999999999998E-2</v>
      </c>
      <c r="AB657" s="2">
        <f t="shared" si="183"/>
        <v>-1.1793554413825569E-2</v>
      </c>
      <c r="AC657" s="2">
        <f t="shared" si="184"/>
        <v>-1.5958197994633716E-2</v>
      </c>
      <c r="AD657" s="2">
        <f t="shared" si="185"/>
        <v>-1.8995256576110342E-2</v>
      </c>
      <c r="AE657" s="2">
        <f t="shared" si="186"/>
        <v>-5.4411967012523155E-3</v>
      </c>
      <c r="AF657" s="2">
        <f t="shared" si="189"/>
        <v>-2.1618399999999999E-2</v>
      </c>
      <c r="AG657" s="2">
        <f t="shared" si="197"/>
        <v>-1.5093200000000001E-2</v>
      </c>
      <c r="AH657" s="13">
        <f t="shared" si="199"/>
        <v>-8.625198820859702E-3</v>
      </c>
      <c r="AI657" s="2">
        <f t="shared" si="190"/>
        <v>-1.5774801179140298E-2</v>
      </c>
    </row>
    <row r="658" spans="3:35" x14ac:dyDescent="0.25">
      <c r="C658" s="1">
        <v>42191</v>
      </c>
      <c r="D658">
        <v>2.093</v>
      </c>
      <c r="E658">
        <v>1.726</v>
      </c>
      <c r="F658">
        <v>1126</v>
      </c>
      <c r="G658">
        <v>1.3553999999999999</v>
      </c>
      <c r="H658">
        <v>3.2959999999999998</v>
      </c>
      <c r="I658">
        <v>56.32</v>
      </c>
      <c r="J658" s="1" t="e">
        <f>HLOOKUP($C658,'[1]CoreIAM(Proj)'!$A$2:$OA$392,391,FALSE)/100</f>
        <v>#N/A</v>
      </c>
      <c r="K658" s="2"/>
      <c r="O658" s="1">
        <f t="shared" si="194"/>
        <v>42191</v>
      </c>
      <c r="P658" s="9">
        <f t="shared" si="195"/>
        <v>2.093</v>
      </c>
      <c r="Q658" s="9">
        <f t="shared" si="196"/>
        <v>1.726</v>
      </c>
      <c r="R658" s="9">
        <f t="shared" si="191"/>
        <v>1.1259999999999999</v>
      </c>
      <c r="S658" s="9">
        <f t="shared" si="192"/>
        <v>1.3553999999999999</v>
      </c>
      <c r="T658" s="9">
        <f t="shared" si="182"/>
        <v>0.96700000000000008</v>
      </c>
      <c r="U658" s="9">
        <f t="shared" si="193"/>
        <v>0.60000000000000009</v>
      </c>
      <c r="V658" s="9">
        <f t="shared" si="198"/>
        <v>0.63501213592233008</v>
      </c>
      <c r="X658" s="1">
        <f t="shared" si="187"/>
        <v>42191</v>
      </c>
      <c r="Y658" s="2" t="e">
        <f t="shared" si="188"/>
        <v>#N/A</v>
      </c>
      <c r="Z658" s="2">
        <f>HLOOKUP(O658,[2]Monitor!$2:$345,344,FALSE)/100</f>
        <v>-2.3900000000000001E-2</v>
      </c>
      <c r="AA658" s="2">
        <f>HLOOKUP(O658,[2]Ponta!$2:$345,344,FALSE)/100</f>
        <v>-1.5900000000000001E-2</v>
      </c>
      <c r="AB658" s="2">
        <f t="shared" si="183"/>
        <v>-1.1893912840285403E-2</v>
      </c>
      <c r="AC658" s="2">
        <f t="shared" si="184"/>
        <v>-1.5634276667326641E-2</v>
      </c>
      <c r="AD658" s="2">
        <f t="shared" si="185"/>
        <v>-2.1107781203509868E-2</v>
      </c>
      <c r="AE658" s="2">
        <f t="shared" si="186"/>
        <v>-6.7907781522286159E-3</v>
      </c>
      <c r="AF658" s="2">
        <f t="shared" si="189"/>
        <v>-2.11754E-2</v>
      </c>
      <c r="AG658" s="2">
        <f t="shared" si="197"/>
        <v>-1.5171E-2</v>
      </c>
      <c r="AH658" s="13">
        <f t="shared" si="199"/>
        <v>-7.4961406791554013E-3</v>
      </c>
      <c r="AI658" s="2">
        <f t="shared" si="190"/>
        <v>-1.6403859320844601E-2</v>
      </c>
    </row>
    <row r="659" spans="3:35" x14ac:dyDescent="0.25">
      <c r="C659" s="1">
        <v>42192</v>
      </c>
      <c r="D659">
        <v>2.093</v>
      </c>
      <c r="E659">
        <v>1.726</v>
      </c>
      <c r="F659">
        <v>1150.5</v>
      </c>
      <c r="G659">
        <v>1.3553999999999999</v>
      </c>
      <c r="H659">
        <v>3.2959999999999998</v>
      </c>
      <c r="I659">
        <v>56.32</v>
      </c>
      <c r="J659" s="1" t="e">
        <f>HLOOKUP($C659,'[1]CoreIAM(Proj)'!$A$2:$OA$392,391,FALSE)/100</f>
        <v>#N/A</v>
      </c>
      <c r="K659" s="2"/>
      <c r="O659" s="1">
        <f t="shared" si="194"/>
        <v>42192</v>
      </c>
      <c r="P659" s="9">
        <f t="shared" si="195"/>
        <v>2.093</v>
      </c>
      <c r="Q659" s="9">
        <f t="shared" si="196"/>
        <v>1.726</v>
      </c>
      <c r="R659" s="9">
        <f t="shared" si="191"/>
        <v>1.1505000000000001</v>
      </c>
      <c r="S659" s="9">
        <f t="shared" si="192"/>
        <v>1.3553999999999999</v>
      </c>
      <c r="T659" s="9">
        <f t="shared" si="182"/>
        <v>0.94249999999999989</v>
      </c>
      <c r="U659" s="9">
        <f t="shared" si="193"/>
        <v>0.5754999999999999</v>
      </c>
      <c r="V659" s="9">
        <f t="shared" si="198"/>
        <v>0.63501213592233008</v>
      </c>
      <c r="X659" s="1">
        <f t="shared" si="187"/>
        <v>42192</v>
      </c>
      <c r="Y659" s="2" t="e">
        <f t="shared" si="188"/>
        <v>#N/A</v>
      </c>
      <c r="Z659" s="2">
        <f>HLOOKUP(O659,[2]Monitor!$2:$345,344,FALSE)/100</f>
        <v>-2.3900000000000001E-2</v>
      </c>
      <c r="AA659" s="2">
        <f>HLOOKUP(O659,[2]Ponta!$2:$345,344,FALSE)/100</f>
        <v>-1.0200000000000001E-2</v>
      </c>
      <c r="AB659" s="2">
        <f t="shared" si="183"/>
        <v>-1.1994388590133354E-2</v>
      </c>
      <c r="AC659" s="2">
        <f t="shared" si="184"/>
        <v>-1.5309732008942811E-2</v>
      </c>
      <c r="AD659" s="2">
        <f t="shared" si="185"/>
        <v>-2.1372959216684251E-2</v>
      </c>
      <c r="AE659" s="2">
        <f t="shared" si="186"/>
        <v>-8.1400567523750578E-3</v>
      </c>
      <c r="AF659" s="2">
        <f t="shared" si="189"/>
        <v>-2.11754E-2</v>
      </c>
      <c r="AG659" s="2">
        <f t="shared" si="197"/>
        <v>-1.5404399999999999E-2</v>
      </c>
      <c r="AH659" s="13">
        <f t="shared" si="199"/>
        <v>-6.2871278682931726E-3</v>
      </c>
      <c r="AI659" s="2">
        <f t="shared" si="190"/>
        <v>-1.7612872131706828E-2</v>
      </c>
    </row>
    <row r="660" spans="3:35" x14ac:dyDescent="0.25">
      <c r="C660" s="1">
        <v>42193</v>
      </c>
      <c r="D660">
        <v>2.093</v>
      </c>
      <c r="E660">
        <v>1.726</v>
      </c>
      <c r="F660">
        <v>1155</v>
      </c>
      <c r="G660">
        <v>1.3553999999999999</v>
      </c>
      <c r="H660">
        <v>3.2959999999999998</v>
      </c>
      <c r="I660">
        <v>56.32</v>
      </c>
      <c r="J660" s="1" t="e">
        <f>HLOOKUP($C660,'[1]CoreIAM(Proj)'!$A$2:$OA$392,391,FALSE)/100</f>
        <v>#N/A</v>
      </c>
      <c r="K660" s="2"/>
      <c r="O660" s="1">
        <f t="shared" si="194"/>
        <v>42193</v>
      </c>
      <c r="P660" s="9">
        <f t="shared" si="195"/>
        <v>2.093</v>
      </c>
      <c r="Q660" s="9">
        <f t="shared" si="196"/>
        <v>1.726</v>
      </c>
      <c r="R660" s="9">
        <f t="shared" si="191"/>
        <v>1.155</v>
      </c>
      <c r="S660" s="9">
        <f t="shared" si="192"/>
        <v>1.3553999999999999</v>
      </c>
      <c r="T660" s="9">
        <f t="shared" si="182"/>
        <v>0.93799999999999994</v>
      </c>
      <c r="U660" s="9">
        <f t="shared" si="193"/>
        <v>0.57099999999999995</v>
      </c>
      <c r="V660" s="9">
        <f t="shared" si="198"/>
        <v>0.63501213592233008</v>
      </c>
      <c r="X660" s="1">
        <f t="shared" si="187"/>
        <v>42193</v>
      </c>
      <c r="Y660" s="2" t="e">
        <f t="shared" si="188"/>
        <v>#N/A</v>
      </c>
      <c r="Z660" s="2">
        <f>HLOOKUP(O660,[2]Monitor!$2:$345,344,FALSE)/100</f>
        <v>-2.3700000000000002E-2</v>
      </c>
      <c r="AA660" s="2">
        <f>HLOOKUP(O660,[2]Ponta!$2:$345,344,FALSE)/100</f>
        <v>-1.6799999999999999E-2</v>
      </c>
      <c r="AB660" s="2">
        <f t="shared" si="183"/>
        <v>-1.209498186922453E-2</v>
      </c>
      <c r="AC660" s="2">
        <f t="shared" si="184"/>
        <v>-1.4984562218508635E-2</v>
      </c>
      <c r="AD660" s="2">
        <f t="shared" si="185"/>
        <v>-2.1252265469923093E-2</v>
      </c>
      <c r="AE660" s="2">
        <f t="shared" si="186"/>
        <v>-9.4890326036219941E-3</v>
      </c>
      <c r="AF660" s="2">
        <f t="shared" si="189"/>
        <v>-2.0998200000000002E-2</v>
      </c>
      <c r="AG660" s="2">
        <f t="shared" si="197"/>
        <v>-1.8983199999999999E-2</v>
      </c>
      <c r="AH660" s="13">
        <f t="shared" si="199"/>
        <v>-5.2507859113362946E-3</v>
      </c>
      <c r="AI660" s="2">
        <f t="shared" si="190"/>
        <v>-1.8449214088663707E-2</v>
      </c>
    </row>
    <row r="661" spans="3:35" x14ac:dyDescent="0.25">
      <c r="C661" s="1">
        <v>42194</v>
      </c>
      <c r="D661">
        <v>2.093</v>
      </c>
      <c r="E661">
        <v>1.726</v>
      </c>
      <c r="F661">
        <v>1155</v>
      </c>
      <c r="G661">
        <v>1.3553999999999999</v>
      </c>
      <c r="H661">
        <v>3.2959999999999998</v>
      </c>
      <c r="I661">
        <v>56.32</v>
      </c>
      <c r="J661" s="1" t="e">
        <f>HLOOKUP($C661,'[1]CoreIAM(Proj)'!$A$2:$OA$392,391,FALSE)/100</f>
        <v>#N/A</v>
      </c>
      <c r="K661" s="2"/>
      <c r="O661" s="1">
        <f t="shared" si="194"/>
        <v>42194</v>
      </c>
      <c r="P661" s="9">
        <f t="shared" si="195"/>
        <v>2.093</v>
      </c>
      <c r="Q661" s="9">
        <f t="shared" si="196"/>
        <v>1.726</v>
      </c>
      <c r="R661" s="9">
        <f t="shared" si="191"/>
        <v>1.155</v>
      </c>
      <c r="S661" s="9">
        <f t="shared" si="192"/>
        <v>1.3553999999999999</v>
      </c>
      <c r="T661" s="9">
        <f t="shared" si="182"/>
        <v>0.93799999999999994</v>
      </c>
      <c r="U661" s="9">
        <f t="shared" si="193"/>
        <v>0.57099999999999995</v>
      </c>
      <c r="V661" s="9">
        <f t="shared" si="198"/>
        <v>0.63501213592233008</v>
      </c>
      <c r="X661" s="1">
        <f t="shared" si="187"/>
        <v>42194</v>
      </c>
      <c r="Y661" s="2" t="e">
        <f t="shared" si="188"/>
        <v>#N/A</v>
      </c>
      <c r="Z661" s="2">
        <f>HLOOKUP(O661,[2]Monitor!$2:$345,344,FALSE)/100</f>
        <v>-2.41E-2</v>
      </c>
      <c r="AA661" s="2">
        <f>HLOOKUP(O661,[2]Ponta!$2:$345,344,FALSE)/100</f>
        <v>-1.54E-2</v>
      </c>
      <c r="AB661" s="2">
        <f t="shared" si="183"/>
        <v>-1.2195692883895215E-2</v>
      </c>
      <c r="AC661" s="2">
        <f t="shared" si="184"/>
        <v>-1.4658765488105963E-2</v>
      </c>
      <c r="AD661" s="2">
        <f t="shared" si="185"/>
        <v>-2.0960604425256046E-2</v>
      </c>
      <c r="AE661" s="2">
        <f t="shared" si="186"/>
        <v>-1.0837705807853149E-2</v>
      </c>
      <c r="AF661" s="2">
        <f t="shared" si="189"/>
        <v>-2.1352599999999999E-2</v>
      </c>
      <c r="AG661" s="2">
        <f t="shared" si="197"/>
        <v>-2.5751799999999998E-2</v>
      </c>
      <c r="AH661" s="13">
        <f t="shared" si="199"/>
        <v>-4.417342081564312E-3</v>
      </c>
      <c r="AI661" s="2">
        <f t="shared" si="190"/>
        <v>-1.9682657918435688E-2</v>
      </c>
    </row>
    <row r="662" spans="3:35" x14ac:dyDescent="0.25">
      <c r="C662" s="1">
        <v>42195</v>
      </c>
      <c r="D662">
        <v>2.093</v>
      </c>
      <c r="E662">
        <v>1.726</v>
      </c>
      <c r="F662">
        <v>1179.5</v>
      </c>
      <c r="G662">
        <v>1.3652</v>
      </c>
      <c r="H662">
        <v>3.2959999999999998</v>
      </c>
      <c r="I662">
        <v>56.32</v>
      </c>
      <c r="J662" s="1" t="e">
        <f>HLOOKUP($C662,'[1]CoreIAM(Proj)'!$A$2:$OA$392,391,FALSE)/100</f>
        <v>#N/A</v>
      </c>
      <c r="K662" s="2"/>
      <c r="O662" s="1">
        <f t="shared" si="194"/>
        <v>42195</v>
      </c>
      <c r="P662" s="9">
        <f t="shared" si="195"/>
        <v>2.093</v>
      </c>
      <c r="Q662" s="9">
        <f t="shared" si="196"/>
        <v>1.726</v>
      </c>
      <c r="R662" s="9">
        <f t="shared" si="191"/>
        <v>1.1795</v>
      </c>
      <c r="S662" s="9">
        <f t="shared" si="192"/>
        <v>1.3652</v>
      </c>
      <c r="T662" s="9">
        <f t="shared" si="182"/>
        <v>0.91349999999999998</v>
      </c>
      <c r="U662" s="9">
        <f t="shared" si="193"/>
        <v>0.54649999999999999</v>
      </c>
      <c r="V662" s="9">
        <f t="shared" si="198"/>
        <v>0.63501213592233008</v>
      </c>
      <c r="X662" s="1">
        <f t="shared" si="187"/>
        <v>42195</v>
      </c>
      <c r="Y662" s="2" t="e">
        <f t="shared" si="188"/>
        <v>#N/A</v>
      </c>
      <c r="Z662" s="2">
        <f>HLOOKUP(O662,[2]Monitor!$2:$345,344,FALSE)/100</f>
        <v>-2.2800000000000001E-2</v>
      </c>
      <c r="AA662" s="2">
        <f>HLOOKUP(O662,[2]Ponta!$2:$345,344,FALSE)/100</f>
        <v>-1.8700000000000001E-2</v>
      </c>
      <c r="AB662" s="2">
        <f t="shared" si="183"/>
        <v>-1.2296521840964858E-2</v>
      </c>
      <c r="AC662" s="2">
        <f t="shared" si="184"/>
        <v>-1.433234000283834E-2</v>
      </c>
      <c r="AD662" s="2">
        <f t="shared" si="185"/>
        <v>-1.9265242651346659E-2</v>
      </c>
      <c r="AE662" s="2">
        <f t="shared" si="186"/>
        <v>-1.1313707465020806E-2</v>
      </c>
      <c r="AF662" s="2">
        <f t="shared" si="189"/>
        <v>-2.0200800000000001E-2</v>
      </c>
      <c r="AG662" s="2">
        <f t="shared" si="197"/>
        <v>-2.1239400000000002E-2</v>
      </c>
      <c r="AH662" s="13">
        <f t="shared" si="199"/>
        <v>-3.8457669740150947E-3</v>
      </c>
      <c r="AI662" s="2">
        <f t="shared" si="190"/>
        <v>-1.8954233025984906E-2</v>
      </c>
    </row>
    <row r="663" spans="3:35" x14ac:dyDescent="0.25">
      <c r="C663" s="1">
        <v>42198</v>
      </c>
      <c r="D663">
        <v>2.089</v>
      </c>
      <c r="E663">
        <v>1.7210000000000001</v>
      </c>
      <c r="F663">
        <v>1159.5</v>
      </c>
      <c r="G663">
        <v>1.3652</v>
      </c>
      <c r="H663">
        <v>3.2970000000000002</v>
      </c>
      <c r="I663">
        <v>56.32</v>
      </c>
      <c r="J663" s="1" t="e">
        <f>HLOOKUP($C663,'[1]CoreIAM(Proj)'!$A$2:$OA$392,391,FALSE)/100</f>
        <v>#N/A</v>
      </c>
      <c r="K663" s="2"/>
      <c r="O663" s="1">
        <f t="shared" si="194"/>
        <v>42198</v>
      </c>
      <c r="P663" s="9">
        <f t="shared" si="195"/>
        <v>2.089</v>
      </c>
      <c r="Q663" s="9">
        <f t="shared" si="196"/>
        <v>1.7210000000000001</v>
      </c>
      <c r="R663" s="9">
        <f t="shared" si="191"/>
        <v>1.1595</v>
      </c>
      <c r="S663" s="9">
        <f t="shared" si="192"/>
        <v>1.3652</v>
      </c>
      <c r="T663" s="9">
        <f t="shared" si="182"/>
        <v>0.92949999999999999</v>
      </c>
      <c r="U663" s="9">
        <f t="shared" si="193"/>
        <v>0.56150000000000011</v>
      </c>
      <c r="V663" s="9">
        <f t="shared" si="198"/>
        <v>0.63360630876554436</v>
      </c>
      <c r="X663" s="1">
        <f t="shared" si="187"/>
        <v>42198</v>
      </c>
      <c r="Y663" s="2" t="e">
        <f t="shared" si="188"/>
        <v>#N/A</v>
      </c>
      <c r="Z663" s="2">
        <f>HLOOKUP(O663,[2]Monitor!$2:$345,344,FALSE)/100</f>
        <v>-2.3399999999999997E-2</v>
      </c>
      <c r="AA663" s="2">
        <f>HLOOKUP(O663,[2]Ponta!$2:$345,344,FALSE)/100</f>
        <v>-2.5500000000000002E-2</v>
      </c>
      <c r="AB663" s="2">
        <f t="shared" si="183"/>
        <v>-1.2490333466126158E-2</v>
      </c>
      <c r="AC663" s="2">
        <f t="shared" si="184"/>
        <v>-1.4006079718174025E-2</v>
      </c>
      <c r="AD663" s="2">
        <f t="shared" si="185"/>
        <v>-1.9012639083936467E-2</v>
      </c>
      <c r="AE663" s="2">
        <f t="shared" si="186"/>
        <v>-1.1789874535753753E-2</v>
      </c>
      <c r="AF663" s="2">
        <f t="shared" si="189"/>
        <v>-2.0732399999999998E-2</v>
      </c>
      <c r="AG663" s="2">
        <f t="shared" si="197"/>
        <v>-2.5285000000000002E-2</v>
      </c>
      <c r="AH663" s="13">
        <f t="shared" si="199"/>
        <v>-3.557355158302702E-3</v>
      </c>
      <c r="AI663" s="2">
        <f t="shared" si="190"/>
        <v>-1.9842644841697295E-2</v>
      </c>
    </row>
    <row r="664" spans="3:35" x14ac:dyDescent="0.25">
      <c r="C664" s="1">
        <v>42199</v>
      </c>
      <c r="D664">
        <v>2.089</v>
      </c>
      <c r="E664">
        <v>1.7210000000000001</v>
      </c>
      <c r="F664">
        <v>1150.5</v>
      </c>
      <c r="G664">
        <v>1.3652</v>
      </c>
      <c r="H664">
        <v>3.2970000000000002</v>
      </c>
      <c r="I664">
        <v>56.32</v>
      </c>
      <c r="J664" s="1">
        <f>HLOOKUP($C664,'[1]CoreIAM(Proj)'!$A$2:$OA$392,391,FALSE)/100</f>
        <v>-2.0299999999999999E-2</v>
      </c>
      <c r="K664" s="2"/>
      <c r="O664" s="1">
        <f t="shared" si="194"/>
        <v>42199</v>
      </c>
      <c r="P664" s="9">
        <f t="shared" si="195"/>
        <v>2.089</v>
      </c>
      <c r="Q664" s="9">
        <f t="shared" si="196"/>
        <v>1.7210000000000001</v>
      </c>
      <c r="R664" s="9">
        <f t="shared" si="191"/>
        <v>1.1505000000000001</v>
      </c>
      <c r="S664" s="9">
        <f t="shared" si="192"/>
        <v>1.3652</v>
      </c>
      <c r="T664" s="9">
        <f t="shared" ref="T664:T727" si="200">P664-R664</f>
        <v>0.93849999999999989</v>
      </c>
      <c r="U664" s="9">
        <f t="shared" si="193"/>
        <v>0.57050000000000001</v>
      </c>
      <c r="V664" s="9">
        <f t="shared" si="198"/>
        <v>0.63360630876554436</v>
      </c>
      <c r="X664" s="1">
        <f t="shared" si="187"/>
        <v>42199</v>
      </c>
      <c r="Y664" s="2">
        <f t="shared" si="188"/>
        <v>-2.0299999999999999E-2</v>
      </c>
      <c r="Z664" s="2">
        <f>HLOOKUP(O664,[2]Monitor!$2:$345,344,FALSE)/100</f>
        <v>-2.29E-2</v>
      </c>
      <c r="AA664" s="2">
        <f>HLOOKUP(O664,[2]Ponta!$2:$345,344,FALSE)/100</f>
        <v>-2.2400000000000003E-2</v>
      </c>
      <c r="AB664" s="2">
        <f t="shared" si="183"/>
        <v>-1.268434503294158E-2</v>
      </c>
      <c r="AC664" s="2">
        <f t="shared" si="184"/>
        <v>-1.3679151380712629E-2</v>
      </c>
      <c r="AD664" s="2">
        <f t="shared" si="185"/>
        <v>-1.8417639429312516E-2</v>
      </c>
      <c r="AE664" s="2">
        <f t="shared" si="186"/>
        <v>-1.2266207106290561E-2</v>
      </c>
      <c r="AF664" s="2">
        <f t="shared" si="189"/>
        <v>-2.0289399999999999E-2</v>
      </c>
      <c r="AG664" s="2">
        <f t="shared" si="197"/>
        <v>-2.4896000000000001E-2</v>
      </c>
      <c r="AH664" s="13">
        <f t="shared" si="199"/>
        <v>-3.7255392579808627E-3</v>
      </c>
      <c r="AI664" s="2">
        <f t="shared" si="190"/>
        <v>-1.9174460742019138E-2</v>
      </c>
    </row>
    <row r="665" spans="3:35" x14ac:dyDescent="0.25">
      <c r="C665" s="1">
        <v>42200</v>
      </c>
      <c r="D665">
        <v>2.089</v>
      </c>
      <c r="E665">
        <v>1.7210000000000001</v>
      </c>
      <c r="F665">
        <v>1148</v>
      </c>
      <c r="G665">
        <v>1.3652</v>
      </c>
      <c r="H665">
        <v>3.2970000000000002</v>
      </c>
      <c r="I665">
        <v>56.32</v>
      </c>
      <c r="J665" s="1" t="e">
        <f>HLOOKUP($C665,'[1]CoreIAM(Proj)'!$A$2:$OA$392,391,FALSE)/100</f>
        <v>#N/A</v>
      </c>
      <c r="K665" s="2"/>
      <c r="O665" s="1">
        <f t="shared" si="194"/>
        <v>42200</v>
      </c>
      <c r="P665" s="9">
        <f t="shared" si="195"/>
        <v>2.089</v>
      </c>
      <c r="Q665" s="9">
        <f t="shared" si="196"/>
        <v>1.7210000000000001</v>
      </c>
      <c r="R665" s="9">
        <f t="shared" si="191"/>
        <v>1.1479999999999999</v>
      </c>
      <c r="S665" s="9">
        <f t="shared" si="192"/>
        <v>1.3652</v>
      </c>
      <c r="T665" s="9">
        <f t="shared" si="200"/>
        <v>0.94100000000000006</v>
      </c>
      <c r="U665" s="9">
        <f t="shared" si="193"/>
        <v>0.57300000000000018</v>
      </c>
      <c r="V665" s="9">
        <f t="shared" si="198"/>
        <v>0.63360630876554436</v>
      </c>
      <c r="X665" s="1">
        <f t="shared" si="187"/>
        <v>42200</v>
      </c>
      <c r="Y665" s="2" t="e">
        <f t="shared" si="188"/>
        <v>#N/A</v>
      </c>
      <c r="Z665" s="2">
        <f>HLOOKUP(O665,[2]Monitor!$2:$345,344,FALSE)/100</f>
        <v>-2.2000000000000002E-2</v>
      </c>
      <c r="AA665" s="2">
        <f>HLOOKUP(O665,[2]Ponta!$2:$345,344,FALSE)/100</f>
        <v>-2.0199999999999999E-2</v>
      </c>
      <c r="AB665" s="2">
        <f t="shared" si="183"/>
        <v>-1.2878556850969947E-2</v>
      </c>
      <c r="AC665" s="2">
        <f t="shared" si="184"/>
        <v>-1.3351552936487598E-2</v>
      </c>
      <c r="AD665" s="2">
        <f t="shared" si="185"/>
        <v>-1.827185053842495E-2</v>
      </c>
      <c r="AE665" s="2">
        <f t="shared" si="186"/>
        <v>-1.2742705262929199E-2</v>
      </c>
      <c r="AF665" s="2">
        <f t="shared" si="189"/>
        <v>-1.9492000000000002E-2</v>
      </c>
      <c r="AG665" s="2">
        <f t="shared" si="197"/>
        <v>-2.6140799999999999E-2</v>
      </c>
      <c r="AH665" s="13">
        <f t="shared" si="199"/>
        <v>-4.3612106558437586E-3</v>
      </c>
      <c r="AI665" s="2">
        <f t="shared" si="190"/>
        <v>-1.7638789344156244E-2</v>
      </c>
    </row>
    <row r="666" spans="3:35" x14ac:dyDescent="0.25">
      <c r="C666" s="1">
        <v>42201</v>
      </c>
      <c r="D666">
        <v>2.089</v>
      </c>
      <c r="E666">
        <v>1.7210000000000001</v>
      </c>
      <c r="F666">
        <v>1145.5</v>
      </c>
      <c r="G666">
        <v>1.3652</v>
      </c>
      <c r="H666">
        <v>3.2970000000000002</v>
      </c>
      <c r="I666">
        <v>60.87</v>
      </c>
      <c r="J666" s="1" t="e">
        <f>HLOOKUP($C666,'[1]CoreIAM(Proj)'!$A$2:$OA$392,391,FALSE)/100</f>
        <v>#N/A</v>
      </c>
      <c r="K666" s="2"/>
      <c r="O666" s="1">
        <f t="shared" si="194"/>
        <v>42201</v>
      </c>
      <c r="P666" s="9">
        <f t="shared" si="195"/>
        <v>2.089</v>
      </c>
      <c r="Q666" s="9">
        <f t="shared" si="196"/>
        <v>1.7210000000000001</v>
      </c>
      <c r="R666" s="9">
        <f t="shared" si="191"/>
        <v>1.1455</v>
      </c>
      <c r="S666" s="9">
        <f t="shared" si="192"/>
        <v>1.3652</v>
      </c>
      <c r="T666" s="9">
        <f t="shared" si="200"/>
        <v>0.94350000000000001</v>
      </c>
      <c r="U666" s="9">
        <f t="shared" si="193"/>
        <v>0.57550000000000012</v>
      </c>
      <c r="V666" s="9">
        <f t="shared" si="198"/>
        <v>0.63360630876554436</v>
      </c>
      <c r="X666" s="1">
        <f t="shared" si="187"/>
        <v>42201</v>
      </c>
      <c r="Y666" s="2" t="e">
        <f t="shared" si="188"/>
        <v>#N/A</v>
      </c>
      <c r="Z666" s="2">
        <f>HLOOKUP(O666,[2]Monitor!$2:$345,344,FALSE)/100</f>
        <v>-2.2700000000000001E-2</v>
      </c>
      <c r="AA666" s="2">
        <f>HLOOKUP(O666,[2]Ponta!$2:$345,344,FALSE)/100</f>
        <v>-2.1000000000000001E-2</v>
      </c>
      <c r="AB666" s="2">
        <f t="shared" si="183"/>
        <v>-1.3072969230408127E-2</v>
      </c>
      <c r="AC666" s="2">
        <f t="shared" si="184"/>
        <v>-1.3023282323102792E-2</v>
      </c>
      <c r="AD666" s="2">
        <f t="shared" si="185"/>
        <v>-1.8037502433116526E-2</v>
      </c>
      <c r="AE666" s="2">
        <f t="shared" si="186"/>
        <v>-1.3219369092028255E-2</v>
      </c>
      <c r="AF666" s="2">
        <f t="shared" si="189"/>
        <v>-2.01122E-2</v>
      </c>
      <c r="AG666" s="2">
        <f t="shared" si="197"/>
        <v>-1.2370200000000001E-2</v>
      </c>
      <c r="AH666" s="13">
        <f t="shared" si="199"/>
        <v>-5.9111859140341099E-3</v>
      </c>
      <c r="AI666" s="2">
        <f t="shared" si="190"/>
        <v>-1.6788814085965893E-2</v>
      </c>
    </row>
    <row r="667" spans="3:35" x14ac:dyDescent="0.25">
      <c r="C667" s="1">
        <v>42202</v>
      </c>
      <c r="D667">
        <v>2.089</v>
      </c>
      <c r="E667">
        <v>1.7210000000000001</v>
      </c>
      <c r="F667">
        <v>1146</v>
      </c>
      <c r="G667">
        <v>1.3721000000000001</v>
      </c>
      <c r="H667">
        <v>3.2970000000000002</v>
      </c>
      <c r="I667">
        <v>60.87</v>
      </c>
      <c r="J667" s="1" t="e">
        <f>HLOOKUP($C667,'[1]CoreIAM(Proj)'!$A$2:$OA$392,391,FALSE)/100</f>
        <v>#N/A</v>
      </c>
      <c r="K667" s="2"/>
      <c r="O667" s="1">
        <f t="shared" si="194"/>
        <v>42202</v>
      </c>
      <c r="P667" s="9">
        <f t="shared" si="195"/>
        <v>2.089</v>
      </c>
      <c r="Q667" s="9">
        <f t="shared" si="196"/>
        <v>1.7210000000000001</v>
      </c>
      <c r="R667" s="9">
        <f t="shared" si="191"/>
        <v>1.1459999999999999</v>
      </c>
      <c r="S667" s="9">
        <f t="shared" si="192"/>
        <v>1.3721000000000001</v>
      </c>
      <c r="T667" s="9">
        <f t="shared" si="200"/>
        <v>0.94300000000000006</v>
      </c>
      <c r="U667" s="9">
        <f t="shared" si="193"/>
        <v>0.57500000000000018</v>
      </c>
      <c r="V667" s="9">
        <f t="shared" si="198"/>
        <v>0.63360630876554436</v>
      </c>
      <c r="X667" s="1">
        <f t="shared" si="187"/>
        <v>42202</v>
      </c>
      <c r="Y667" s="2" t="e">
        <f t="shared" si="188"/>
        <v>#N/A</v>
      </c>
      <c r="Z667" s="2">
        <f>HLOOKUP(O667,[2]Monitor!$2:$345,344,FALSE)/100</f>
        <v>-2.3399999999999997E-2</v>
      </c>
      <c r="AA667" s="2">
        <f>HLOOKUP(O667,[2]Ponta!$2:$345,344,FALSE)/100</f>
        <v>-2.5500000000000002E-2</v>
      </c>
      <c r="AB667" s="2">
        <f t="shared" si="183"/>
        <v>-1.3267582482094809E-2</v>
      </c>
      <c r="AC667" s="2">
        <f t="shared" si="184"/>
        <v>-1.2694337469690509E-2</v>
      </c>
      <c r="AD667" s="2">
        <f t="shared" si="185"/>
        <v>-1.7951768141018953E-2</v>
      </c>
      <c r="AE667" s="2">
        <f t="shared" si="186"/>
        <v>-1.3057383669758282E-2</v>
      </c>
      <c r="AF667" s="2">
        <f t="shared" si="189"/>
        <v>-2.0732399999999998E-2</v>
      </c>
      <c r="AG667" s="2">
        <f t="shared" si="197"/>
        <v>-7.935600000000001E-3</v>
      </c>
      <c r="AH667" s="13">
        <f t="shared" si="199"/>
        <v>-7.4398964847961378E-3</v>
      </c>
      <c r="AI667" s="2">
        <f t="shared" si="190"/>
        <v>-1.5960103515203859E-2</v>
      </c>
    </row>
    <row r="668" spans="3:35" x14ac:dyDescent="0.25">
      <c r="C668" s="1">
        <v>42205</v>
      </c>
      <c r="D668">
        <v>2.081</v>
      </c>
      <c r="E668">
        <v>1.7130000000000001</v>
      </c>
      <c r="F668">
        <v>1131.5</v>
      </c>
      <c r="G668">
        <v>1.3721000000000001</v>
      </c>
      <c r="H668">
        <v>3.2959999999999998</v>
      </c>
      <c r="I668">
        <v>60.87</v>
      </c>
      <c r="J668" s="1" t="e">
        <f>HLOOKUP($C668,'[1]CoreIAM(Proj)'!$A$2:$OA$392,391,FALSE)/100</f>
        <v>#N/A</v>
      </c>
      <c r="K668" s="2"/>
      <c r="O668" s="1">
        <f t="shared" si="194"/>
        <v>42205</v>
      </c>
      <c r="P668" s="9">
        <f t="shared" si="195"/>
        <v>2.081</v>
      </c>
      <c r="Q668" s="9">
        <f t="shared" si="196"/>
        <v>1.7130000000000001</v>
      </c>
      <c r="R668" s="9">
        <f t="shared" si="191"/>
        <v>1.1315</v>
      </c>
      <c r="S668" s="9">
        <f t="shared" si="192"/>
        <v>1.3721000000000001</v>
      </c>
      <c r="T668" s="9">
        <f t="shared" si="200"/>
        <v>0.94950000000000001</v>
      </c>
      <c r="U668" s="9">
        <f t="shared" si="193"/>
        <v>0.58150000000000013</v>
      </c>
      <c r="V668" s="9">
        <f t="shared" si="198"/>
        <v>0.63137135922330101</v>
      </c>
      <c r="X668" s="1">
        <f t="shared" si="187"/>
        <v>42205</v>
      </c>
      <c r="Y668" s="2" t="e">
        <f t="shared" si="188"/>
        <v>#N/A</v>
      </c>
      <c r="Z668" s="2">
        <f>HLOOKUP(O668,[2]Monitor!$2:$345,344,FALSE)/100</f>
        <v>-2.5699999999999997E-2</v>
      </c>
      <c r="AA668" s="2">
        <f>HLOOKUP(O668,[2]Ponta!$2:$345,344,FALSE)/100</f>
        <v>-3.0100000000000002E-2</v>
      </c>
      <c r="AB668" s="2">
        <f t="shared" si="183"/>
        <v>-1.3580507976786338E-2</v>
      </c>
      <c r="AC668" s="2">
        <f t="shared" si="184"/>
        <v>-1.2704122416353103E-2</v>
      </c>
      <c r="AD668" s="2">
        <f t="shared" si="185"/>
        <v>-1.8019382192610567E-2</v>
      </c>
      <c r="AE668" s="2">
        <f t="shared" si="186"/>
        <v>-1.2895373603604599E-2</v>
      </c>
      <c r="AF668" s="2">
        <f t="shared" si="189"/>
        <v>-2.2770199999999997E-2</v>
      </c>
      <c r="AG668" s="2">
        <f t="shared" si="197"/>
        <v>-1.3070399999999999E-2</v>
      </c>
      <c r="AH668" s="13">
        <f t="shared" si="199"/>
        <v>-8.4338939197929914E-3</v>
      </c>
      <c r="AI668" s="2">
        <f t="shared" si="190"/>
        <v>-1.7266106080207004E-2</v>
      </c>
    </row>
    <row r="669" spans="3:35" x14ac:dyDescent="0.25">
      <c r="C669" s="1">
        <v>42206</v>
      </c>
      <c r="D669">
        <v>2.081</v>
      </c>
      <c r="E669">
        <v>1.7130000000000001</v>
      </c>
      <c r="F669">
        <v>1130</v>
      </c>
      <c r="G669">
        <v>1.3721000000000001</v>
      </c>
      <c r="H669">
        <v>3.2959999999999998</v>
      </c>
      <c r="I669">
        <v>60.87</v>
      </c>
      <c r="J669" s="1" t="e">
        <f>HLOOKUP($C669,'[1]CoreIAM(Proj)'!$A$2:$OA$392,391,FALSE)/100</f>
        <v>#N/A</v>
      </c>
      <c r="K669" s="2"/>
      <c r="O669" s="1">
        <f t="shared" si="194"/>
        <v>42206</v>
      </c>
      <c r="P669" s="9">
        <f t="shared" si="195"/>
        <v>2.081</v>
      </c>
      <c r="Q669" s="9">
        <f t="shared" si="196"/>
        <v>1.7130000000000001</v>
      </c>
      <c r="R669" s="9">
        <f t="shared" si="191"/>
        <v>1.1299999999999999</v>
      </c>
      <c r="S669" s="9">
        <f t="shared" si="192"/>
        <v>1.3721000000000001</v>
      </c>
      <c r="T669" s="9">
        <f t="shared" si="200"/>
        <v>0.95100000000000007</v>
      </c>
      <c r="U669" s="9">
        <f t="shared" si="193"/>
        <v>0.58300000000000018</v>
      </c>
      <c r="V669" s="9">
        <f t="shared" si="198"/>
        <v>0.63137135922330101</v>
      </c>
      <c r="X669" s="1">
        <f t="shared" si="187"/>
        <v>42206</v>
      </c>
      <c r="Y669" s="2" t="e">
        <f t="shared" si="188"/>
        <v>#N/A</v>
      </c>
      <c r="Z669" s="2">
        <f>HLOOKUP(O669,[2]Monitor!$2:$345,344,FALSE)/100</f>
        <v>-2.46E-2</v>
      </c>
      <c r="AA669" s="2">
        <f>HLOOKUP(O669,[2]Ponta!$2:$345,344,FALSE)/100</f>
        <v>-3.04E-2</v>
      </c>
      <c r="AB669" s="2">
        <f t="shared" si="183"/>
        <v>-1.3893786585796097E-2</v>
      </c>
      <c r="AC669" s="2">
        <f t="shared" si="184"/>
        <v>-1.2713922459358651E-2</v>
      </c>
      <c r="AD669" s="2">
        <f t="shared" si="185"/>
        <v>-1.7486149584487909E-2</v>
      </c>
      <c r="AE669" s="2">
        <f t="shared" si="186"/>
        <v>-1.2733338887942813E-2</v>
      </c>
      <c r="AF669" s="2">
        <f t="shared" si="189"/>
        <v>-2.1795600000000002E-2</v>
      </c>
      <c r="AG669" s="2">
        <f t="shared" si="197"/>
        <v>-1.1981200000000001E-2</v>
      </c>
      <c r="AH669" s="13">
        <f t="shared" si="199"/>
        <v>-9.3718548543583816E-3</v>
      </c>
      <c r="AI669" s="2">
        <f t="shared" si="190"/>
        <v>-1.5228145145641619E-2</v>
      </c>
    </row>
    <row r="670" spans="3:35" x14ac:dyDescent="0.25">
      <c r="C670" s="1">
        <v>42207</v>
      </c>
      <c r="D670">
        <v>2.081</v>
      </c>
      <c r="E670">
        <v>1.7130000000000001</v>
      </c>
      <c r="F670">
        <v>1121</v>
      </c>
      <c r="G670">
        <v>1.3721000000000001</v>
      </c>
      <c r="H670">
        <v>3.2959999999999998</v>
      </c>
      <c r="I670">
        <v>60.87</v>
      </c>
      <c r="J670" s="1" t="e">
        <f>HLOOKUP($C670,'[1]CoreIAM(Proj)'!$A$2:$OA$392,391,FALSE)/100</f>
        <v>#N/A</v>
      </c>
      <c r="K670" s="2"/>
      <c r="O670" s="1">
        <f t="shared" si="194"/>
        <v>42207</v>
      </c>
      <c r="P670" s="9">
        <f t="shared" si="195"/>
        <v>2.081</v>
      </c>
      <c r="Q670" s="9">
        <f t="shared" si="196"/>
        <v>1.7130000000000001</v>
      </c>
      <c r="R670" s="9">
        <f t="shared" si="191"/>
        <v>1.121</v>
      </c>
      <c r="S670" s="9">
        <f t="shared" si="192"/>
        <v>1.3721000000000001</v>
      </c>
      <c r="T670" s="9">
        <f t="shared" si="200"/>
        <v>0.96</v>
      </c>
      <c r="U670" s="9">
        <f t="shared" si="193"/>
        <v>0.59200000000000008</v>
      </c>
      <c r="V670" s="9">
        <f t="shared" si="198"/>
        <v>0.63137135922330101</v>
      </c>
      <c r="X670" s="1">
        <f t="shared" si="187"/>
        <v>42207</v>
      </c>
      <c r="Y670" s="2" t="e">
        <f t="shared" si="188"/>
        <v>#N/A</v>
      </c>
      <c r="Z670" s="2">
        <f>HLOOKUP(O670,[2]Monitor!$2:$345,344,FALSE)/100</f>
        <v>-2.3099999999999999E-2</v>
      </c>
      <c r="AA670" s="2">
        <f>HLOOKUP(O670,[2]Ponta!$2:$345,344,FALSE)/100</f>
        <v>-2.6200000000000001E-2</v>
      </c>
      <c r="AB670" s="2">
        <f t="shared" si="183"/>
        <v>-1.4207418907157932E-2</v>
      </c>
      <c r="AC670" s="2">
        <f t="shared" si="184"/>
        <v>-1.2723737633670962E-2</v>
      </c>
      <c r="AD670" s="2">
        <f t="shared" si="185"/>
        <v>-1.6870966344696647E-2</v>
      </c>
      <c r="AE670" s="2">
        <f t="shared" si="186"/>
        <v>-1.2571279517146761E-2</v>
      </c>
      <c r="AF670" s="2">
        <f t="shared" si="189"/>
        <v>-2.0466599999999998E-2</v>
      </c>
      <c r="AG670" s="2">
        <f t="shared" si="197"/>
        <v>-1.4548600000000002E-2</v>
      </c>
      <c r="AH670" s="13">
        <f t="shared" si="199"/>
        <v>-9.4895938922078069E-3</v>
      </c>
      <c r="AI670" s="2">
        <f t="shared" si="190"/>
        <v>-1.3610406107792192E-2</v>
      </c>
    </row>
    <row r="671" spans="3:35" x14ac:dyDescent="0.25">
      <c r="C671" s="1">
        <v>42208</v>
      </c>
      <c r="D671">
        <v>2.081</v>
      </c>
      <c r="E671">
        <v>1.7130000000000001</v>
      </c>
      <c r="F671">
        <v>1118.5</v>
      </c>
      <c r="G671">
        <v>1.3721000000000001</v>
      </c>
      <c r="H671">
        <v>3.2959999999999998</v>
      </c>
      <c r="I671">
        <v>60.87</v>
      </c>
      <c r="J671" s="1" t="e">
        <f>HLOOKUP($C671,'[1]CoreIAM(Proj)'!$A$2:$OA$392,391,FALSE)/100</f>
        <v>#N/A</v>
      </c>
      <c r="K671" s="2"/>
      <c r="O671" s="1">
        <f t="shared" si="194"/>
        <v>42208</v>
      </c>
      <c r="P671" s="9">
        <f t="shared" si="195"/>
        <v>2.081</v>
      </c>
      <c r="Q671" s="9">
        <f t="shared" si="196"/>
        <v>1.7130000000000001</v>
      </c>
      <c r="R671" s="9">
        <f t="shared" si="191"/>
        <v>1.1185</v>
      </c>
      <c r="S671" s="9">
        <f t="shared" si="192"/>
        <v>1.3721000000000001</v>
      </c>
      <c r="T671" s="9">
        <f t="shared" si="200"/>
        <v>0.96249999999999991</v>
      </c>
      <c r="U671" s="9">
        <f t="shared" si="193"/>
        <v>0.59450000000000003</v>
      </c>
      <c r="V671" s="9">
        <f t="shared" si="198"/>
        <v>0.63137135922330101</v>
      </c>
      <c r="X671" s="1">
        <f t="shared" si="187"/>
        <v>42208</v>
      </c>
      <c r="Y671" s="2" t="e">
        <f t="shared" si="188"/>
        <v>#N/A</v>
      </c>
      <c r="Z671" s="2">
        <f>HLOOKUP(O671,[2]Monitor!$2:$345,344,FALSE)/100</f>
        <v>-2.29E-2</v>
      </c>
      <c r="AA671" s="2">
        <f>HLOOKUP(O671,[2]Ponta!$2:$345,344,FALSE)/100</f>
        <v>-2.1299999999999999E-2</v>
      </c>
      <c r="AB671" s="2">
        <f t="shared" si="183"/>
        <v>-1.4521405540257493E-2</v>
      </c>
      <c r="AC671" s="2">
        <f t="shared" si="184"/>
        <v>-1.2733567974361315E-2</v>
      </c>
      <c r="AD671" s="2">
        <f t="shared" si="185"/>
        <v>-1.5783540022548337E-2</v>
      </c>
      <c r="AE671" s="2">
        <f t="shared" si="186"/>
        <v>-1.2409195485589053E-2</v>
      </c>
      <c r="AF671" s="2">
        <f t="shared" si="189"/>
        <v>-2.0289399999999999E-2</v>
      </c>
      <c r="AG671" s="2">
        <f t="shared" si="197"/>
        <v>-1.9839000000000002E-2</v>
      </c>
      <c r="AH671" s="13">
        <f t="shared" si="199"/>
        <v>-9.4360058686458539E-3</v>
      </c>
      <c r="AI671" s="2">
        <f t="shared" si="190"/>
        <v>-1.3463994131354146E-2</v>
      </c>
    </row>
    <row r="672" spans="3:35" x14ac:dyDescent="0.25">
      <c r="C672" s="1">
        <v>42209</v>
      </c>
      <c r="D672">
        <v>2.081</v>
      </c>
      <c r="E672">
        <v>1.7130000000000001</v>
      </c>
      <c r="F672">
        <v>1111.5</v>
      </c>
      <c r="G672">
        <v>1.3711</v>
      </c>
      <c r="H672">
        <v>3.2959999999999998</v>
      </c>
      <c r="I672">
        <v>60.87</v>
      </c>
      <c r="J672" s="1" t="e">
        <f>HLOOKUP($C672,'[1]CoreIAM(Proj)'!$A$2:$OA$392,391,FALSE)/100</f>
        <v>#N/A</v>
      </c>
      <c r="K672" s="2"/>
      <c r="O672" s="1">
        <f t="shared" si="194"/>
        <v>42209</v>
      </c>
      <c r="P672" s="9">
        <f t="shared" si="195"/>
        <v>2.081</v>
      </c>
      <c r="Q672" s="9">
        <f t="shared" si="196"/>
        <v>1.7130000000000001</v>
      </c>
      <c r="R672" s="9">
        <f t="shared" si="191"/>
        <v>1.1114999999999999</v>
      </c>
      <c r="S672" s="9">
        <f t="shared" si="192"/>
        <v>1.3711</v>
      </c>
      <c r="T672" s="9">
        <f t="shared" si="200"/>
        <v>0.96950000000000003</v>
      </c>
      <c r="U672" s="9">
        <f t="shared" si="193"/>
        <v>0.60150000000000015</v>
      </c>
      <c r="V672" s="9">
        <f t="shared" si="198"/>
        <v>0.63137135922330101</v>
      </c>
      <c r="X672" s="1">
        <f t="shared" si="187"/>
        <v>42209</v>
      </c>
      <c r="Y672" s="2" t="e">
        <f t="shared" si="188"/>
        <v>#N/A</v>
      </c>
      <c r="Z672" s="2">
        <f>HLOOKUP(O672,[2]Monitor!$2:$345,344,FALSE)/100</f>
        <v>-2.29E-2</v>
      </c>
      <c r="AA672" s="2">
        <f>HLOOKUP(O672,[2]Ponta!$2:$345,344,FALSE)/100</f>
        <v>-1.9799999999999998E-2</v>
      </c>
      <c r="AB672" s="2">
        <f t="shared" si="183"/>
        <v>-1.4835747085835571E-2</v>
      </c>
      <c r="AC672" s="2">
        <f t="shared" si="184"/>
        <v>-1.2743413516609348E-2</v>
      </c>
      <c r="AD672" s="2">
        <f t="shared" si="185"/>
        <v>-1.4612010942724685E-2</v>
      </c>
      <c r="AE672" s="2">
        <f t="shared" si="186"/>
        <v>-1.1293720111523409E-2</v>
      </c>
      <c r="AF672" s="2">
        <f t="shared" si="189"/>
        <v>-2.0289399999999999E-2</v>
      </c>
      <c r="AG672" s="2">
        <f t="shared" si="197"/>
        <v>-1.7427200000000004E-2</v>
      </c>
      <c r="AH672" s="13">
        <f t="shared" si="199"/>
        <v>-9.3065083648136843E-3</v>
      </c>
      <c r="AI672" s="2">
        <f t="shared" si="190"/>
        <v>-1.3593491635186316E-2</v>
      </c>
    </row>
    <row r="673" spans="3:35" x14ac:dyDescent="0.25">
      <c r="C673" s="1">
        <v>42212</v>
      </c>
      <c r="D673">
        <v>2.0680000000000001</v>
      </c>
      <c r="E673">
        <v>1.7130000000000001</v>
      </c>
      <c r="F673">
        <v>1112.5</v>
      </c>
      <c r="G673">
        <v>1.3711</v>
      </c>
      <c r="H673">
        <v>3.29</v>
      </c>
      <c r="I673">
        <v>60.87</v>
      </c>
      <c r="J673" s="1" t="e">
        <f>HLOOKUP($C673,'[1]CoreIAM(Proj)'!$A$2:$OA$392,391,FALSE)/100</f>
        <v>#N/A</v>
      </c>
      <c r="K673" s="2"/>
      <c r="O673" s="1">
        <f t="shared" si="194"/>
        <v>42212</v>
      </c>
      <c r="P673" s="9">
        <f t="shared" si="195"/>
        <v>2.0680000000000001</v>
      </c>
      <c r="Q673" s="9">
        <f t="shared" si="196"/>
        <v>1.7130000000000001</v>
      </c>
      <c r="R673" s="9">
        <f t="shared" si="191"/>
        <v>1.1125</v>
      </c>
      <c r="S673" s="9">
        <f t="shared" si="192"/>
        <v>1.3711</v>
      </c>
      <c r="T673" s="9">
        <f t="shared" si="200"/>
        <v>0.95550000000000002</v>
      </c>
      <c r="U673" s="9">
        <f t="shared" si="193"/>
        <v>0.60050000000000003</v>
      </c>
      <c r="V673" s="9">
        <f t="shared" si="198"/>
        <v>0.62857142857142856</v>
      </c>
      <c r="X673" s="1">
        <f t="shared" si="187"/>
        <v>42212</v>
      </c>
      <c r="Y673" s="2" t="e">
        <f t="shared" si="188"/>
        <v>#N/A</v>
      </c>
      <c r="Z673" s="2">
        <f>HLOOKUP(O673,[2]Monitor!$2:$345,344,FALSE)/100</f>
        <v>-2.1400000000000002E-2</v>
      </c>
      <c r="AA673" s="2">
        <f>HLOOKUP(O673,[2]Ponta!$2:$345,344,FALSE)/100</f>
        <v>-1.4800000000000001E-2</v>
      </c>
      <c r="AB673" s="2">
        <f t="shared" si="183"/>
        <v>-1.4987628137150932E-2</v>
      </c>
      <c r="AC673" s="2">
        <f t="shared" si="184"/>
        <v>-1.2921155168461818E-2</v>
      </c>
      <c r="AD673" s="2">
        <f t="shared" si="185"/>
        <v>-1.2747166692045453E-2</v>
      </c>
      <c r="AE673" s="2">
        <f t="shared" si="186"/>
        <v>-1.0176723058894832E-2</v>
      </c>
      <c r="AF673" s="2">
        <f t="shared" si="189"/>
        <v>-1.8960400000000002E-2</v>
      </c>
      <c r="AG673" s="2">
        <f t="shared" si="197"/>
        <v>-1.57156E-2</v>
      </c>
      <c r="AH673" s="13">
        <f t="shared" si="199"/>
        <v>-8.5537677371979159E-3</v>
      </c>
      <c r="AI673" s="2">
        <f t="shared" si="190"/>
        <v>-1.2846232262802086E-2</v>
      </c>
    </row>
    <row r="674" spans="3:35" x14ac:dyDescent="0.25">
      <c r="C674" s="1">
        <v>42213</v>
      </c>
      <c r="D674">
        <v>2.0680000000000001</v>
      </c>
      <c r="E674">
        <v>1.7130000000000001</v>
      </c>
      <c r="F674">
        <v>1113.5</v>
      </c>
      <c r="G674">
        <v>1.3711</v>
      </c>
      <c r="H674">
        <v>3.29</v>
      </c>
      <c r="I674">
        <v>60.87</v>
      </c>
      <c r="J674" s="1" t="e">
        <f>HLOOKUP($C674,'[1]CoreIAM(Proj)'!$A$2:$OA$392,391,FALSE)/100</f>
        <v>#N/A</v>
      </c>
      <c r="K674" s="2"/>
      <c r="O674" s="1">
        <f t="shared" si="194"/>
        <v>42213</v>
      </c>
      <c r="P674" s="9">
        <f t="shared" si="195"/>
        <v>2.0680000000000001</v>
      </c>
      <c r="Q674" s="9">
        <f t="shared" si="196"/>
        <v>1.7130000000000001</v>
      </c>
      <c r="R674" s="9">
        <f t="shared" si="191"/>
        <v>1.1134999999999999</v>
      </c>
      <c r="S674" s="9">
        <f t="shared" si="192"/>
        <v>1.3711</v>
      </c>
      <c r="T674" s="9">
        <f t="shared" si="200"/>
        <v>0.95450000000000013</v>
      </c>
      <c r="U674" s="9">
        <f t="shared" si="193"/>
        <v>0.59950000000000014</v>
      </c>
      <c r="V674" s="9">
        <f t="shared" si="198"/>
        <v>0.62857142857142856</v>
      </c>
      <c r="X674" s="1">
        <f t="shared" si="187"/>
        <v>42213</v>
      </c>
      <c r="Y674" s="2" t="e">
        <f t="shared" si="188"/>
        <v>#N/A</v>
      </c>
      <c r="Z674" s="2">
        <f>HLOOKUP(O674,[2]Monitor!$2:$345,344,FALSE)/100</f>
        <v>-2.1700000000000001E-2</v>
      </c>
      <c r="AA674" s="2">
        <f>HLOOKUP(O674,[2]Ponta!$2:$345,344,FALSE)/100</f>
        <v>-1.4499999999999999E-2</v>
      </c>
      <c r="AB674" s="2">
        <f t="shared" si="183"/>
        <v>-1.5139724089140549E-2</v>
      </c>
      <c r="AC674" s="2">
        <f t="shared" si="184"/>
        <v>-1.3099059848658445E-2</v>
      </c>
      <c r="AD674" s="2">
        <f t="shared" si="185"/>
        <v>-1.0356029389321564E-2</v>
      </c>
      <c r="AE674" s="2">
        <f t="shared" si="186"/>
        <v>-9.058201211875061E-3</v>
      </c>
      <c r="AF674" s="2">
        <f t="shared" si="189"/>
        <v>-1.9226200000000002E-2</v>
      </c>
      <c r="AG674" s="2">
        <f t="shared" si="197"/>
        <v>-1.6338000000000002E-2</v>
      </c>
      <c r="AH674" s="13">
        <f t="shared" si="199"/>
        <v>-8.4416117532677918E-3</v>
      </c>
      <c r="AI674" s="2">
        <f t="shared" si="190"/>
        <v>-1.3258388246732209E-2</v>
      </c>
    </row>
    <row r="675" spans="3:35" x14ac:dyDescent="0.25">
      <c r="C675" s="1">
        <v>42214</v>
      </c>
      <c r="D675">
        <v>2.0680000000000001</v>
      </c>
      <c r="E675">
        <v>1.7130000000000001</v>
      </c>
      <c r="F675">
        <v>1105.5</v>
      </c>
      <c r="G675">
        <v>1.3711</v>
      </c>
      <c r="H675">
        <v>3.29</v>
      </c>
      <c r="I675">
        <v>60.87</v>
      </c>
      <c r="J675" s="1">
        <f>HLOOKUP($C675,'[1]CoreIAM(Proj)'!$A$2:$OA$392,391,FALSE)/100</f>
        <v>-1.7899999999999999E-2</v>
      </c>
      <c r="K675" s="2"/>
      <c r="O675" s="1">
        <f t="shared" si="194"/>
        <v>42214</v>
      </c>
      <c r="P675" s="9">
        <f t="shared" si="195"/>
        <v>2.0680000000000001</v>
      </c>
      <c r="Q675" s="9">
        <f t="shared" si="196"/>
        <v>1.7130000000000001</v>
      </c>
      <c r="R675" s="9">
        <f t="shared" si="191"/>
        <v>1.1054999999999999</v>
      </c>
      <c r="S675" s="9">
        <f t="shared" si="192"/>
        <v>1.3711</v>
      </c>
      <c r="T675" s="9">
        <f t="shared" si="200"/>
        <v>0.96250000000000013</v>
      </c>
      <c r="U675" s="9">
        <f t="shared" si="193"/>
        <v>0.60750000000000015</v>
      </c>
      <c r="V675" s="9">
        <f t="shared" si="198"/>
        <v>0.62857142857142856</v>
      </c>
      <c r="X675" s="1">
        <f t="shared" si="187"/>
        <v>42214</v>
      </c>
      <c r="Y675" s="2">
        <f t="shared" si="188"/>
        <v>-1.7899999999999999E-2</v>
      </c>
      <c r="Z675" s="2">
        <f>HLOOKUP(O675,[2]Monitor!$2:$345,344,FALSE)/100</f>
        <v>-1.9299999999999998E-2</v>
      </c>
      <c r="AA675" s="2">
        <f>HLOOKUP(O675,[2]Ponta!$2:$345,344,FALSE)/100</f>
        <v>-1.8100000000000002E-2</v>
      </c>
      <c r="AB675" s="2">
        <f t="shared" si="183"/>
        <v>-1.5292035398230097E-2</v>
      </c>
      <c r="AC675" s="2">
        <f t="shared" si="184"/>
        <v>-1.327712778160095E-2</v>
      </c>
      <c r="AD675" s="2">
        <f t="shared" si="185"/>
        <v>-7.4573009381768696E-3</v>
      </c>
      <c r="AE675" s="2">
        <f t="shared" si="186"/>
        <v>-7.9381514461246416E-3</v>
      </c>
      <c r="AF675" s="2">
        <f t="shared" si="189"/>
        <v>-1.7099799999999998E-2</v>
      </c>
      <c r="AG675" s="2">
        <f t="shared" si="197"/>
        <v>-1.9839000000000002E-2</v>
      </c>
      <c r="AH675" s="13">
        <f t="shared" si="199"/>
        <v>-8.1774319066147579E-3</v>
      </c>
      <c r="AI675" s="2">
        <f t="shared" si="190"/>
        <v>-1.112256809338524E-2</v>
      </c>
    </row>
    <row r="676" spans="3:35" x14ac:dyDescent="0.25">
      <c r="C676" s="1">
        <v>42215</v>
      </c>
      <c r="D676">
        <v>2.0680000000000001</v>
      </c>
      <c r="E676">
        <v>1.7130000000000001</v>
      </c>
      <c r="F676">
        <v>1115</v>
      </c>
      <c r="G676">
        <v>1.3711</v>
      </c>
      <c r="H676">
        <v>3.29</v>
      </c>
      <c r="I676">
        <v>60.87</v>
      </c>
      <c r="J676" s="1" t="e">
        <f>HLOOKUP($C676,'[1]CoreIAM(Proj)'!$A$2:$OA$392,391,FALSE)/100</f>
        <v>#N/A</v>
      </c>
      <c r="K676" s="2"/>
      <c r="O676" s="1">
        <f t="shared" si="194"/>
        <v>42215</v>
      </c>
      <c r="P676" s="9">
        <f t="shared" si="195"/>
        <v>2.0680000000000001</v>
      </c>
      <c r="Q676" s="9">
        <f t="shared" si="196"/>
        <v>1.7130000000000001</v>
      </c>
      <c r="R676" s="9">
        <f t="shared" si="191"/>
        <v>1.115</v>
      </c>
      <c r="S676" s="9">
        <f t="shared" si="192"/>
        <v>1.3711</v>
      </c>
      <c r="T676" s="9">
        <f t="shared" si="200"/>
        <v>0.95300000000000007</v>
      </c>
      <c r="U676" s="9">
        <f t="shared" si="193"/>
        <v>0.59800000000000009</v>
      </c>
      <c r="V676" s="9">
        <f t="shared" si="198"/>
        <v>0.62857142857142856</v>
      </c>
      <c r="X676" s="1">
        <f t="shared" si="187"/>
        <v>42215</v>
      </c>
      <c r="Y676" s="2" t="e">
        <f t="shared" si="188"/>
        <v>#N/A</v>
      </c>
      <c r="Z676" s="2">
        <f>HLOOKUP(O676,[2]Monitor!$2:$345,344,FALSE)/100</f>
        <v>-1.78E-2</v>
      </c>
      <c r="AA676" s="2">
        <f>HLOOKUP(O676,[2]Ponta!$2:$345,344,FALSE)/100</f>
        <v>-2.0899999999999998E-2</v>
      </c>
      <c r="AB676" s="2">
        <f t="shared" si="183"/>
        <v>-1.544456252213966E-2</v>
      </c>
      <c r="AC676" s="2">
        <f t="shared" si="184"/>
        <v>-1.3455359192104277E-2</v>
      </c>
      <c r="AD676" s="2">
        <f t="shared" si="185"/>
        <v>-4.3866382997390652E-3</v>
      </c>
      <c r="AE676" s="2">
        <f t="shared" si="186"/>
        <v>-6.8165706287607319E-3</v>
      </c>
      <c r="AF676" s="2">
        <f t="shared" si="189"/>
        <v>-1.5770800000000001E-2</v>
      </c>
      <c r="AG676" s="2">
        <f t="shared" si="197"/>
        <v>-2.3417800000000003E-2</v>
      </c>
      <c r="AH676" s="13">
        <f t="shared" si="199"/>
        <v>-8.1127016390606776E-3</v>
      </c>
      <c r="AI676" s="2">
        <f t="shared" si="190"/>
        <v>-9.6872983609393223E-3</v>
      </c>
    </row>
    <row r="677" spans="3:35" x14ac:dyDescent="0.25">
      <c r="C677" s="1">
        <v>42216</v>
      </c>
      <c r="D677">
        <v>2.0680000000000001</v>
      </c>
      <c r="E677">
        <v>1.7130000000000001</v>
      </c>
      <c r="F677">
        <v>1108.5</v>
      </c>
      <c r="G677">
        <v>1.3603000000000001</v>
      </c>
      <c r="H677">
        <v>3.29</v>
      </c>
      <c r="I677">
        <v>60.87</v>
      </c>
      <c r="J677" s="1" t="e">
        <f>HLOOKUP($C677,'[1]CoreIAM(Proj)'!$A$2:$OA$392,391,FALSE)/100</f>
        <v>#N/A</v>
      </c>
      <c r="K677" s="2"/>
      <c r="O677" s="1">
        <f t="shared" si="194"/>
        <v>42216</v>
      </c>
      <c r="P677" s="9">
        <f t="shared" si="195"/>
        <v>2.0680000000000001</v>
      </c>
      <c r="Q677" s="9">
        <f t="shared" si="196"/>
        <v>1.7130000000000001</v>
      </c>
      <c r="R677" s="9">
        <f t="shared" si="191"/>
        <v>1.1085</v>
      </c>
      <c r="S677" s="9">
        <f t="shared" si="192"/>
        <v>1.3603000000000001</v>
      </c>
      <c r="T677" s="9">
        <f t="shared" si="200"/>
        <v>0.95950000000000002</v>
      </c>
      <c r="U677" s="9">
        <f t="shared" si="193"/>
        <v>0.60450000000000004</v>
      </c>
      <c r="V677" s="9">
        <f t="shared" si="198"/>
        <v>0.62857142857142856</v>
      </c>
      <c r="X677" s="1">
        <f t="shared" si="187"/>
        <v>42216</v>
      </c>
      <c r="Y677" s="2" t="e">
        <f t="shared" si="188"/>
        <v>#N/A</v>
      </c>
      <c r="Z677" s="2">
        <f>HLOOKUP(O677,[2]Monitor!$2:$345,344,FALSE)/100</f>
        <v>-1.7000000000000001E-2</v>
      </c>
      <c r="AA677" s="2">
        <f>HLOOKUP(O677,[2]Ponta!$2:$345,344,FALSE)/100</f>
        <v>-1.23E-2</v>
      </c>
      <c r="AB677" s="2">
        <f t="shared" si="183"/>
        <v>-1.5597305919886506E-2</v>
      </c>
      <c r="AC677" s="2">
        <f t="shared" si="184"/>
        <v>-1.3633754305395707E-2</v>
      </c>
      <c r="AD677" s="2">
        <f t="shared" si="185"/>
        <v>-2.9231411679381258E-3</v>
      </c>
      <c r="AE677" s="2">
        <f t="shared" si="186"/>
        <v>-5.4018047269432934E-3</v>
      </c>
      <c r="AF677" s="2">
        <f t="shared" si="189"/>
        <v>-1.5062000000000001E-2</v>
      </c>
      <c r="AG677" s="2">
        <f t="shared" si="197"/>
        <v>-2.3651200000000001E-2</v>
      </c>
      <c r="AH677" s="13">
        <f t="shared" si="199"/>
        <v>-8.0086510803037379E-3</v>
      </c>
      <c r="AI677" s="2">
        <f t="shared" si="190"/>
        <v>-8.9913489196962633E-3</v>
      </c>
    </row>
    <row r="678" spans="3:35" x14ac:dyDescent="0.25">
      <c r="C678" s="1">
        <v>42219</v>
      </c>
      <c r="D678">
        <v>2.085</v>
      </c>
      <c r="E678">
        <v>1.734</v>
      </c>
      <c r="F678">
        <v>1106</v>
      </c>
      <c r="G678">
        <v>1.3603000000000001</v>
      </c>
      <c r="H678">
        <v>3.302</v>
      </c>
      <c r="I678">
        <v>56.04</v>
      </c>
      <c r="J678" s="1" t="e">
        <f>HLOOKUP($C678,'[1]CoreIAM(Proj)'!$A$2:$OA$392,391,FALSE)/100</f>
        <v>#N/A</v>
      </c>
      <c r="K678" s="2"/>
      <c r="O678" s="1">
        <f t="shared" si="194"/>
        <v>42219</v>
      </c>
      <c r="P678" s="9">
        <f t="shared" si="195"/>
        <v>2.085</v>
      </c>
      <c r="Q678" s="9">
        <f t="shared" si="196"/>
        <v>1.734</v>
      </c>
      <c r="R678" s="9">
        <f t="shared" si="191"/>
        <v>1.1060000000000001</v>
      </c>
      <c r="S678" s="9">
        <f t="shared" si="192"/>
        <v>1.3603000000000001</v>
      </c>
      <c r="T678" s="9">
        <f t="shared" si="200"/>
        <v>0.97899999999999987</v>
      </c>
      <c r="U678" s="9">
        <f t="shared" si="193"/>
        <v>0.62799999999999989</v>
      </c>
      <c r="V678" s="9">
        <f t="shared" si="198"/>
        <v>0.631435493640218</v>
      </c>
      <c r="X678" s="1">
        <f t="shared" si="187"/>
        <v>42219</v>
      </c>
      <c r="Y678" s="2" t="e">
        <f t="shared" si="188"/>
        <v>#N/A</v>
      </c>
      <c r="Z678" s="2">
        <f>HLOOKUP(O678,[2]Monitor!$2:$345,344,FALSE)/100</f>
        <v>-1.6300000000000002E-2</v>
      </c>
      <c r="AA678" s="2">
        <f>HLOOKUP(O678,[2]Ponta!$2:$345,344,FALSE)/100</f>
        <v>-3.2000000000000002E-3</v>
      </c>
      <c r="AB678" s="2">
        <f t="shared" si="183"/>
        <v>-1.5111384382537785E-2</v>
      </c>
      <c r="AC678" s="2">
        <f t="shared" si="184"/>
        <v>-1.278074559136011E-2</v>
      </c>
      <c r="AD678" s="2">
        <f t="shared" si="185"/>
        <v>-1.6739350689398691E-3</v>
      </c>
      <c r="AE678" s="2">
        <f t="shared" si="186"/>
        <v>-3.9835119778702799E-3</v>
      </c>
      <c r="AF678" s="2">
        <f t="shared" si="189"/>
        <v>-1.4441800000000001E-2</v>
      </c>
      <c r="AG678" s="2">
        <f t="shared" si="197"/>
        <v>-2.0383600000000002E-2</v>
      </c>
      <c r="AH678" s="13">
        <f t="shared" si="199"/>
        <v>-7.9705850546124158E-3</v>
      </c>
      <c r="AI678" s="2">
        <f t="shared" si="190"/>
        <v>-8.3294149453875862E-3</v>
      </c>
    </row>
    <row r="679" spans="3:35" x14ac:dyDescent="0.25">
      <c r="C679" s="1">
        <v>42220</v>
      </c>
      <c r="D679">
        <v>2.085</v>
      </c>
      <c r="E679">
        <v>1.734</v>
      </c>
      <c r="F679">
        <v>1105</v>
      </c>
      <c r="G679">
        <v>1.3603000000000001</v>
      </c>
      <c r="H679">
        <v>3.302</v>
      </c>
      <c r="I679">
        <v>56.04</v>
      </c>
      <c r="J679" s="1" t="e">
        <f>HLOOKUP($C679,'[1]CoreIAM(Proj)'!$A$2:$OA$392,391,FALSE)/100</f>
        <v>#N/A</v>
      </c>
      <c r="K679" s="2"/>
      <c r="O679" s="1">
        <f t="shared" si="194"/>
        <v>42220</v>
      </c>
      <c r="P679" s="9">
        <f t="shared" si="195"/>
        <v>2.085</v>
      </c>
      <c r="Q679" s="9">
        <f t="shared" si="196"/>
        <v>1.734</v>
      </c>
      <c r="R679" s="9">
        <f t="shared" si="191"/>
        <v>1.105</v>
      </c>
      <c r="S679" s="9">
        <f t="shared" si="192"/>
        <v>1.3603000000000001</v>
      </c>
      <c r="T679" s="9">
        <f t="shared" si="200"/>
        <v>0.98</v>
      </c>
      <c r="U679" s="9">
        <f t="shared" si="193"/>
        <v>0.629</v>
      </c>
      <c r="V679" s="9">
        <f t="shared" si="198"/>
        <v>0.631435493640218</v>
      </c>
      <c r="X679" s="1">
        <f t="shared" si="187"/>
        <v>42220</v>
      </c>
      <c r="Y679" s="2" t="e">
        <f t="shared" si="188"/>
        <v>#N/A</v>
      </c>
      <c r="Z679" s="2">
        <f>HLOOKUP(O679,[2]Monitor!$2:$345,344,FALSE)/100</f>
        <v>-1.55E-2</v>
      </c>
      <c r="AA679" s="2">
        <f>HLOOKUP(O679,[2]Ponta!$2:$345,344,FALSE)/100</f>
        <v>-5.9999999999999995E-4</v>
      </c>
      <c r="AB679" s="2">
        <f t="shared" si="183"/>
        <v>-1.4624795891804654E-2</v>
      </c>
      <c r="AC679" s="2">
        <f t="shared" si="184"/>
        <v>-1.1926658236578347E-2</v>
      </c>
      <c r="AD679" s="2">
        <f t="shared" si="185"/>
        <v>-3.107369534555926E-3</v>
      </c>
      <c r="AE679" s="2">
        <f t="shared" si="186"/>
        <v>-2.5616791770515235E-3</v>
      </c>
      <c r="AF679" s="2">
        <f t="shared" si="189"/>
        <v>-1.3733E-2</v>
      </c>
      <c r="AG679" s="2">
        <f t="shared" si="197"/>
        <v>-1.65714E-2</v>
      </c>
      <c r="AH679" s="13">
        <f t="shared" si="199"/>
        <v>-8.000605693519092E-3</v>
      </c>
      <c r="AI679" s="2">
        <f t="shared" si="190"/>
        <v>-7.4993943064809079E-3</v>
      </c>
    </row>
    <row r="680" spans="3:35" x14ac:dyDescent="0.25">
      <c r="C680" s="1">
        <v>42221</v>
      </c>
      <c r="D680">
        <v>2.085</v>
      </c>
      <c r="E680">
        <v>1.734</v>
      </c>
      <c r="F680">
        <v>1111</v>
      </c>
      <c r="G680">
        <v>1.3603000000000001</v>
      </c>
      <c r="H680">
        <v>3.302</v>
      </c>
      <c r="I680">
        <v>56.04</v>
      </c>
      <c r="J680" s="1" t="e">
        <f>HLOOKUP($C680,'[1]CoreIAM(Proj)'!$A$2:$OA$392,391,FALSE)/100</f>
        <v>#N/A</v>
      </c>
      <c r="K680" s="2"/>
      <c r="O680" s="1">
        <f t="shared" si="194"/>
        <v>42221</v>
      </c>
      <c r="P680" s="9">
        <f t="shared" si="195"/>
        <v>2.085</v>
      </c>
      <c r="Q680" s="9">
        <f t="shared" si="196"/>
        <v>1.734</v>
      </c>
      <c r="R680" s="9">
        <f t="shared" si="191"/>
        <v>1.111</v>
      </c>
      <c r="S680" s="9">
        <f t="shared" si="192"/>
        <v>1.3603000000000001</v>
      </c>
      <c r="T680" s="9">
        <f t="shared" si="200"/>
        <v>0.97399999999999998</v>
      </c>
      <c r="U680" s="9">
        <f t="shared" si="193"/>
        <v>0.623</v>
      </c>
      <c r="V680" s="9">
        <f t="shared" si="198"/>
        <v>0.631435493640218</v>
      </c>
      <c r="X680" s="1">
        <f t="shared" si="187"/>
        <v>42221</v>
      </c>
      <c r="Y680" s="2" t="e">
        <f t="shared" si="188"/>
        <v>#N/A</v>
      </c>
      <c r="Z680" s="2">
        <f>HLOOKUP(O680,[2]Monitor!$2:$345,344,FALSE)/100</f>
        <v>-1.44E-2</v>
      </c>
      <c r="AA680" s="2">
        <f>HLOOKUP(O680,[2]Ponta!$2:$345,344,FALSE)/100</f>
        <v>1.5E-3</v>
      </c>
      <c r="AB680" s="2">
        <f t="shared" si="183"/>
        <v>-1.4137539073600158E-2</v>
      </c>
      <c r="AC680" s="2">
        <f t="shared" si="184"/>
        <v>-1.1071490193822475E-2</v>
      </c>
      <c r="AD680" s="2">
        <f t="shared" si="185"/>
        <v>-4.7615898419419711E-3</v>
      </c>
      <c r="AE680" s="2">
        <f t="shared" si="186"/>
        <v>-1.1362930539977611E-3</v>
      </c>
      <c r="AF680" s="2">
        <f t="shared" si="189"/>
        <v>-1.27584E-2</v>
      </c>
      <c r="AG680" s="2">
        <f t="shared" si="197"/>
        <v>-1.5404399999999999E-2</v>
      </c>
      <c r="AH680" s="13">
        <f t="shared" si="199"/>
        <v>-7.7638504155126313E-3</v>
      </c>
      <c r="AI680" s="2">
        <f t="shared" si="190"/>
        <v>-6.6361495844873683E-3</v>
      </c>
    </row>
    <row r="681" spans="3:35" x14ac:dyDescent="0.25">
      <c r="C681" s="1">
        <v>42222</v>
      </c>
      <c r="D681">
        <v>2.085</v>
      </c>
      <c r="E681">
        <v>1.734</v>
      </c>
      <c r="F681">
        <v>1108</v>
      </c>
      <c r="G681">
        <v>1.3603000000000001</v>
      </c>
      <c r="H681">
        <v>3.302</v>
      </c>
      <c r="I681">
        <v>56.04</v>
      </c>
      <c r="J681" s="1" t="e">
        <f>HLOOKUP($C681,'[1]CoreIAM(Proj)'!$A$2:$OA$392,391,FALSE)/100</f>
        <v>#N/A</v>
      </c>
      <c r="K681" s="2"/>
      <c r="O681" s="1">
        <f t="shared" si="194"/>
        <v>42222</v>
      </c>
      <c r="P681" s="9">
        <f t="shared" si="195"/>
        <v>2.085</v>
      </c>
      <c r="Q681" s="9">
        <f t="shared" si="196"/>
        <v>1.734</v>
      </c>
      <c r="R681" s="9">
        <f t="shared" si="191"/>
        <v>1.1080000000000001</v>
      </c>
      <c r="S681" s="9">
        <f t="shared" si="192"/>
        <v>1.3603000000000001</v>
      </c>
      <c r="T681" s="9">
        <f t="shared" si="200"/>
        <v>0.97699999999999987</v>
      </c>
      <c r="U681" s="9">
        <f t="shared" si="193"/>
        <v>0.62599999999999989</v>
      </c>
      <c r="V681" s="9">
        <f t="shared" si="198"/>
        <v>0.631435493640218</v>
      </c>
      <c r="X681" s="1">
        <f t="shared" si="187"/>
        <v>42222</v>
      </c>
      <c r="Y681" s="2" t="e">
        <f t="shared" si="188"/>
        <v>#N/A</v>
      </c>
      <c r="Z681" s="2">
        <f>HLOOKUP(O681,[2]Monitor!$2:$345,344,FALSE)/100</f>
        <v>-1.4000000000000002E-2</v>
      </c>
      <c r="AA681" s="2">
        <f>HLOOKUP(O681,[2]Ponta!$2:$345,344,FALSE)/100</f>
        <v>2.8000000000000004E-3</v>
      </c>
      <c r="AB681" s="2">
        <f t="shared" ref="AB681:AB744" si="201">AVERAGE(P662:P681)/AVERAGE(P642:P661)-1</f>
        <v>-1.3649612550060142E-2</v>
      </c>
      <c r="AC681" s="2">
        <f t="shared" ref="AC681:AC744" si="202">AVERAGE(Q662:Q681)/AVERAGE(Q642:Q661)-1</f>
        <v>-1.0215239410681032E-2</v>
      </c>
      <c r="AD681" s="2">
        <f t="shared" ref="AD681:AD744" si="203">AVERAGE(R662:R681)/AVERAGE(R642:R661)-1</f>
        <v>-6.6366803369054539E-3</v>
      </c>
      <c r="AE681" s="2">
        <f t="shared" ref="AE681:AE744" si="204">AVERAGE(S662:S681)/AVERAGE(S642:S661)-1</f>
        <v>2.9265972819203512E-4</v>
      </c>
      <c r="AF681" s="2">
        <f t="shared" si="189"/>
        <v>-1.2404000000000002E-2</v>
      </c>
      <c r="AG681" s="2">
        <f t="shared" si="197"/>
        <v>-1.1514400000000001E-2</v>
      </c>
      <c r="AH681" s="13">
        <f t="shared" si="199"/>
        <v>-7.4907090570453111E-3</v>
      </c>
      <c r="AI681" s="2">
        <f t="shared" si="190"/>
        <v>-6.5092909429546909E-3</v>
      </c>
    </row>
    <row r="682" spans="3:35" x14ac:dyDescent="0.25">
      <c r="C682" s="1">
        <v>42223</v>
      </c>
      <c r="D682">
        <v>2.085</v>
      </c>
      <c r="E682">
        <v>1.734</v>
      </c>
      <c r="F682">
        <v>1113.5</v>
      </c>
      <c r="G682">
        <v>1.3477999999999999</v>
      </c>
      <c r="H682">
        <v>3.302</v>
      </c>
      <c r="I682">
        <v>56.04</v>
      </c>
      <c r="J682" s="1" t="e">
        <f>HLOOKUP($C682,'[1]CoreIAM(Proj)'!$A$2:$OA$392,391,FALSE)/100</f>
        <v>#N/A</v>
      </c>
      <c r="K682" s="2"/>
      <c r="O682" s="1">
        <f t="shared" si="194"/>
        <v>42223</v>
      </c>
      <c r="P682" s="9">
        <f t="shared" si="195"/>
        <v>2.085</v>
      </c>
      <c r="Q682" s="9">
        <f t="shared" si="196"/>
        <v>1.734</v>
      </c>
      <c r="R682" s="9">
        <f t="shared" si="191"/>
        <v>1.1134999999999999</v>
      </c>
      <c r="S682" s="9">
        <f t="shared" si="192"/>
        <v>1.3477999999999999</v>
      </c>
      <c r="T682" s="9">
        <f t="shared" si="200"/>
        <v>0.97150000000000003</v>
      </c>
      <c r="U682" s="9">
        <f t="shared" si="193"/>
        <v>0.62050000000000005</v>
      </c>
      <c r="V682" s="9">
        <f t="shared" si="198"/>
        <v>0.631435493640218</v>
      </c>
      <c r="X682" s="1">
        <f t="shared" si="187"/>
        <v>42223</v>
      </c>
      <c r="Y682" s="2" t="e">
        <f t="shared" si="188"/>
        <v>#N/A</v>
      </c>
      <c r="Z682" s="2">
        <f>HLOOKUP(O682,[2]Monitor!$2:$345,344,FALSE)/100</f>
        <v>-1.21E-2</v>
      </c>
      <c r="AA682" s="2">
        <f>HLOOKUP(O682,[2]Ponta!$2:$345,344,FALSE)/100</f>
        <v>6.0000000000000001E-3</v>
      </c>
      <c r="AB682" s="2">
        <f t="shared" si="201"/>
        <v>-1.3161014939530369E-2</v>
      </c>
      <c r="AC682" s="2">
        <f t="shared" si="202"/>
        <v>-9.3579038295417138E-3</v>
      </c>
      <c r="AD682" s="2">
        <f t="shared" si="203"/>
        <v>-1.0746768261798545E-2</v>
      </c>
      <c r="AE682" s="2">
        <f t="shared" si="204"/>
        <v>3.1115471344467238E-4</v>
      </c>
      <c r="AF682" s="2">
        <f t="shared" si="189"/>
        <v>-1.07206E-2</v>
      </c>
      <c r="AG682" s="2">
        <f t="shared" si="197"/>
        <v>-1.1280999999999999E-2</v>
      </c>
      <c r="AH682" s="13">
        <f t="shared" si="199"/>
        <v>-7.0078917700114613E-3</v>
      </c>
      <c r="AI682" s="2">
        <f t="shared" si="190"/>
        <v>-5.0921082299885383E-3</v>
      </c>
    </row>
    <row r="683" spans="3:35" x14ac:dyDescent="0.25">
      <c r="C683" s="1">
        <v>42226</v>
      </c>
      <c r="D683">
        <v>2.0590000000000002</v>
      </c>
      <c r="E683">
        <v>1.702</v>
      </c>
      <c r="F683">
        <v>1113</v>
      </c>
      <c r="G683">
        <v>1.3477999999999999</v>
      </c>
      <c r="H683">
        <v>3.2959999999999998</v>
      </c>
      <c r="I683">
        <v>56.04</v>
      </c>
      <c r="J683" s="1" t="e">
        <f>HLOOKUP($C683,'[1]CoreIAM(Proj)'!$A$2:$OA$392,391,FALSE)/100</f>
        <v>#N/A</v>
      </c>
      <c r="K683" s="2"/>
      <c r="O683" s="1">
        <f t="shared" si="194"/>
        <v>42226</v>
      </c>
      <c r="P683" s="9">
        <f t="shared" si="195"/>
        <v>2.0590000000000002</v>
      </c>
      <c r="Q683" s="9">
        <f t="shared" si="196"/>
        <v>1.702</v>
      </c>
      <c r="R683" s="9">
        <f t="shared" si="191"/>
        <v>1.113</v>
      </c>
      <c r="S683" s="9">
        <f t="shared" si="192"/>
        <v>1.3477999999999999</v>
      </c>
      <c r="T683" s="9">
        <f t="shared" si="200"/>
        <v>0.94600000000000017</v>
      </c>
      <c r="U683" s="9">
        <f t="shared" si="193"/>
        <v>0.58899999999999997</v>
      </c>
      <c r="V683" s="9">
        <f t="shared" si="198"/>
        <v>0.6246966019417477</v>
      </c>
      <c r="X683" s="1">
        <f t="shared" si="187"/>
        <v>42226</v>
      </c>
      <c r="Y683" s="2" t="e">
        <f t="shared" si="188"/>
        <v>#N/A</v>
      </c>
      <c r="Z683" s="2">
        <f>HLOOKUP(O683,[2]Monitor!$2:$345,344,FALSE)/100</f>
        <v>-9.0000000000000011E-3</v>
      </c>
      <c r="AA683" s="2">
        <f>HLOOKUP(O683,[2]Ponta!$2:$345,344,FALSE)/100</f>
        <v>5.8999999999999999E-3</v>
      </c>
      <c r="AB683" s="2">
        <f t="shared" si="201"/>
        <v>-1.3170384432842797E-2</v>
      </c>
      <c r="AC683" s="2">
        <f t="shared" si="202"/>
        <v>-9.2203077277699386E-3</v>
      </c>
      <c r="AD683" s="2">
        <f t="shared" si="203"/>
        <v>-1.2707851558198535E-2</v>
      </c>
      <c r="AE683" s="2">
        <f t="shared" si="204"/>
        <v>3.2967395246075171E-4</v>
      </c>
      <c r="AF683" s="2">
        <f t="shared" si="189"/>
        <v>-7.9740000000000002E-3</v>
      </c>
      <c r="AG683" s="2">
        <f t="shared" si="197"/>
        <v>-1.4081800000000002E-2</v>
      </c>
      <c r="AH683" s="13">
        <f t="shared" si="199"/>
        <v>-6.48773285856976E-3</v>
      </c>
      <c r="AI683" s="2">
        <f t="shared" si="190"/>
        <v>-2.5122671414302411E-3</v>
      </c>
    </row>
    <row r="684" spans="3:35" x14ac:dyDescent="0.25">
      <c r="C684" s="1">
        <v>42227</v>
      </c>
      <c r="D684">
        <v>2.0590000000000002</v>
      </c>
      <c r="E684">
        <v>1.702</v>
      </c>
      <c r="F684">
        <v>1105.5</v>
      </c>
      <c r="G684">
        <v>1.3477999999999999</v>
      </c>
      <c r="H684">
        <v>3.2959999999999998</v>
      </c>
      <c r="I684">
        <v>56.04</v>
      </c>
      <c r="J684" s="1" t="e">
        <f>HLOOKUP($C684,'[1]CoreIAM(Proj)'!$A$2:$OA$392,391,FALSE)/100</f>
        <v>#N/A</v>
      </c>
      <c r="K684" s="2"/>
      <c r="O684" s="1">
        <f t="shared" si="194"/>
        <v>42227</v>
      </c>
      <c r="P684" s="9">
        <f t="shared" si="195"/>
        <v>2.0590000000000002</v>
      </c>
      <c r="Q684" s="9">
        <f t="shared" si="196"/>
        <v>1.702</v>
      </c>
      <c r="R684" s="9">
        <f t="shared" si="191"/>
        <v>1.1054999999999999</v>
      </c>
      <c r="S684" s="9">
        <f t="shared" si="192"/>
        <v>1.3477999999999999</v>
      </c>
      <c r="T684" s="9">
        <f t="shared" si="200"/>
        <v>0.95350000000000024</v>
      </c>
      <c r="U684" s="9">
        <f t="shared" si="193"/>
        <v>0.59650000000000003</v>
      </c>
      <c r="V684" s="9">
        <f t="shared" si="198"/>
        <v>0.6246966019417477</v>
      </c>
      <c r="X684" s="1">
        <f t="shared" si="187"/>
        <v>42227</v>
      </c>
      <c r="Y684" s="2" t="e">
        <f t="shared" si="188"/>
        <v>#N/A</v>
      </c>
      <c r="Z684" s="2">
        <f>HLOOKUP(O684,[2]Monitor!$2:$345,344,FALSE)/100</f>
        <v>-7.1999999999999998E-3</v>
      </c>
      <c r="AA684" s="2">
        <f>HLOOKUP(O684,[2]Ponta!$2:$345,344,FALSE)/100</f>
        <v>1.2699999999999999E-2</v>
      </c>
      <c r="AB684" s="2">
        <f t="shared" si="201"/>
        <v>-1.3179767276181531E-2</v>
      </c>
      <c r="AC684" s="2">
        <f t="shared" si="202"/>
        <v>-9.0825211925492644E-3</v>
      </c>
      <c r="AD684" s="2">
        <f t="shared" si="203"/>
        <v>-1.4755109231853858E-2</v>
      </c>
      <c r="AE684" s="2">
        <f t="shared" si="204"/>
        <v>3.4821749298030724E-4</v>
      </c>
      <c r="AF684" s="2">
        <f t="shared" si="189"/>
        <v>-6.3791999999999998E-3</v>
      </c>
      <c r="AG684" s="2">
        <f t="shared" si="197"/>
        <v>-1.6260199999999999E-2</v>
      </c>
      <c r="AH684" s="13">
        <f t="shared" si="199"/>
        <v>-5.6597420112681814E-3</v>
      </c>
      <c r="AI684" s="2">
        <f t="shared" si="190"/>
        <v>-1.5402579887318184E-3</v>
      </c>
    </row>
    <row r="685" spans="3:35" x14ac:dyDescent="0.25">
      <c r="C685" s="1">
        <v>42228</v>
      </c>
      <c r="D685">
        <v>2.0590000000000002</v>
      </c>
      <c r="E685">
        <v>1.702</v>
      </c>
      <c r="F685">
        <v>1105</v>
      </c>
      <c r="G685">
        <v>1.3477999999999999</v>
      </c>
      <c r="H685">
        <v>3.2959999999999998</v>
      </c>
      <c r="I685">
        <v>56.04</v>
      </c>
      <c r="J685" s="1" t="e">
        <f>HLOOKUP($C685,'[1]CoreIAM(Proj)'!$A$2:$OA$392,391,FALSE)/100</f>
        <v>#N/A</v>
      </c>
      <c r="K685" s="2"/>
      <c r="O685" s="1">
        <f t="shared" si="194"/>
        <v>42228</v>
      </c>
      <c r="P685" s="9">
        <f t="shared" si="195"/>
        <v>2.0590000000000002</v>
      </c>
      <c r="Q685" s="9">
        <f t="shared" si="196"/>
        <v>1.702</v>
      </c>
      <c r="R685" s="9">
        <f t="shared" si="191"/>
        <v>1.105</v>
      </c>
      <c r="S685" s="9">
        <f t="shared" si="192"/>
        <v>1.3477999999999999</v>
      </c>
      <c r="T685" s="9">
        <f t="shared" si="200"/>
        <v>0.95400000000000018</v>
      </c>
      <c r="U685" s="9">
        <f t="shared" si="193"/>
        <v>0.59699999999999998</v>
      </c>
      <c r="V685" s="9">
        <f t="shared" si="198"/>
        <v>0.6246966019417477</v>
      </c>
      <c r="X685" s="1">
        <f t="shared" si="187"/>
        <v>42228</v>
      </c>
      <c r="Y685" s="2" t="e">
        <f t="shared" si="188"/>
        <v>#N/A</v>
      </c>
      <c r="Z685" s="2">
        <f>HLOOKUP(O685,[2]Monitor!$2:$345,344,FALSE)/100</f>
        <v>-6.3E-3</v>
      </c>
      <c r="AA685" s="2">
        <f>HLOOKUP(O685,[2]Ponta!$2:$345,344,FALSE)/100</f>
        <v>1.3900000000000001E-2</v>
      </c>
      <c r="AB685" s="2">
        <f t="shared" si="201"/>
        <v>-1.3189163498098955E-2</v>
      </c>
      <c r="AC685" s="2">
        <f t="shared" si="202"/>
        <v>-8.9445438282647061E-3</v>
      </c>
      <c r="AD685" s="2">
        <f t="shared" si="203"/>
        <v>-1.6497433977225473E-2</v>
      </c>
      <c r="AE685" s="2">
        <f t="shared" si="204"/>
        <v>3.6678538286838425E-4</v>
      </c>
      <c r="AF685" s="2">
        <f t="shared" si="189"/>
        <v>-5.5818000000000005E-3</v>
      </c>
      <c r="AG685" s="2">
        <f t="shared" si="197"/>
        <v>-9.5694000000000005E-3</v>
      </c>
      <c r="AH685" s="13">
        <f t="shared" si="199"/>
        <v>-4.5980770488587746E-3</v>
      </c>
      <c r="AI685" s="2">
        <f t="shared" si="190"/>
        <v>-1.7019229511412255E-3</v>
      </c>
    </row>
    <row r="686" spans="3:35" x14ac:dyDescent="0.25">
      <c r="C686" s="1">
        <v>42229</v>
      </c>
      <c r="D686">
        <v>2.0590000000000002</v>
      </c>
      <c r="E686">
        <v>1.702</v>
      </c>
      <c r="F686">
        <v>1111</v>
      </c>
      <c r="G686">
        <v>1.3477999999999999</v>
      </c>
      <c r="H686">
        <v>3.2959999999999998</v>
      </c>
      <c r="I686">
        <v>56.04</v>
      </c>
      <c r="J686" s="1">
        <f>HLOOKUP($C686,'[1]CoreIAM(Proj)'!$A$2:$OA$392,391,FALSE)/100</f>
        <v>-7.7000000000000002E-3</v>
      </c>
      <c r="K686" s="2"/>
      <c r="O686" s="1">
        <f t="shared" si="194"/>
        <v>42229</v>
      </c>
      <c r="P686" s="9">
        <f t="shared" si="195"/>
        <v>2.0590000000000002</v>
      </c>
      <c r="Q686" s="9">
        <f t="shared" si="196"/>
        <v>1.702</v>
      </c>
      <c r="R686" s="9">
        <f t="shared" si="191"/>
        <v>1.111</v>
      </c>
      <c r="S686" s="9">
        <f t="shared" si="192"/>
        <v>1.3477999999999999</v>
      </c>
      <c r="T686" s="9">
        <f t="shared" si="200"/>
        <v>0.94800000000000018</v>
      </c>
      <c r="U686" s="9">
        <f t="shared" si="193"/>
        <v>0.59099999999999997</v>
      </c>
      <c r="V686" s="9">
        <f t="shared" si="198"/>
        <v>0.6246966019417477</v>
      </c>
      <c r="X686" s="1">
        <f t="shared" si="187"/>
        <v>42229</v>
      </c>
      <c r="Y686" s="2">
        <f t="shared" si="188"/>
        <v>-7.7000000000000002E-3</v>
      </c>
      <c r="Z686" s="2">
        <f>HLOOKUP(O686,[2]Monitor!$2:$345,344,FALSE)/100</f>
        <v>-5.7000000000000002E-3</v>
      </c>
      <c r="AA686" s="2">
        <f>HLOOKUP(O686,[2]Ponta!$2:$345,344,FALSE)/100</f>
        <v>1.1599999999999999E-2</v>
      </c>
      <c r="AB686" s="2">
        <f t="shared" si="201"/>
        <v>-1.3198573127229607E-2</v>
      </c>
      <c r="AC686" s="2">
        <f t="shared" si="202"/>
        <v>-8.8063752382049332E-3</v>
      </c>
      <c r="AD686" s="2">
        <f t="shared" si="203"/>
        <v>-1.8060480584983551E-2</v>
      </c>
      <c r="AE686" s="2">
        <f t="shared" si="204"/>
        <v>3.8537767011637136E-4</v>
      </c>
      <c r="AF686" s="2">
        <f t="shared" si="189"/>
        <v>-5.0502000000000003E-3</v>
      </c>
      <c r="AG686" s="2">
        <f t="shared" si="197"/>
        <v>-2.4896000000000002E-3</v>
      </c>
      <c r="AH686" s="13">
        <f t="shared" si="199"/>
        <v>-3.3110416165505301E-3</v>
      </c>
      <c r="AI686" s="2">
        <f t="shared" si="190"/>
        <v>-2.3889583834494701E-3</v>
      </c>
    </row>
    <row r="687" spans="3:35" x14ac:dyDescent="0.25">
      <c r="C687" s="1">
        <v>42230</v>
      </c>
      <c r="D687">
        <v>2.0590000000000002</v>
      </c>
      <c r="E687">
        <v>1.702</v>
      </c>
      <c r="F687">
        <v>1102</v>
      </c>
      <c r="G687">
        <v>1.3329</v>
      </c>
      <c r="H687">
        <v>3.2959999999999998</v>
      </c>
      <c r="I687">
        <v>56.04</v>
      </c>
      <c r="J687" s="1" t="e">
        <f>HLOOKUP($C687,'[1]CoreIAM(Proj)'!$A$2:$OA$392,391,FALSE)/100</f>
        <v>#N/A</v>
      </c>
      <c r="K687" s="2"/>
      <c r="O687" s="1">
        <f t="shared" si="194"/>
        <v>42230</v>
      </c>
      <c r="P687" s="9">
        <f t="shared" si="195"/>
        <v>2.0590000000000002</v>
      </c>
      <c r="Q687" s="9">
        <f t="shared" si="196"/>
        <v>1.702</v>
      </c>
      <c r="R687" s="9">
        <f t="shared" si="191"/>
        <v>1.1020000000000001</v>
      </c>
      <c r="S687" s="9">
        <f t="shared" si="192"/>
        <v>1.3329</v>
      </c>
      <c r="T687" s="9">
        <f t="shared" si="200"/>
        <v>0.95700000000000007</v>
      </c>
      <c r="U687" s="9">
        <f t="shared" si="193"/>
        <v>0.59999999999999987</v>
      </c>
      <c r="V687" s="9">
        <f t="shared" si="198"/>
        <v>0.6246966019417477</v>
      </c>
      <c r="X687" s="1">
        <f t="shared" si="187"/>
        <v>42230</v>
      </c>
      <c r="Y687" s="2" t="e">
        <f t="shared" si="188"/>
        <v>#N/A</v>
      </c>
      <c r="Z687" s="2">
        <f>HLOOKUP(O687,[2]Monitor!$2:$345,344,FALSE)/100</f>
        <v>-4.5999999999999999E-3</v>
      </c>
      <c r="AA687" s="2">
        <f>HLOOKUP(O687,[2]Ponta!$2:$345,344,FALSE)/100</f>
        <v>9.7999999999999997E-3</v>
      </c>
      <c r="AB687" s="2">
        <f t="shared" si="201"/>
        <v>-1.3207996192289295E-2</v>
      </c>
      <c r="AC687" s="2">
        <f t="shared" si="202"/>
        <v>-8.6680150245592724E-3</v>
      </c>
      <c r="AD687" s="2">
        <f t="shared" si="203"/>
        <v>-2.0041845611716846E-2</v>
      </c>
      <c r="AE687" s="2">
        <f t="shared" si="204"/>
        <v>-1.1413514187993412E-3</v>
      </c>
      <c r="AF687" s="2">
        <f t="shared" si="189"/>
        <v>-4.0756000000000004E-3</v>
      </c>
      <c r="AG687" s="2">
        <f t="shared" si="197"/>
        <v>-4.6679999999999996E-4</v>
      </c>
      <c r="AH687" s="13">
        <f t="shared" si="199"/>
        <v>-1.947667405084145E-3</v>
      </c>
      <c r="AI687" s="2">
        <f t="shared" si="190"/>
        <v>-2.6523325949158547E-3</v>
      </c>
    </row>
    <row r="688" spans="3:35" x14ac:dyDescent="0.25">
      <c r="C688" s="1">
        <v>42233</v>
      </c>
      <c r="D688">
        <v>2.0590000000000002</v>
      </c>
      <c r="E688">
        <v>1.698</v>
      </c>
      <c r="F688">
        <v>1103</v>
      </c>
      <c r="G688">
        <v>1.3329</v>
      </c>
      <c r="H688">
        <v>3.2949999999999999</v>
      </c>
      <c r="I688">
        <v>55.18</v>
      </c>
      <c r="J688" s="1" t="e">
        <f>HLOOKUP($C688,'[1]CoreIAM(Proj)'!$A$2:$OA$392,391,FALSE)/100</f>
        <v>#N/A</v>
      </c>
      <c r="K688" s="2"/>
      <c r="O688" s="1">
        <f t="shared" si="194"/>
        <v>42233</v>
      </c>
      <c r="P688" s="9">
        <f t="shared" si="195"/>
        <v>2.0590000000000002</v>
      </c>
      <c r="Q688" s="9">
        <f t="shared" si="196"/>
        <v>1.698</v>
      </c>
      <c r="R688" s="9">
        <f t="shared" si="191"/>
        <v>1.103</v>
      </c>
      <c r="S688" s="9">
        <f t="shared" si="192"/>
        <v>1.3329</v>
      </c>
      <c r="T688" s="9">
        <f t="shared" si="200"/>
        <v>0.95600000000000018</v>
      </c>
      <c r="U688" s="9">
        <f t="shared" si="193"/>
        <v>0.59499999999999997</v>
      </c>
      <c r="V688" s="9">
        <f t="shared" si="198"/>
        <v>0.62488619119878608</v>
      </c>
      <c r="X688" s="1">
        <f t="shared" si="187"/>
        <v>42233</v>
      </c>
      <c r="Y688" s="2" t="e">
        <f t="shared" si="188"/>
        <v>#N/A</v>
      </c>
      <c r="Z688" s="2">
        <f>HLOOKUP(O688,[2]Monitor!$2:$345,344,FALSE)/100</f>
        <v>-1.1000000000000001E-3</v>
      </c>
      <c r="AA688" s="2">
        <f>HLOOKUP(O688,[2]Ponta!$2:$345,344,FALSE)/100</f>
        <v>7.4000000000000003E-3</v>
      </c>
      <c r="AB688" s="2">
        <f t="shared" si="201"/>
        <v>-1.2862349046042554E-2</v>
      </c>
      <c r="AC688" s="2">
        <f t="shared" si="202"/>
        <v>-8.3277911112393799E-3</v>
      </c>
      <c r="AD688" s="2">
        <f t="shared" si="203"/>
        <v>-2.1081616918162349E-2</v>
      </c>
      <c r="AE688" s="2">
        <f t="shared" si="204"/>
        <v>-2.6678115871830999E-3</v>
      </c>
      <c r="AF688" s="2">
        <f t="shared" si="189"/>
        <v>-9.7460000000000005E-4</v>
      </c>
      <c r="AG688" s="2">
        <f t="shared" si="197"/>
        <v>1.1670000000000001E-3</v>
      </c>
      <c r="AH688" s="13">
        <f t="shared" si="199"/>
        <v>-1.297874678564528E-3</v>
      </c>
      <c r="AI688" s="2">
        <f t="shared" si="190"/>
        <v>1.9787467856452793E-4</v>
      </c>
    </row>
    <row r="689" spans="3:35" x14ac:dyDescent="0.25">
      <c r="C689" s="1">
        <v>42234</v>
      </c>
      <c r="D689">
        <v>2.0590000000000002</v>
      </c>
      <c r="E689">
        <v>1.698</v>
      </c>
      <c r="F689">
        <v>1094</v>
      </c>
      <c r="G689">
        <v>1.3329</v>
      </c>
      <c r="H689">
        <v>3.2949999999999999</v>
      </c>
      <c r="I689">
        <v>55.18</v>
      </c>
      <c r="J689" s="1" t="e">
        <f>HLOOKUP($C689,'[1]CoreIAM(Proj)'!$A$2:$OA$392,391,FALSE)/100</f>
        <v>#N/A</v>
      </c>
      <c r="K689" s="2"/>
      <c r="O689" s="1">
        <f t="shared" si="194"/>
        <v>42234</v>
      </c>
      <c r="P689" s="9">
        <f t="shared" si="195"/>
        <v>2.0590000000000002</v>
      </c>
      <c r="Q689" s="9">
        <f t="shared" si="196"/>
        <v>1.698</v>
      </c>
      <c r="R689" s="9">
        <f t="shared" si="191"/>
        <v>1.0940000000000001</v>
      </c>
      <c r="S689" s="9">
        <f t="shared" si="192"/>
        <v>1.3329</v>
      </c>
      <c r="T689" s="9">
        <f t="shared" si="200"/>
        <v>0.96500000000000008</v>
      </c>
      <c r="U689" s="9">
        <f t="shared" si="193"/>
        <v>0.60399999999999987</v>
      </c>
      <c r="V689" s="9">
        <f t="shared" si="198"/>
        <v>0.62488619119878608</v>
      </c>
      <c r="X689" s="1">
        <f t="shared" si="187"/>
        <v>42234</v>
      </c>
      <c r="Y689" s="2" t="e">
        <f t="shared" si="188"/>
        <v>#N/A</v>
      </c>
      <c r="Z689" s="2">
        <f>HLOOKUP(O689,[2]Monitor!$2:$345,344,FALSE)/100</f>
        <v>-1.7000000000000001E-3</v>
      </c>
      <c r="AA689" s="2">
        <f>HLOOKUP(O689,[2]Ponta!$2:$345,344,FALSE)/100</f>
        <v>4.1000000000000003E-3</v>
      </c>
      <c r="AB689" s="2">
        <f t="shared" si="201"/>
        <v>-1.2516092118438071E-2</v>
      </c>
      <c r="AC689" s="2">
        <f t="shared" si="202"/>
        <v>-7.9870355365203594E-3</v>
      </c>
      <c r="AD689" s="2">
        <f t="shared" si="203"/>
        <v>-2.277533039647528E-2</v>
      </c>
      <c r="AE689" s="2">
        <f t="shared" si="204"/>
        <v>-4.1940029060811845E-3</v>
      </c>
      <c r="AF689" s="2">
        <f t="shared" si="189"/>
        <v>-1.5062000000000001E-3</v>
      </c>
      <c r="AG689" s="2">
        <f t="shared" si="197"/>
        <v>2.1784000000000005E-3</v>
      </c>
      <c r="AH689" s="13">
        <f t="shared" si="199"/>
        <v>-7.4322717060930192E-4</v>
      </c>
      <c r="AI689" s="2">
        <f t="shared" si="190"/>
        <v>-9.567728293906982E-4</v>
      </c>
    </row>
    <row r="690" spans="3:35" x14ac:dyDescent="0.25">
      <c r="C690" s="1">
        <v>42235</v>
      </c>
      <c r="D690">
        <v>2.0590000000000002</v>
      </c>
      <c r="E690">
        <v>1.698</v>
      </c>
      <c r="F690">
        <v>1102</v>
      </c>
      <c r="G690">
        <v>1.3329</v>
      </c>
      <c r="H690">
        <v>3.2949999999999999</v>
      </c>
      <c r="I690">
        <v>55.18</v>
      </c>
      <c r="J690" s="1" t="e">
        <f>HLOOKUP($C690,'[1]CoreIAM(Proj)'!$A$2:$OA$392,391,FALSE)/100</f>
        <v>#N/A</v>
      </c>
      <c r="K690" s="2"/>
      <c r="O690" s="1">
        <f t="shared" si="194"/>
        <v>42235</v>
      </c>
      <c r="P690" s="9">
        <f t="shared" si="195"/>
        <v>2.0590000000000002</v>
      </c>
      <c r="Q690" s="9">
        <f t="shared" si="196"/>
        <v>1.698</v>
      </c>
      <c r="R690" s="9">
        <f t="shared" si="191"/>
        <v>1.1020000000000001</v>
      </c>
      <c r="S690" s="9">
        <f t="shared" si="192"/>
        <v>1.3329</v>
      </c>
      <c r="T690" s="9">
        <f t="shared" si="200"/>
        <v>0.95700000000000007</v>
      </c>
      <c r="U690" s="9">
        <f t="shared" si="193"/>
        <v>0.59599999999999986</v>
      </c>
      <c r="V690" s="9">
        <f t="shared" si="198"/>
        <v>0.62488619119878608</v>
      </c>
      <c r="X690" s="1">
        <f t="shared" si="187"/>
        <v>42235</v>
      </c>
      <c r="Y690" s="2" t="e">
        <f t="shared" si="188"/>
        <v>#N/A</v>
      </c>
      <c r="Z690" s="2">
        <f>HLOOKUP(O690,[2]Monitor!$2:$345,344,FALSE)/100</f>
        <v>8.0000000000000004E-4</v>
      </c>
      <c r="AA690" s="2">
        <f>HLOOKUP(O690,[2]Ponta!$2:$345,344,FALSE)/100</f>
        <v>-1E-3</v>
      </c>
      <c r="AB690" s="2">
        <f t="shared" si="201"/>
        <v>-1.2169223794411987E-2</v>
      </c>
      <c r="AC690" s="2">
        <f t="shared" si="202"/>
        <v>-7.6457470532015348E-3</v>
      </c>
      <c r="AD690" s="2">
        <f t="shared" si="203"/>
        <v>-2.3504791276571679E-2</v>
      </c>
      <c r="AE690" s="2">
        <f t="shared" si="204"/>
        <v>-5.7199254465142291E-3</v>
      </c>
      <c r="AF690" s="2">
        <f t="shared" si="189"/>
        <v>7.0879999999999999E-4</v>
      </c>
      <c r="AG690" s="2">
        <f t="shared" si="197"/>
        <v>4.6680000000000003E-3</v>
      </c>
      <c r="AH690" s="13">
        <f t="shared" si="199"/>
        <v>-1.3796720733428311E-3</v>
      </c>
      <c r="AI690" s="2">
        <f t="shared" si="190"/>
        <v>2.1796720733428311E-3</v>
      </c>
    </row>
    <row r="691" spans="3:35" x14ac:dyDescent="0.25">
      <c r="C691" s="1">
        <v>42236</v>
      </c>
      <c r="D691">
        <v>2.0590000000000002</v>
      </c>
      <c r="E691">
        <v>1.698</v>
      </c>
      <c r="F691">
        <v>1094.5</v>
      </c>
      <c r="G691">
        <v>1.3329</v>
      </c>
      <c r="H691">
        <v>3.2949999999999999</v>
      </c>
      <c r="I691">
        <v>55.18</v>
      </c>
      <c r="J691" s="1" t="e">
        <f>HLOOKUP($C691,'[1]CoreIAM(Proj)'!$A$2:$OA$392,391,FALSE)/100</f>
        <v>#N/A</v>
      </c>
      <c r="K691" s="2"/>
      <c r="O691" s="1">
        <f t="shared" si="194"/>
        <v>42236</v>
      </c>
      <c r="P691" s="9">
        <f t="shared" si="195"/>
        <v>2.0590000000000002</v>
      </c>
      <c r="Q691" s="9">
        <f t="shared" si="196"/>
        <v>1.698</v>
      </c>
      <c r="R691" s="9">
        <f t="shared" si="191"/>
        <v>1.0945</v>
      </c>
      <c r="S691" s="9">
        <f t="shared" si="192"/>
        <v>1.3329</v>
      </c>
      <c r="T691" s="9">
        <f t="shared" si="200"/>
        <v>0.96450000000000014</v>
      </c>
      <c r="U691" s="9">
        <f t="shared" si="193"/>
        <v>0.60349999999999993</v>
      </c>
      <c r="V691" s="9">
        <f t="shared" si="198"/>
        <v>0.62488619119878608</v>
      </c>
      <c r="X691" s="1">
        <f t="shared" si="187"/>
        <v>42236</v>
      </c>
      <c r="Y691" s="2" t="e">
        <f t="shared" si="188"/>
        <v>#N/A</v>
      </c>
      <c r="Z691" s="2">
        <f>HLOOKUP(O691,[2]Monitor!$2:$345,344,FALSE)/100</f>
        <v>-5.9999999999999995E-4</v>
      </c>
      <c r="AA691" s="2">
        <f>HLOOKUP(O691,[2]Ponta!$2:$345,344,FALSE)/100</f>
        <v>-3.0999999999999999E-3</v>
      </c>
      <c r="AB691" s="2">
        <f t="shared" si="201"/>
        <v>-1.1821742453190898E-2</v>
      </c>
      <c r="AC691" s="2">
        <f t="shared" si="202"/>
        <v>-7.3039244101792411E-3</v>
      </c>
      <c r="AD691" s="2">
        <f t="shared" si="203"/>
        <v>-2.4583663758920959E-2</v>
      </c>
      <c r="AE691" s="2">
        <f t="shared" si="204"/>
        <v>-7.2455792794779983E-3</v>
      </c>
      <c r="AF691" s="2">
        <f t="shared" si="189"/>
        <v>-5.3159999999999991E-4</v>
      </c>
      <c r="AG691" s="2">
        <f t="shared" si="197"/>
        <v>4.5902E-3</v>
      </c>
      <c r="AH691" s="13">
        <f t="shared" si="199"/>
        <v>-2.114145889822235E-3</v>
      </c>
      <c r="AI691" s="2">
        <f t="shared" si="190"/>
        <v>1.5141458898222352E-3</v>
      </c>
    </row>
    <row r="692" spans="3:35" x14ac:dyDescent="0.25">
      <c r="C692" s="1">
        <v>42237</v>
      </c>
      <c r="D692">
        <v>2.0590000000000002</v>
      </c>
      <c r="E692">
        <v>1.698</v>
      </c>
      <c r="F692">
        <v>1105</v>
      </c>
      <c r="G692">
        <v>1.3471</v>
      </c>
      <c r="H692">
        <v>3.2949999999999999</v>
      </c>
      <c r="I692">
        <v>55.18</v>
      </c>
      <c r="J692" s="1" t="e">
        <f>HLOOKUP($C692,'[1]CoreIAM(Proj)'!$A$2:$OA$392,391,FALSE)/100</f>
        <v>#N/A</v>
      </c>
      <c r="K692" s="2"/>
      <c r="O692" s="1">
        <f t="shared" si="194"/>
        <v>42237</v>
      </c>
      <c r="P692" s="9">
        <f t="shared" si="195"/>
        <v>2.0590000000000002</v>
      </c>
      <c r="Q692" s="9">
        <f t="shared" si="196"/>
        <v>1.698</v>
      </c>
      <c r="R692" s="9">
        <f t="shared" si="191"/>
        <v>1.105</v>
      </c>
      <c r="S692" s="9">
        <f t="shared" si="192"/>
        <v>1.3471</v>
      </c>
      <c r="T692" s="9">
        <f t="shared" si="200"/>
        <v>0.95400000000000018</v>
      </c>
      <c r="U692" s="9">
        <f t="shared" si="193"/>
        <v>0.59299999999999997</v>
      </c>
      <c r="V692" s="9">
        <f t="shared" si="198"/>
        <v>0.62488619119878608</v>
      </c>
      <c r="X692" s="1">
        <f t="shared" si="187"/>
        <v>42237</v>
      </c>
      <c r="Y692" s="2" t="e">
        <f t="shared" si="188"/>
        <v>#N/A</v>
      </c>
      <c r="Z692" s="2">
        <f>HLOOKUP(O692,[2]Monitor!$2:$345,344,FALSE)/100</f>
        <v>-1.1999999999999999E-3</v>
      </c>
      <c r="AA692" s="2">
        <f>HLOOKUP(O692,[2]Ponta!$2:$345,344,FALSE)/100</f>
        <v>-5.1000000000000004E-3</v>
      </c>
      <c r="AB692" s="2">
        <f t="shared" si="201"/>
        <v>-1.1473646468268428E-2</v>
      </c>
      <c r="AC692" s="2">
        <f t="shared" si="202"/>
        <v>-6.9615663524295046E-3</v>
      </c>
      <c r="AD692" s="2">
        <f t="shared" si="203"/>
        <v>-2.4633689545003445E-2</v>
      </c>
      <c r="AE692" s="2">
        <f t="shared" si="204"/>
        <v>-8.5697941342567363E-3</v>
      </c>
      <c r="AF692" s="2">
        <f t="shared" si="189"/>
        <v>-1.0631999999999998E-3</v>
      </c>
      <c r="AG692" s="2">
        <f t="shared" si="197"/>
        <v>9.8805999999999998E-3</v>
      </c>
      <c r="AH692" s="13">
        <f t="shared" si="199"/>
        <v>-2.9466860695860214E-3</v>
      </c>
      <c r="AI692" s="2">
        <f t="shared" si="190"/>
        <v>1.7466860695860215E-3</v>
      </c>
    </row>
    <row r="693" spans="3:35" x14ac:dyDescent="0.25">
      <c r="C693" s="1">
        <v>42240</v>
      </c>
      <c r="D693">
        <v>2.0590000000000002</v>
      </c>
      <c r="E693">
        <v>1.698</v>
      </c>
      <c r="F693">
        <v>1105.5</v>
      </c>
      <c r="G693">
        <v>1.3471</v>
      </c>
      <c r="H693">
        <v>3.2949999999999999</v>
      </c>
      <c r="I693">
        <v>55.18</v>
      </c>
      <c r="J693" s="1" t="e">
        <f>HLOOKUP($C693,'[1]CoreIAM(Proj)'!$A$2:$OA$392,391,FALSE)/100</f>
        <v>#N/A</v>
      </c>
      <c r="K693" s="2"/>
      <c r="O693" s="1">
        <f t="shared" si="194"/>
        <v>42240</v>
      </c>
      <c r="P693" s="9">
        <f t="shared" si="195"/>
        <v>2.0590000000000002</v>
      </c>
      <c r="Q693" s="9">
        <f t="shared" si="196"/>
        <v>1.698</v>
      </c>
      <c r="R693" s="9">
        <f t="shared" si="191"/>
        <v>1.1054999999999999</v>
      </c>
      <c r="S693" s="9">
        <f t="shared" si="192"/>
        <v>1.3471</v>
      </c>
      <c r="T693" s="9">
        <f t="shared" si="200"/>
        <v>0.95350000000000024</v>
      </c>
      <c r="U693" s="9">
        <f t="shared" si="193"/>
        <v>0.59250000000000003</v>
      </c>
      <c r="V693" s="9">
        <f t="shared" si="198"/>
        <v>0.62488619119878608</v>
      </c>
      <c r="X693" s="1">
        <f t="shared" si="187"/>
        <v>42240</v>
      </c>
      <c r="Y693" s="2" t="e">
        <f t="shared" si="188"/>
        <v>#N/A</v>
      </c>
      <c r="Z693" s="2">
        <f>HLOOKUP(O693,[2]Monitor!$2:$345,344,FALSE)/100</f>
        <v>-1.9E-3</v>
      </c>
      <c r="AA693" s="2">
        <f>HLOOKUP(O693,[2]Ponta!$2:$345,344,FALSE)/100</f>
        <v>-1.9E-3</v>
      </c>
      <c r="AB693" s="2">
        <f t="shared" si="201"/>
        <v>-1.0837579846407874E-2</v>
      </c>
      <c r="AC693" s="2">
        <f t="shared" si="202"/>
        <v>-6.7628363277510983E-3</v>
      </c>
      <c r="AD693" s="2">
        <f t="shared" si="203"/>
        <v>-2.4942161507105709E-2</v>
      </c>
      <c r="AE693" s="2">
        <f t="shared" si="204"/>
        <v>-9.8928246781808671E-3</v>
      </c>
      <c r="AF693" s="2">
        <f t="shared" si="189"/>
        <v>-1.6834E-3</v>
      </c>
      <c r="AG693" s="2">
        <f t="shared" si="197"/>
        <v>1.0814200000000001E-2</v>
      </c>
      <c r="AH693" s="13">
        <f t="shared" si="199"/>
        <v>-4.7715651082385537E-3</v>
      </c>
      <c r="AI693" s="2">
        <f t="shared" si="190"/>
        <v>2.8715651082385539E-3</v>
      </c>
    </row>
    <row r="694" spans="3:35" x14ac:dyDescent="0.25">
      <c r="C694" s="1">
        <v>42241</v>
      </c>
      <c r="D694">
        <v>2.0590000000000002</v>
      </c>
      <c r="E694">
        <v>1.698</v>
      </c>
      <c r="F694">
        <v>1096.5</v>
      </c>
      <c r="G694">
        <v>1.3471</v>
      </c>
      <c r="H694">
        <v>3.2949999999999999</v>
      </c>
      <c r="I694">
        <v>55.18</v>
      </c>
      <c r="J694" s="1" t="e">
        <f>HLOOKUP($C694,'[1]CoreIAM(Proj)'!$A$2:$OA$392,391,FALSE)/100</f>
        <v>#N/A</v>
      </c>
      <c r="K694" s="2"/>
      <c r="O694" s="1">
        <f t="shared" si="194"/>
        <v>42241</v>
      </c>
      <c r="P694" s="9">
        <f t="shared" si="195"/>
        <v>2.0590000000000002</v>
      </c>
      <c r="Q694" s="9">
        <f t="shared" si="196"/>
        <v>1.698</v>
      </c>
      <c r="R694" s="9">
        <f t="shared" si="191"/>
        <v>1.0965</v>
      </c>
      <c r="S694" s="9">
        <f t="shared" si="192"/>
        <v>1.3471</v>
      </c>
      <c r="T694" s="9">
        <f t="shared" si="200"/>
        <v>0.96250000000000013</v>
      </c>
      <c r="U694" s="9">
        <f t="shared" si="193"/>
        <v>0.60149999999999992</v>
      </c>
      <c r="V694" s="9">
        <f t="shared" si="198"/>
        <v>0.62488619119878608</v>
      </c>
      <c r="X694" s="1">
        <f t="shared" si="187"/>
        <v>42241</v>
      </c>
      <c r="Y694" s="2" t="e">
        <f t="shared" si="188"/>
        <v>#N/A</v>
      </c>
      <c r="Z694" s="2">
        <f>HLOOKUP(O694,[2]Monitor!$2:$345,344,FALSE)/100</f>
        <v>-2.0000000000000001E-4</v>
      </c>
      <c r="AA694" s="2">
        <f>HLOOKUP(O694,[2]Ponta!$2:$345,344,FALSE)/100</f>
        <v>-2.7000000000000001E-3</v>
      </c>
      <c r="AB694" s="2">
        <f t="shared" si="201"/>
        <v>-1.0200416636735654E-2</v>
      </c>
      <c r="AC694" s="2">
        <f t="shared" si="202"/>
        <v>-6.5638523423661166E-3</v>
      </c>
      <c r="AD694" s="2">
        <f t="shared" si="203"/>
        <v>-2.5841557983785735E-2</v>
      </c>
      <c r="AE694" s="2">
        <f t="shared" si="204"/>
        <v>-1.1214672499322176E-2</v>
      </c>
      <c r="AF694" s="2">
        <f t="shared" si="189"/>
        <v>-1.772E-4</v>
      </c>
      <c r="AG694" s="2">
        <f t="shared" si="197"/>
        <v>9.0247999999999995E-3</v>
      </c>
      <c r="AH694" s="13">
        <f t="shared" si="199"/>
        <v>-5.6422860918401499E-3</v>
      </c>
      <c r="AI694" s="2">
        <f t="shared" si="190"/>
        <v>5.4422860918401502E-3</v>
      </c>
    </row>
    <row r="695" spans="3:35" x14ac:dyDescent="0.25">
      <c r="C695" s="1">
        <v>42242</v>
      </c>
      <c r="D695">
        <v>2.0590000000000002</v>
      </c>
      <c r="E695">
        <v>1.698</v>
      </c>
      <c r="F695">
        <v>1105</v>
      </c>
      <c r="G695">
        <v>1.3471</v>
      </c>
      <c r="H695">
        <v>3.2949999999999999</v>
      </c>
      <c r="I695">
        <v>55.18</v>
      </c>
      <c r="J695" s="1" t="e">
        <f>HLOOKUP($C695,'[1]CoreIAM(Proj)'!$A$2:$OA$392,391,FALSE)/100</f>
        <v>#N/A</v>
      </c>
      <c r="K695" s="2"/>
      <c r="O695" s="1">
        <f t="shared" si="194"/>
        <v>42242</v>
      </c>
      <c r="P695" s="9">
        <f t="shared" si="195"/>
        <v>2.0590000000000002</v>
      </c>
      <c r="Q695" s="9">
        <f t="shared" si="196"/>
        <v>1.698</v>
      </c>
      <c r="R695" s="9">
        <f t="shared" si="191"/>
        <v>1.105</v>
      </c>
      <c r="S695" s="9">
        <f t="shared" si="192"/>
        <v>1.3471</v>
      </c>
      <c r="T695" s="9">
        <f t="shared" si="200"/>
        <v>0.95400000000000018</v>
      </c>
      <c r="U695" s="9">
        <f t="shared" si="193"/>
        <v>0.59299999999999997</v>
      </c>
      <c r="V695" s="9">
        <f t="shared" si="198"/>
        <v>0.62488619119878608</v>
      </c>
      <c r="X695" s="1">
        <f t="shared" si="187"/>
        <v>42242</v>
      </c>
      <c r="Y695" s="2" t="e">
        <f t="shared" si="188"/>
        <v>#N/A</v>
      </c>
      <c r="Z695" s="2">
        <f>HLOOKUP(O695,[2]Monitor!$2:$345,344,FALSE)/100</f>
        <v>-2.0000000000000001E-4</v>
      </c>
      <c r="AA695" s="2">
        <f>HLOOKUP(O695,[2]Ponta!$2:$345,344,FALSE)/100</f>
        <v>-1.4000000000000002E-3</v>
      </c>
      <c r="AB695" s="2">
        <f t="shared" si="201"/>
        <v>-9.562154001006129E-3</v>
      </c>
      <c r="AC695" s="2">
        <f t="shared" si="202"/>
        <v>-6.3646139091519949E-3</v>
      </c>
      <c r="AD695" s="2">
        <f t="shared" si="203"/>
        <v>-2.573480809060058E-2</v>
      </c>
      <c r="AE695" s="2">
        <f t="shared" si="204"/>
        <v>-1.2535339182913829E-2</v>
      </c>
      <c r="AF695" s="2">
        <f t="shared" si="189"/>
        <v>-1.772E-4</v>
      </c>
      <c r="AG695" s="2">
        <f t="shared" si="197"/>
        <v>7.6243999999999999E-3</v>
      </c>
      <c r="AH695" s="13">
        <f t="shared" si="199"/>
        <v>-6.5512684989431132E-3</v>
      </c>
      <c r="AI695" s="2">
        <f t="shared" si="190"/>
        <v>6.3512684989431136E-3</v>
      </c>
    </row>
    <row r="696" spans="3:35" x14ac:dyDescent="0.25">
      <c r="C696" s="1">
        <v>42243</v>
      </c>
      <c r="D696">
        <v>2.0590000000000002</v>
      </c>
      <c r="E696">
        <v>1.698</v>
      </c>
      <c r="F696">
        <v>1113</v>
      </c>
      <c r="G696">
        <v>1.3471</v>
      </c>
      <c r="H696">
        <v>3.2949999999999999</v>
      </c>
      <c r="I696">
        <v>55.18</v>
      </c>
      <c r="J696" s="1">
        <f>HLOOKUP($C696,'[1]CoreIAM(Proj)'!$A$2:$OA$392,391,FALSE)/100</f>
        <v>6.0000000000000001E-3</v>
      </c>
      <c r="K696" s="2"/>
      <c r="O696" s="1">
        <f t="shared" si="194"/>
        <v>42243</v>
      </c>
      <c r="P696" s="9">
        <f t="shared" si="195"/>
        <v>2.0590000000000002</v>
      </c>
      <c r="Q696" s="9">
        <f t="shared" si="196"/>
        <v>1.698</v>
      </c>
      <c r="R696" s="9">
        <f t="shared" si="191"/>
        <v>1.113</v>
      </c>
      <c r="S696" s="9">
        <f t="shared" si="192"/>
        <v>1.3471</v>
      </c>
      <c r="T696" s="9">
        <f t="shared" si="200"/>
        <v>0.94600000000000017</v>
      </c>
      <c r="U696" s="9">
        <f t="shared" si="193"/>
        <v>0.58499999999999996</v>
      </c>
      <c r="V696" s="9">
        <f t="shared" si="198"/>
        <v>0.62488619119878608</v>
      </c>
      <c r="X696" s="1">
        <f t="shared" si="187"/>
        <v>42243</v>
      </c>
      <c r="Y696" s="2">
        <f t="shared" si="188"/>
        <v>6.0000000000000001E-3</v>
      </c>
      <c r="Z696" s="2">
        <f>HLOOKUP(O696,[2]Monitor!$2:$345,344,FALSE)/100</f>
        <v>-1.1000000000000001E-3</v>
      </c>
      <c r="AA696" s="2">
        <f>HLOOKUP(O696,[2]Ponta!$2:$345,344,FALSE)/100</f>
        <v>-5.0000000000000001E-3</v>
      </c>
      <c r="AB696" s="2">
        <f t="shared" si="201"/>
        <v>-8.9227890911703911E-3</v>
      </c>
      <c r="AC696" s="2">
        <f t="shared" si="202"/>
        <v>-6.1651205397389441E-3</v>
      </c>
      <c r="AD696" s="2">
        <f t="shared" si="203"/>
        <v>-2.5973167669023578E-2</v>
      </c>
      <c r="AE696" s="2">
        <f t="shared" si="204"/>
        <v>-1.3854826311357926E-2</v>
      </c>
      <c r="AF696" s="2">
        <f t="shared" si="189"/>
        <v>-9.7460000000000005E-4</v>
      </c>
      <c r="AG696" s="2">
        <f t="shared" si="197"/>
        <v>5.7572000000000005E-3</v>
      </c>
      <c r="AH696" s="13">
        <f t="shared" si="199"/>
        <v>-7.3248606858881101E-3</v>
      </c>
      <c r="AI696" s="2">
        <f t="shared" si="190"/>
        <v>6.2248606858881098E-3</v>
      </c>
    </row>
    <row r="697" spans="3:35" x14ac:dyDescent="0.25">
      <c r="C697" s="1">
        <v>42244</v>
      </c>
      <c r="D697">
        <v>2.0590000000000002</v>
      </c>
      <c r="E697">
        <v>1.698</v>
      </c>
      <c r="F697">
        <v>1112</v>
      </c>
      <c r="G697">
        <v>1.3362000000000001</v>
      </c>
      <c r="H697">
        <v>3.2949999999999999</v>
      </c>
      <c r="I697">
        <v>55.18</v>
      </c>
      <c r="J697" s="1" t="e">
        <f>HLOOKUP($C697,'[1]CoreIAM(Proj)'!$A$2:$OA$392,391,FALSE)/100</f>
        <v>#N/A</v>
      </c>
      <c r="K697" s="2"/>
      <c r="O697" s="1">
        <f t="shared" si="194"/>
        <v>42244</v>
      </c>
      <c r="P697" s="9">
        <f t="shared" si="195"/>
        <v>2.0590000000000002</v>
      </c>
      <c r="Q697" s="9">
        <f t="shared" si="196"/>
        <v>1.698</v>
      </c>
      <c r="R697" s="9">
        <f t="shared" si="191"/>
        <v>1.1120000000000001</v>
      </c>
      <c r="S697" s="9">
        <f t="shared" si="192"/>
        <v>1.3362000000000001</v>
      </c>
      <c r="T697" s="9">
        <f t="shared" si="200"/>
        <v>0.94700000000000006</v>
      </c>
      <c r="U697" s="9">
        <f t="shared" si="193"/>
        <v>0.58599999999999985</v>
      </c>
      <c r="V697" s="9">
        <f t="shared" si="198"/>
        <v>0.62488619119878608</v>
      </c>
      <c r="X697" s="1">
        <f t="shared" si="187"/>
        <v>42244</v>
      </c>
      <c r="Y697" s="2" t="e">
        <f t="shared" si="188"/>
        <v>#N/A</v>
      </c>
      <c r="Z697" s="2">
        <f>HLOOKUP(O697,[2]Monitor!$2:$345,344,FALSE)/100</f>
        <v>-8.0000000000000004E-4</v>
      </c>
      <c r="AA697" s="2">
        <f>HLOOKUP(O697,[2]Ponta!$2:$345,344,FALSE)/100</f>
        <v>-2.7000000000000001E-3</v>
      </c>
      <c r="AB697" s="2">
        <f t="shared" si="201"/>
        <v>-8.2823190493335197E-3</v>
      </c>
      <c r="AC697" s="2">
        <f t="shared" si="202"/>
        <v>-5.9653717445076193E-3</v>
      </c>
      <c r="AD697" s="2">
        <f t="shared" si="203"/>
        <v>-2.5239165895163729E-2</v>
      </c>
      <c r="AE697" s="2">
        <f t="shared" si="204"/>
        <v>-1.4913683624957708E-2</v>
      </c>
      <c r="AF697" s="2">
        <f t="shared" si="189"/>
        <v>-7.0879999999999999E-4</v>
      </c>
      <c r="AG697" s="2">
        <f t="shared" si="197"/>
        <v>3.1898000000000004E-3</v>
      </c>
      <c r="AH697" s="13">
        <f t="shared" si="199"/>
        <v>-8.0188533797326978E-3</v>
      </c>
      <c r="AI697" s="2">
        <f t="shared" si="190"/>
        <v>7.2188533797326974E-3</v>
      </c>
    </row>
    <row r="698" spans="3:35" x14ac:dyDescent="0.25">
      <c r="C698" s="1">
        <v>42247</v>
      </c>
      <c r="D698">
        <v>2.0459999999999998</v>
      </c>
      <c r="E698">
        <v>1.6930000000000001</v>
      </c>
      <c r="F698">
        <v>1117.5</v>
      </c>
      <c r="G698">
        <v>1.3362000000000001</v>
      </c>
      <c r="H698">
        <v>3.2709999999999999</v>
      </c>
      <c r="I698">
        <v>55.18</v>
      </c>
      <c r="J698" s="1" t="e">
        <f>HLOOKUP($C698,'[1]CoreIAM(Proj)'!$A$2:$OA$392,391,FALSE)/100</f>
        <v>#N/A</v>
      </c>
      <c r="K698" s="2"/>
      <c r="O698" s="1">
        <f t="shared" si="194"/>
        <v>42247</v>
      </c>
      <c r="P698" s="9">
        <f t="shared" si="195"/>
        <v>2.0459999999999998</v>
      </c>
      <c r="Q698" s="9">
        <f t="shared" si="196"/>
        <v>1.6930000000000001</v>
      </c>
      <c r="R698" s="9">
        <f t="shared" si="191"/>
        <v>1.1174999999999999</v>
      </c>
      <c r="S698" s="9">
        <f t="shared" si="192"/>
        <v>1.3362000000000001</v>
      </c>
      <c r="T698" s="9">
        <f t="shared" si="200"/>
        <v>0.92849999999999988</v>
      </c>
      <c r="U698" s="9">
        <f t="shared" si="193"/>
        <v>0.57550000000000012</v>
      </c>
      <c r="V698" s="9">
        <f t="shared" si="198"/>
        <v>0.62549678997248548</v>
      </c>
      <c r="X698" s="1">
        <f t="shared" si="187"/>
        <v>42247</v>
      </c>
      <c r="Y698" s="2" t="e">
        <f t="shared" si="188"/>
        <v>#N/A</v>
      </c>
      <c r="Z698" s="2">
        <f>HLOOKUP(O698,[2]Monitor!$2:$345,344,FALSE)/100</f>
        <v>-2.3999999999999998E-3</v>
      </c>
      <c r="AA698" s="2">
        <f>HLOOKUP(O698,[2]Ponta!$2:$345,344,FALSE)/100</f>
        <v>-4.1000000000000003E-3</v>
      </c>
      <c r="AB698" s="2">
        <f t="shared" si="201"/>
        <v>-9.0282613393518618E-3</v>
      </c>
      <c r="AC698" s="2">
        <f t="shared" si="202"/>
        <v>-7.3895208448494509E-3</v>
      </c>
      <c r="AD698" s="2">
        <f t="shared" si="203"/>
        <v>-2.387150862639531E-2</v>
      </c>
      <c r="AE698" s="2">
        <f t="shared" si="204"/>
        <v>-1.597216123649714E-2</v>
      </c>
      <c r="AF698" s="2">
        <f t="shared" si="189"/>
        <v>-2.1263999999999996E-3</v>
      </c>
      <c r="AG698" s="2">
        <f t="shared" si="197"/>
        <v>-7.7800000000000005E-4</v>
      </c>
      <c r="AH698" s="13">
        <f t="shared" si="199"/>
        <v>-8.8985794516022801E-3</v>
      </c>
      <c r="AI698" s="2">
        <f t="shared" si="190"/>
        <v>6.4985794516022807E-3</v>
      </c>
    </row>
    <row r="699" spans="3:35" x14ac:dyDescent="0.25">
      <c r="C699" s="1">
        <v>42248</v>
      </c>
      <c r="D699">
        <v>2.0459999999999998</v>
      </c>
      <c r="E699">
        <v>1.6930000000000001</v>
      </c>
      <c r="F699">
        <v>1114</v>
      </c>
      <c r="G699">
        <v>1.3362000000000001</v>
      </c>
      <c r="H699">
        <v>3.2709999999999999</v>
      </c>
      <c r="I699">
        <v>56.8</v>
      </c>
      <c r="J699" s="1" t="e">
        <f>HLOOKUP($C699,'[1]CoreIAM(Proj)'!$A$2:$OA$392,391,FALSE)/100</f>
        <v>#N/A</v>
      </c>
      <c r="K699" s="2"/>
      <c r="O699" s="1">
        <f t="shared" si="194"/>
        <v>42248</v>
      </c>
      <c r="P699" s="9">
        <f t="shared" si="195"/>
        <v>2.0459999999999998</v>
      </c>
      <c r="Q699" s="9">
        <f t="shared" si="196"/>
        <v>1.6930000000000001</v>
      </c>
      <c r="R699" s="9">
        <f t="shared" si="191"/>
        <v>1.1140000000000001</v>
      </c>
      <c r="S699" s="9">
        <f t="shared" si="192"/>
        <v>1.3362000000000001</v>
      </c>
      <c r="T699" s="9">
        <f t="shared" si="200"/>
        <v>0.93199999999999972</v>
      </c>
      <c r="U699" s="9">
        <f t="shared" si="193"/>
        <v>0.57899999999999996</v>
      </c>
      <c r="V699" s="9">
        <f t="shared" si="198"/>
        <v>0.62549678997248548</v>
      </c>
      <c r="X699" s="1">
        <f t="shared" si="187"/>
        <v>42248</v>
      </c>
      <c r="Y699" s="2" t="e">
        <f t="shared" si="188"/>
        <v>#N/A</v>
      </c>
      <c r="Z699" s="2">
        <f>HLOOKUP(O699,[2]Monitor!$2:$345,344,FALSE)/100</f>
        <v>-2.2000000000000001E-3</v>
      </c>
      <c r="AA699" s="2">
        <f>HLOOKUP(O699,[2]Ponta!$2:$345,344,FALSE)/100</f>
        <v>-1.26E-2</v>
      </c>
      <c r="AB699" s="2">
        <f t="shared" si="201"/>
        <v>-9.7744902615335416E-3</v>
      </c>
      <c r="AC699" s="2">
        <f t="shared" si="202"/>
        <v>-8.8130071842008606E-3</v>
      </c>
      <c r="AD699" s="2">
        <f t="shared" si="203"/>
        <v>-2.1509892782137663E-2</v>
      </c>
      <c r="AE699" s="2">
        <f t="shared" si="204"/>
        <v>-1.7030259350178545E-2</v>
      </c>
      <c r="AF699" s="2">
        <f t="shared" si="189"/>
        <v>-1.9492000000000001E-3</v>
      </c>
      <c r="AG699" s="2">
        <f t="shared" si="197"/>
        <v>-2.4118E-3</v>
      </c>
      <c r="AH699" s="13">
        <f t="shared" si="199"/>
        <v>-9.3602379116640832E-3</v>
      </c>
      <c r="AI699" s="2">
        <f t="shared" si="190"/>
        <v>7.1602379116640826E-3</v>
      </c>
    </row>
    <row r="700" spans="3:35" x14ac:dyDescent="0.25">
      <c r="C700" s="1">
        <v>42249</v>
      </c>
      <c r="D700">
        <v>2.0459999999999998</v>
      </c>
      <c r="E700">
        <v>1.6930000000000001</v>
      </c>
      <c r="F700">
        <v>1121.5</v>
      </c>
      <c r="G700">
        <v>1.3362000000000001</v>
      </c>
      <c r="H700">
        <v>3.2709999999999999</v>
      </c>
      <c r="I700">
        <v>56.8</v>
      </c>
      <c r="J700" s="1" t="e">
        <f>HLOOKUP($C700,'[1]CoreIAM(Proj)'!$A$2:$OA$392,391,FALSE)/100</f>
        <v>#N/A</v>
      </c>
      <c r="K700" s="2"/>
      <c r="O700" s="1">
        <f t="shared" si="194"/>
        <v>42249</v>
      </c>
      <c r="P700" s="9">
        <f t="shared" si="195"/>
        <v>2.0459999999999998</v>
      </c>
      <c r="Q700" s="9">
        <f t="shared" si="196"/>
        <v>1.6930000000000001</v>
      </c>
      <c r="R700" s="9">
        <f t="shared" si="191"/>
        <v>1.1214999999999999</v>
      </c>
      <c r="S700" s="9">
        <f t="shared" si="192"/>
        <v>1.3362000000000001</v>
      </c>
      <c r="T700" s="9">
        <f t="shared" si="200"/>
        <v>0.92449999999999988</v>
      </c>
      <c r="U700" s="9">
        <f t="shared" si="193"/>
        <v>0.57150000000000012</v>
      </c>
      <c r="V700" s="9">
        <f t="shared" si="198"/>
        <v>0.62549678997248548</v>
      </c>
      <c r="X700" s="1">
        <f t="shared" si="187"/>
        <v>42249</v>
      </c>
      <c r="Y700" s="2" t="e">
        <f t="shared" si="188"/>
        <v>#N/A</v>
      </c>
      <c r="Z700" s="2">
        <f>HLOOKUP(O700,[2]Monitor!$2:$345,344,FALSE)/100</f>
        <v>-2.0999999999999999E-3</v>
      </c>
      <c r="AA700" s="2">
        <f>HLOOKUP(O700,[2]Ponta!$2:$345,344,FALSE)/100</f>
        <v>-1.26E-2</v>
      </c>
      <c r="AB700" s="2">
        <f t="shared" si="201"/>
        <v>-1.0521005981119824E-2</v>
      </c>
      <c r="AC700" s="2">
        <f t="shared" si="202"/>
        <v>-1.0235831225101522E-2</v>
      </c>
      <c r="AD700" s="2">
        <f t="shared" si="203"/>
        <v>-1.9137484218220369E-2</v>
      </c>
      <c r="AE700" s="2">
        <f t="shared" si="204"/>
        <v>-1.8087978170059027E-2</v>
      </c>
      <c r="AF700" s="2">
        <f t="shared" si="189"/>
        <v>-1.8605999999999998E-3</v>
      </c>
      <c r="AG700" s="2">
        <f t="shared" si="197"/>
        <v>-3.9678000000000005E-3</v>
      </c>
      <c r="AH700" s="13">
        <f t="shared" si="199"/>
        <v>-1.0112246696035025E-2</v>
      </c>
      <c r="AI700" s="2">
        <f t="shared" si="190"/>
        <v>8.0122466960350254E-3</v>
      </c>
    </row>
    <row r="701" spans="3:35" x14ac:dyDescent="0.25">
      <c r="C701" s="1">
        <v>42250</v>
      </c>
      <c r="D701">
        <v>2.0459999999999998</v>
      </c>
      <c r="E701">
        <v>1.6930000000000001</v>
      </c>
      <c r="F701">
        <v>1121.5</v>
      </c>
      <c r="G701">
        <v>1.3362000000000001</v>
      </c>
      <c r="H701">
        <v>3.2709999999999999</v>
      </c>
      <c r="I701">
        <v>56.8</v>
      </c>
      <c r="J701" s="1" t="e">
        <f>HLOOKUP($C701,'[1]CoreIAM(Proj)'!$A$2:$OA$392,391,FALSE)/100</f>
        <v>#N/A</v>
      </c>
      <c r="K701" s="2"/>
      <c r="O701" s="1">
        <f t="shared" si="194"/>
        <v>42250</v>
      </c>
      <c r="P701" s="9">
        <f t="shared" si="195"/>
        <v>2.0459999999999998</v>
      </c>
      <c r="Q701" s="9">
        <f t="shared" si="196"/>
        <v>1.6930000000000001</v>
      </c>
      <c r="R701" s="9">
        <f t="shared" si="191"/>
        <v>1.1214999999999999</v>
      </c>
      <c r="S701" s="9">
        <f t="shared" si="192"/>
        <v>1.3362000000000001</v>
      </c>
      <c r="T701" s="9">
        <f t="shared" si="200"/>
        <v>0.92449999999999988</v>
      </c>
      <c r="U701" s="9">
        <f t="shared" si="193"/>
        <v>0.57150000000000012</v>
      </c>
      <c r="V701" s="9">
        <f t="shared" si="198"/>
        <v>0.62549678997248548</v>
      </c>
      <c r="X701" s="1">
        <f t="shared" si="187"/>
        <v>42250</v>
      </c>
      <c r="Y701" s="2" t="e">
        <f t="shared" si="188"/>
        <v>#N/A</v>
      </c>
      <c r="Z701" s="2">
        <f>HLOOKUP(O701,[2]Monitor!$2:$345,344,FALSE)/100</f>
        <v>-2.5999999999999999E-3</v>
      </c>
      <c r="AA701" s="2">
        <f>HLOOKUP(O701,[2]Ponta!$2:$345,344,FALSE)/100</f>
        <v>-1.04E-2</v>
      </c>
      <c r="AB701" s="2">
        <f t="shared" si="201"/>
        <v>-1.1267808663479317E-2</v>
      </c>
      <c r="AC701" s="2">
        <f t="shared" si="202"/>
        <v>-1.1657993429659785E-2</v>
      </c>
      <c r="AD701" s="2">
        <f t="shared" si="203"/>
        <v>-1.6491687567975255E-2</v>
      </c>
      <c r="AE701" s="2">
        <f t="shared" si="204"/>
        <v>-1.9145317900048475E-2</v>
      </c>
      <c r="AF701" s="2">
        <f t="shared" si="189"/>
        <v>-2.3035999999999998E-3</v>
      </c>
      <c r="AG701" s="2">
        <f t="shared" si="197"/>
        <v>-1.4782E-3</v>
      </c>
      <c r="AH701" s="13">
        <f t="shared" si="199"/>
        <v>-1.0436127326797827E-2</v>
      </c>
      <c r="AI701" s="2">
        <f t="shared" si="190"/>
        <v>7.8361273267978267E-3</v>
      </c>
    </row>
    <row r="702" spans="3:35" x14ac:dyDescent="0.25">
      <c r="C702" s="1">
        <v>42251</v>
      </c>
      <c r="D702">
        <v>2.0459999999999998</v>
      </c>
      <c r="E702">
        <v>1.6930000000000001</v>
      </c>
      <c r="F702">
        <v>1116.5</v>
      </c>
      <c r="G702">
        <v>1.3378000000000001</v>
      </c>
      <c r="H702">
        <v>3.2709999999999999</v>
      </c>
      <c r="I702">
        <v>56.8</v>
      </c>
      <c r="J702" s="1" t="e">
        <f>HLOOKUP($C702,'[1]CoreIAM(Proj)'!$A$2:$OA$392,391,FALSE)/100</f>
        <v>#N/A</v>
      </c>
      <c r="K702" s="2"/>
      <c r="O702" s="1">
        <f t="shared" si="194"/>
        <v>42251</v>
      </c>
      <c r="P702" s="9">
        <f t="shared" si="195"/>
        <v>2.0459999999999998</v>
      </c>
      <c r="Q702" s="9">
        <f t="shared" si="196"/>
        <v>1.6930000000000001</v>
      </c>
      <c r="R702" s="9">
        <f t="shared" si="191"/>
        <v>1.1165</v>
      </c>
      <c r="S702" s="9">
        <f t="shared" si="192"/>
        <v>1.3378000000000001</v>
      </c>
      <c r="T702" s="9">
        <f t="shared" si="200"/>
        <v>0.92949999999999977</v>
      </c>
      <c r="U702" s="9">
        <f t="shared" si="193"/>
        <v>0.57650000000000001</v>
      </c>
      <c r="V702" s="9">
        <f t="shared" si="198"/>
        <v>0.62549678997248548</v>
      </c>
      <c r="X702" s="1">
        <f t="shared" si="187"/>
        <v>42251</v>
      </c>
      <c r="Y702" s="2" t="e">
        <f t="shared" si="188"/>
        <v>#N/A</v>
      </c>
      <c r="Z702" s="2">
        <f>HLOOKUP(O702,[2]Monitor!$2:$345,344,FALSE)/100</f>
        <v>-2.8000000000000004E-3</v>
      </c>
      <c r="AA702" s="2">
        <f>HLOOKUP(O702,[2]Ponta!$2:$345,344,FALSE)/100</f>
        <v>-9.7000000000000003E-3</v>
      </c>
      <c r="AB702" s="2">
        <f t="shared" si="201"/>
        <v>-1.201489847410786E-2</v>
      </c>
      <c r="AC702" s="2">
        <f t="shared" si="202"/>
        <v>-1.3079494259555569E-2</v>
      </c>
      <c r="AD702" s="2">
        <f t="shared" si="203"/>
        <v>-1.3468088421896063E-2</v>
      </c>
      <c r="AE702" s="2">
        <f t="shared" si="204"/>
        <v>-1.8886705384228764E-2</v>
      </c>
      <c r="AF702" s="2">
        <f t="shared" si="189"/>
        <v>-2.4808000000000005E-3</v>
      </c>
      <c r="AG702" s="2">
        <f t="shared" si="197"/>
        <v>-2.1006000000000002E-3</v>
      </c>
      <c r="AH702" s="13">
        <f t="shared" si="199"/>
        <v>-1.0915146708960906E-2</v>
      </c>
      <c r="AI702" s="2">
        <f t="shared" si="190"/>
        <v>8.1151467089609058E-3</v>
      </c>
    </row>
    <row r="703" spans="3:35" x14ac:dyDescent="0.25">
      <c r="C703" s="1">
        <v>42254</v>
      </c>
      <c r="D703">
        <v>2.0529999999999999</v>
      </c>
      <c r="E703">
        <v>1.6879999999999999</v>
      </c>
      <c r="F703">
        <v>1116.5</v>
      </c>
      <c r="G703">
        <v>1.3378000000000001</v>
      </c>
      <c r="H703">
        <v>3.2730000000000001</v>
      </c>
      <c r="I703">
        <v>56.8</v>
      </c>
      <c r="J703" s="1" t="e">
        <f>HLOOKUP($C703,'[1]CoreIAM(Proj)'!$A$2:$OA$392,391,FALSE)/100</f>
        <v>#N/A</v>
      </c>
      <c r="K703" s="2"/>
      <c r="O703" s="1">
        <f t="shared" si="194"/>
        <v>42254</v>
      </c>
      <c r="P703" s="9">
        <f t="shared" si="195"/>
        <v>2.0529999999999999</v>
      </c>
      <c r="Q703" s="9">
        <f t="shared" si="196"/>
        <v>1.6879999999999999</v>
      </c>
      <c r="R703" s="9">
        <f t="shared" si="191"/>
        <v>1.1165</v>
      </c>
      <c r="S703" s="9">
        <f t="shared" si="192"/>
        <v>1.3378000000000001</v>
      </c>
      <c r="T703" s="9">
        <f t="shared" si="200"/>
        <v>0.93649999999999989</v>
      </c>
      <c r="U703" s="9">
        <f t="shared" si="193"/>
        <v>0.5714999999999999</v>
      </c>
      <c r="V703" s="9">
        <f t="shared" si="198"/>
        <v>0.62725328444851813</v>
      </c>
      <c r="X703" s="1">
        <f t="shared" si="187"/>
        <v>42254</v>
      </c>
      <c r="Y703" s="2" t="e">
        <f t="shared" si="188"/>
        <v>#N/A</v>
      </c>
      <c r="Z703" s="2">
        <f>HLOOKUP(O703,[2]Monitor!$2:$345,344,FALSE)/100</f>
        <v>-4.5999999999999999E-3</v>
      </c>
      <c r="AA703" s="2">
        <f>HLOOKUP(O703,[2]Ponta!$2:$345,344,FALSE)/100</f>
        <v>-7.0999999999999995E-3</v>
      </c>
      <c r="AB703" s="2">
        <f t="shared" si="201"/>
        <v>-1.1446435012624767E-2</v>
      </c>
      <c r="AC703" s="2">
        <f t="shared" si="202"/>
        <v>-1.2941313325190773E-2</v>
      </c>
      <c r="AD703" s="2">
        <f t="shared" si="203"/>
        <v>-1.1265280628178886E-2</v>
      </c>
      <c r="AE703" s="2">
        <f t="shared" si="204"/>
        <v>-1.8627763313522006E-2</v>
      </c>
      <c r="AF703" s="2">
        <f t="shared" si="189"/>
        <v>-4.0756000000000004E-3</v>
      </c>
      <c r="AG703" s="2">
        <f t="shared" si="197"/>
        <v>-1.0892000000000002E-3</v>
      </c>
      <c r="AH703" s="13">
        <f t="shared" si="199"/>
        <v>-1.093735815798153E-2</v>
      </c>
      <c r="AI703" s="2">
        <f t="shared" si="190"/>
        <v>6.3373581579815302E-3</v>
      </c>
    </row>
    <row r="704" spans="3:35" x14ac:dyDescent="0.25">
      <c r="C704" s="1">
        <v>42255</v>
      </c>
      <c r="D704">
        <v>2.0529999999999999</v>
      </c>
      <c r="E704">
        <v>1.6879999999999999</v>
      </c>
      <c r="F704">
        <v>1160.5</v>
      </c>
      <c r="G704">
        <v>1.3378000000000001</v>
      </c>
      <c r="H704">
        <v>3.2730000000000001</v>
      </c>
      <c r="I704">
        <v>56.8</v>
      </c>
      <c r="J704" s="1" t="e">
        <f>HLOOKUP($C704,'[1]CoreIAM(Proj)'!$A$2:$OA$392,391,FALSE)/100</f>
        <v>#N/A</v>
      </c>
      <c r="K704" s="2"/>
      <c r="O704" s="1">
        <f t="shared" si="194"/>
        <v>42255</v>
      </c>
      <c r="P704" s="9">
        <f t="shared" si="195"/>
        <v>2.0529999999999999</v>
      </c>
      <c r="Q704" s="9">
        <f t="shared" si="196"/>
        <v>1.6879999999999999</v>
      </c>
      <c r="R704" s="9">
        <f t="shared" si="191"/>
        <v>1.1605000000000001</v>
      </c>
      <c r="S704" s="9">
        <f t="shared" si="192"/>
        <v>1.3378000000000001</v>
      </c>
      <c r="T704" s="9">
        <f t="shared" si="200"/>
        <v>0.89249999999999985</v>
      </c>
      <c r="U704" s="9">
        <f t="shared" si="193"/>
        <v>0.52749999999999986</v>
      </c>
      <c r="V704" s="9">
        <f t="shared" si="198"/>
        <v>0.62725328444851813</v>
      </c>
      <c r="X704" s="1">
        <f t="shared" si="187"/>
        <v>42255</v>
      </c>
      <c r="Y704" s="2" t="e">
        <f t="shared" si="188"/>
        <v>#N/A</v>
      </c>
      <c r="Z704" s="2">
        <f>HLOOKUP(O704,[2]Monitor!$2:$345,344,FALSE)/100</f>
        <v>-5.5000000000000005E-3</v>
      </c>
      <c r="AA704" s="2">
        <f>HLOOKUP(O704,[2]Ponta!$2:$345,344,FALSE)/100</f>
        <v>-0.01</v>
      </c>
      <c r="AB704" s="2">
        <f t="shared" si="201"/>
        <v>-1.0877150764047494E-2</v>
      </c>
      <c r="AC704" s="2">
        <f t="shared" si="202"/>
        <v>-1.2802979602525522E-2</v>
      </c>
      <c r="AD704" s="2">
        <f t="shared" si="203"/>
        <v>-6.8174706066429502E-3</v>
      </c>
      <c r="AE704" s="2">
        <f t="shared" si="204"/>
        <v>-1.8368491057589087E-2</v>
      </c>
      <c r="AF704" s="2">
        <f t="shared" si="189"/>
        <v>-4.8730000000000006E-3</v>
      </c>
      <c r="AG704" s="2">
        <f t="shared" si="197"/>
        <v>-3.8900000000000002E-3</v>
      </c>
      <c r="AH704" s="13">
        <f t="shared" si="199"/>
        <v>-1.1074319709154935E-2</v>
      </c>
      <c r="AI704" s="2">
        <f t="shared" si="190"/>
        <v>5.5743197091549348E-3</v>
      </c>
    </row>
    <row r="705" spans="3:35" x14ac:dyDescent="0.25">
      <c r="C705" s="1">
        <v>42256</v>
      </c>
      <c r="D705">
        <v>2.0529999999999999</v>
      </c>
      <c r="E705">
        <v>1.6879999999999999</v>
      </c>
      <c r="F705">
        <v>1169.5</v>
      </c>
      <c r="G705">
        <v>1.3378000000000001</v>
      </c>
      <c r="H705">
        <v>3.2730000000000001</v>
      </c>
      <c r="I705">
        <v>56.8</v>
      </c>
      <c r="J705" s="1" t="e">
        <f>HLOOKUP($C705,'[1]CoreIAM(Proj)'!$A$2:$OA$392,391,FALSE)/100</f>
        <v>#N/A</v>
      </c>
      <c r="K705" s="2"/>
      <c r="O705" s="1">
        <f t="shared" si="194"/>
        <v>42256</v>
      </c>
      <c r="P705" s="9">
        <f t="shared" si="195"/>
        <v>2.0529999999999999</v>
      </c>
      <c r="Q705" s="9">
        <f t="shared" si="196"/>
        <v>1.6879999999999999</v>
      </c>
      <c r="R705" s="9">
        <f t="shared" si="191"/>
        <v>1.1695</v>
      </c>
      <c r="S705" s="9">
        <f t="shared" si="192"/>
        <v>1.3378000000000001</v>
      </c>
      <c r="T705" s="9">
        <f t="shared" si="200"/>
        <v>0.88349999999999995</v>
      </c>
      <c r="U705" s="9">
        <f t="shared" si="193"/>
        <v>0.51849999999999996</v>
      </c>
      <c r="V705" s="9">
        <f t="shared" si="198"/>
        <v>0.62725328444851813</v>
      </c>
      <c r="X705" s="1">
        <f t="shared" si="187"/>
        <v>42256</v>
      </c>
      <c r="Y705" s="2" t="e">
        <f t="shared" si="188"/>
        <v>#N/A</v>
      </c>
      <c r="Z705" s="2">
        <f>HLOOKUP(O705,[2]Monitor!$2:$345,344,FALSE)/100</f>
        <v>-6.0000000000000001E-3</v>
      </c>
      <c r="AA705" s="2">
        <f>HLOOKUP(O705,[2]Ponta!$2:$345,344,FALSE)/100</f>
        <v>-1.1699999999999999E-2</v>
      </c>
      <c r="AB705" s="2">
        <f t="shared" si="201"/>
        <v>-1.0307043949427941E-2</v>
      </c>
      <c r="AC705" s="2">
        <f t="shared" si="202"/>
        <v>-1.2664492838010744E-2</v>
      </c>
      <c r="AD705" s="2">
        <f t="shared" si="203"/>
        <v>-2.0155872077397552E-3</v>
      </c>
      <c r="AE705" s="2">
        <f t="shared" si="204"/>
        <v>-1.8108887984482624E-2</v>
      </c>
      <c r="AF705" s="2">
        <f t="shared" si="189"/>
        <v>-5.3160000000000004E-3</v>
      </c>
      <c r="AG705" s="2">
        <f t="shared" si="197"/>
        <v>-2.1006000000000002E-3</v>
      </c>
      <c r="AH705" s="13">
        <f t="shared" si="199"/>
        <v>-1.1473651744800866E-2</v>
      </c>
      <c r="AI705" s="2">
        <f t="shared" si="190"/>
        <v>5.4736517448008663E-3</v>
      </c>
    </row>
    <row r="706" spans="3:35" x14ac:dyDescent="0.25">
      <c r="C706" s="1">
        <v>42257</v>
      </c>
      <c r="D706">
        <v>2.0529999999999999</v>
      </c>
      <c r="E706">
        <v>1.6879999999999999</v>
      </c>
      <c r="F706">
        <v>1203</v>
      </c>
      <c r="G706">
        <v>1.3378000000000001</v>
      </c>
      <c r="H706">
        <v>3.2730000000000001</v>
      </c>
      <c r="I706">
        <v>56.8</v>
      </c>
      <c r="J706" s="1" t="e">
        <f>HLOOKUP($C706,'[1]CoreIAM(Proj)'!$A$2:$OA$392,391,FALSE)/100</f>
        <v>#N/A</v>
      </c>
      <c r="K706" s="2"/>
      <c r="O706" s="1">
        <f t="shared" si="194"/>
        <v>42257</v>
      </c>
      <c r="P706" s="9">
        <f t="shared" si="195"/>
        <v>2.0529999999999999</v>
      </c>
      <c r="Q706" s="9">
        <f t="shared" si="196"/>
        <v>1.6879999999999999</v>
      </c>
      <c r="R706" s="9">
        <f t="shared" si="191"/>
        <v>1.2030000000000001</v>
      </c>
      <c r="S706" s="9">
        <f t="shared" si="192"/>
        <v>1.3378000000000001</v>
      </c>
      <c r="T706" s="9">
        <f t="shared" si="200"/>
        <v>0.84999999999999987</v>
      </c>
      <c r="U706" s="9">
        <f t="shared" si="193"/>
        <v>0.48499999999999988</v>
      </c>
      <c r="V706" s="9">
        <f t="shared" si="198"/>
        <v>0.62725328444851813</v>
      </c>
      <c r="X706" s="1">
        <f t="shared" si="187"/>
        <v>42257</v>
      </c>
      <c r="Y706" s="2" t="e">
        <f t="shared" si="188"/>
        <v>#N/A</v>
      </c>
      <c r="Z706" s="2">
        <f>HLOOKUP(O706,[2]Monitor!$2:$345,344,FALSE)/100</f>
        <v>-7.3000000000000001E-3</v>
      </c>
      <c r="AA706" s="2">
        <f>HLOOKUP(O706,[2]Ponta!$2:$345,344,FALSE)/100</f>
        <v>-1.44E-2</v>
      </c>
      <c r="AB706" s="2">
        <f t="shared" si="201"/>
        <v>-9.7361127846729012E-3</v>
      </c>
      <c r="AC706" s="2">
        <f t="shared" si="202"/>
        <v>-1.252585277753504E-2</v>
      </c>
      <c r="AD706" s="2">
        <f t="shared" si="203"/>
        <v>3.6561021016978668E-3</v>
      </c>
      <c r="AE706" s="2">
        <f t="shared" si="204"/>
        <v>-1.7848953460641859E-2</v>
      </c>
      <c r="AF706" s="2">
        <f t="shared" si="189"/>
        <v>-6.4678000000000001E-3</v>
      </c>
      <c r="AG706" s="2">
        <f t="shared" si="197"/>
        <v>-3.1898000000000004E-3</v>
      </c>
      <c r="AH706" s="13">
        <f t="shared" si="199"/>
        <v>-1.1426254792226658E-2</v>
      </c>
      <c r="AI706" s="2">
        <f t="shared" si="190"/>
        <v>4.1262547922266577E-3</v>
      </c>
    </row>
    <row r="707" spans="3:35" x14ac:dyDescent="0.25">
      <c r="C707" s="1">
        <v>42258</v>
      </c>
      <c r="D707">
        <v>2.0529999999999999</v>
      </c>
      <c r="E707">
        <v>1.6879999999999999</v>
      </c>
      <c r="F707">
        <v>1220</v>
      </c>
      <c r="G707">
        <v>1.3767</v>
      </c>
      <c r="H707">
        <v>3.2730000000000001</v>
      </c>
      <c r="I707">
        <v>56.8</v>
      </c>
      <c r="J707" s="1" t="e">
        <f>HLOOKUP($C707,'[1]CoreIAM(Proj)'!$A$2:$OA$392,391,FALSE)/100</f>
        <v>#N/A</v>
      </c>
      <c r="K707" s="2"/>
      <c r="O707" s="1">
        <f t="shared" si="194"/>
        <v>42258</v>
      </c>
      <c r="P707" s="9">
        <f t="shared" si="195"/>
        <v>2.0529999999999999</v>
      </c>
      <c r="Q707" s="9">
        <f t="shared" si="196"/>
        <v>1.6879999999999999</v>
      </c>
      <c r="R707" s="9">
        <f t="shared" si="191"/>
        <v>1.22</v>
      </c>
      <c r="S707" s="9">
        <f t="shared" si="192"/>
        <v>1.3767</v>
      </c>
      <c r="T707" s="9">
        <f t="shared" si="200"/>
        <v>0.83299999999999996</v>
      </c>
      <c r="U707" s="9">
        <f t="shared" si="193"/>
        <v>0.46799999999999997</v>
      </c>
      <c r="V707" s="9">
        <f t="shared" si="198"/>
        <v>0.62725328444851813</v>
      </c>
      <c r="X707" s="1">
        <f t="shared" si="187"/>
        <v>42258</v>
      </c>
      <c r="Y707" s="2" t="e">
        <f t="shared" si="188"/>
        <v>#N/A</v>
      </c>
      <c r="Z707" s="2">
        <f>HLOOKUP(O707,[2]Monitor!$2:$345,344,FALSE)/100</f>
        <v>-8.2000000000000007E-3</v>
      </c>
      <c r="AA707" s="2">
        <f>HLOOKUP(O707,[2]Ponta!$2:$345,344,FALSE)/100</f>
        <v>-1.46E-2</v>
      </c>
      <c r="AB707" s="2">
        <f t="shared" si="201"/>
        <v>-9.1643554805258542E-3</v>
      </c>
      <c r="AC707" s="2">
        <f t="shared" si="202"/>
        <v>-1.2387059166423686E-2</v>
      </c>
      <c r="AD707" s="2">
        <f t="shared" si="203"/>
        <v>1.0945050005618517E-2</v>
      </c>
      <c r="AE707" s="2">
        <f t="shared" si="204"/>
        <v>-1.4825129605066878E-2</v>
      </c>
      <c r="AF707" s="2">
        <f t="shared" si="189"/>
        <v>-7.2652000000000003E-3</v>
      </c>
      <c r="AG707" s="2">
        <f t="shared" si="197"/>
        <v>-9.8028000000000004E-3</v>
      </c>
      <c r="AH707" s="13">
        <f t="shared" si="199"/>
        <v>-1.1532086445046469E-2</v>
      </c>
      <c r="AI707" s="2">
        <f t="shared" si="190"/>
        <v>3.3320864450464682E-3</v>
      </c>
    </row>
    <row r="708" spans="3:35" x14ac:dyDescent="0.25">
      <c r="C708" s="1">
        <v>42261</v>
      </c>
      <c r="D708">
        <v>2.0510000000000002</v>
      </c>
      <c r="E708">
        <v>1.6949999999999998</v>
      </c>
      <c r="F708">
        <v>1236</v>
      </c>
      <c r="G708">
        <v>1.3767</v>
      </c>
      <c r="H708">
        <v>3.2690000000000001</v>
      </c>
      <c r="I708">
        <v>56.8</v>
      </c>
      <c r="J708" s="1">
        <f>HLOOKUP($C708,'[1]CoreIAM(Proj)'!$A$2:$OA$392,391,FALSE)/100</f>
        <v>2.3999999999999998E-3</v>
      </c>
      <c r="K708" s="2"/>
      <c r="O708" s="1">
        <f t="shared" si="194"/>
        <v>42261</v>
      </c>
      <c r="P708" s="9">
        <f t="shared" si="195"/>
        <v>2.0510000000000002</v>
      </c>
      <c r="Q708" s="9">
        <f t="shared" si="196"/>
        <v>1.6949999999999998</v>
      </c>
      <c r="R708" s="9">
        <f t="shared" si="191"/>
        <v>1.236</v>
      </c>
      <c r="S708" s="9">
        <f t="shared" si="192"/>
        <v>1.3767</v>
      </c>
      <c r="T708" s="9">
        <f t="shared" si="200"/>
        <v>0.81500000000000017</v>
      </c>
      <c r="U708" s="9">
        <f t="shared" si="193"/>
        <v>0.45899999999999985</v>
      </c>
      <c r="V708" s="9">
        <f t="shared" si="198"/>
        <v>0.6274089935760172</v>
      </c>
      <c r="X708" s="1">
        <f t="shared" si="187"/>
        <v>42261</v>
      </c>
      <c r="Y708" s="2">
        <f t="shared" si="188"/>
        <v>2.3999999999999998E-3</v>
      </c>
      <c r="Z708" s="2">
        <f>HLOOKUP(O708,[2]Monitor!$2:$345,344,FALSE)/100</f>
        <v>-7.0999999999999995E-3</v>
      </c>
      <c r="AA708" s="2">
        <f>HLOOKUP(O708,[2]Ponta!$2:$345,344,FALSE)/100</f>
        <v>-1.1899999999999999E-2</v>
      </c>
      <c r="AB708" s="2">
        <f t="shared" si="201"/>
        <v>-8.8314069927369898E-3</v>
      </c>
      <c r="AC708" s="2">
        <f t="shared" si="202"/>
        <v>-1.2042571803469793E-2</v>
      </c>
      <c r="AD708" s="2">
        <f t="shared" si="203"/>
        <v>1.8227643008235761E-2</v>
      </c>
      <c r="AE708" s="2">
        <f t="shared" si="204"/>
        <v>-1.1792582998811141E-2</v>
      </c>
      <c r="AF708" s="2">
        <f t="shared" si="189"/>
        <v>-6.2905999999999995E-3</v>
      </c>
      <c r="AG708" s="2">
        <f t="shared" si="197"/>
        <v>-9.8028000000000004E-3</v>
      </c>
      <c r="AH708" s="13">
        <f t="shared" si="199"/>
        <v>-1.1206189657452697E-2</v>
      </c>
      <c r="AI708" s="2">
        <f t="shared" si="190"/>
        <v>4.106189657452697E-3</v>
      </c>
    </row>
    <row r="709" spans="3:35" x14ac:dyDescent="0.25">
      <c r="C709" s="1">
        <v>42262</v>
      </c>
      <c r="D709">
        <v>2.0510000000000002</v>
      </c>
      <c r="E709">
        <v>1.6949999999999998</v>
      </c>
      <c r="F709">
        <v>1235</v>
      </c>
      <c r="G709">
        <v>1.3767</v>
      </c>
      <c r="H709">
        <v>3.2690000000000001</v>
      </c>
      <c r="I709">
        <v>56.8</v>
      </c>
      <c r="J709" s="1" t="e">
        <f>HLOOKUP($C709,'[1]CoreIAM(Proj)'!$A$2:$OA$392,391,FALSE)/100</f>
        <v>#N/A</v>
      </c>
      <c r="K709" s="2"/>
      <c r="O709" s="1">
        <f t="shared" si="194"/>
        <v>42262</v>
      </c>
      <c r="P709" s="9">
        <f t="shared" si="195"/>
        <v>2.0510000000000002</v>
      </c>
      <c r="Q709" s="9">
        <f t="shared" si="196"/>
        <v>1.6949999999999998</v>
      </c>
      <c r="R709" s="9">
        <f t="shared" si="191"/>
        <v>1.2350000000000001</v>
      </c>
      <c r="S709" s="9">
        <f t="shared" si="192"/>
        <v>1.3767</v>
      </c>
      <c r="T709" s="9">
        <f t="shared" si="200"/>
        <v>0.81600000000000006</v>
      </c>
      <c r="U709" s="9">
        <f t="shared" si="193"/>
        <v>0.45999999999999974</v>
      </c>
      <c r="V709" s="9">
        <f t="shared" si="198"/>
        <v>0.6274089935760172</v>
      </c>
      <c r="X709" s="1">
        <f t="shared" ref="X709:X772" si="205">O709</f>
        <v>42262</v>
      </c>
      <c r="Y709" s="2" t="e">
        <f t="shared" ref="Y709:Y772" si="206">J709</f>
        <v>#N/A</v>
      </c>
      <c r="Z709" s="2">
        <f>HLOOKUP(O709,[2]Monitor!$2:$345,344,FALSE)/100</f>
        <v>-7.3000000000000001E-3</v>
      </c>
      <c r="AA709" s="2">
        <f>HLOOKUP(O709,[2]Ponta!$2:$345,344,FALSE)/100</f>
        <v>-6.3E-3</v>
      </c>
      <c r="AB709" s="2">
        <f t="shared" si="201"/>
        <v>-8.4981048260541758E-3</v>
      </c>
      <c r="AC709" s="2">
        <f t="shared" si="202"/>
        <v>-1.1697782963827397E-2</v>
      </c>
      <c r="AD709" s="2">
        <f t="shared" si="203"/>
        <v>2.623630708199931E-2</v>
      </c>
      <c r="AE709" s="2">
        <f t="shared" si="204"/>
        <v>-8.7512758438991201E-3</v>
      </c>
      <c r="AF709" s="2">
        <f t="shared" ref="AF709:AF772" si="207">Z709*$AF$2</f>
        <v>-6.4678000000000001E-3</v>
      </c>
      <c r="AG709" s="2">
        <f t="shared" si="197"/>
        <v>-8.0911999999999998E-3</v>
      </c>
      <c r="AH709" s="13">
        <f t="shared" si="199"/>
        <v>-1.0598949830119518E-2</v>
      </c>
      <c r="AI709" s="2">
        <f t="shared" ref="AI709:AI772" si="208">Z709-AH709</f>
        <v>3.2989498301195181E-3</v>
      </c>
    </row>
    <row r="710" spans="3:35" x14ac:dyDescent="0.25">
      <c r="C710" s="1">
        <v>42263</v>
      </c>
      <c r="D710">
        <v>2.0510000000000002</v>
      </c>
      <c r="E710">
        <v>1.6949999999999998</v>
      </c>
      <c r="F710">
        <v>1231.5</v>
      </c>
      <c r="G710">
        <v>1.3767</v>
      </c>
      <c r="H710">
        <v>3.2690000000000001</v>
      </c>
      <c r="I710">
        <v>60.06</v>
      </c>
      <c r="J710" s="1" t="e">
        <f>HLOOKUP($C710,'[1]CoreIAM(Proj)'!$A$2:$OA$392,391,FALSE)/100</f>
        <v>#N/A</v>
      </c>
      <c r="K710" s="2"/>
      <c r="O710" s="1">
        <f t="shared" si="194"/>
        <v>42263</v>
      </c>
      <c r="P710" s="9">
        <f t="shared" si="195"/>
        <v>2.0510000000000002</v>
      </c>
      <c r="Q710" s="9">
        <f t="shared" si="196"/>
        <v>1.6949999999999998</v>
      </c>
      <c r="R710" s="9">
        <f t="shared" ref="R710:R773" si="209">F710/1000</f>
        <v>1.2315</v>
      </c>
      <c r="S710" s="9">
        <f t="shared" ref="S710:S773" si="210">G710</f>
        <v>1.3767</v>
      </c>
      <c r="T710" s="9">
        <f t="shared" si="200"/>
        <v>0.81950000000000012</v>
      </c>
      <c r="U710" s="9">
        <f t="shared" ref="U710:U773" si="211">Q710-R710</f>
        <v>0.4634999999999998</v>
      </c>
      <c r="V710" s="9">
        <f t="shared" si="198"/>
        <v>0.6274089935760172</v>
      </c>
      <c r="X710" s="1">
        <f t="shared" si="205"/>
        <v>42263</v>
      </c>
      <c r="Y710" s="2" t="e">
        <f t="shared" si="206"/>
        <v>#N/A</v>
      </c>
      <c r="Z710" s="2">
        <f>HLOOKUP(O710,[2]Monitor!$2:$345,344,FALSE)/100</f>
        <v>-7.4999999999999997E-3</v>
      </c>
      <c r="AA710" s="2">
        <f>HLOOKUP(O710,[2]Ponta!$2:$345,344,FALSE)/100</f>
        <v>5.9999999999999995E-4</v>
      </c>
      <c r="AB710" s="2">
        <f t="shared" si="201"/>
        <v>-8.1644484166281117E-3</v>
      </c>
      <c r="AC710" s="2">
        <f t="shared" si="202"/>
        <v>-1.1352692251568652E-2</v>
      </c>
      <c r="AD710" s="2">
        <f t="shared" si="203"/>
        <v>3.2958852192744414E-2</v>
      </c>
      <c r="AE710" s="2">
        <f t="shared" si="204"/>
        <v>-5.7011701236541201E-3</v>
      </c>
      <c r="AF710" s="2">
        <f t="shared" si="207"/>
        <v>-6.6449999999999999E-3</v>
      </c>
      <c r="AG710" s="2">
        <f t="shared" si="197"/>
        <v>-7.5466000000000005E-3</v>
      </c>
      <c r="AH710" s="13">
        <f t="shared" si="199"/>
        <v>-9.5503923952691226E-3</v>
      </c>
      <c r="AI710" s="2">
        <f t="shared" si="208"/>
        <v>2.0503923952691228E-3</v>
      </c>
    </row>
    <row r="711" spans="3:35" x14ac:dyDescent="0.25">
      <c r="C711" s="1">
        <v>42264</v>
      </c>
      <c r="D711">
        <v>2.0510000000000002</v>
      </c>
      <c r="E711">
        <v>1.6949999999999998</v>
      </c>
      <c r="F711">
        <v>1230.5</v>
      </c>
      <c r="G711">
        <v>1.3767</v>
      </c>
      <c r="H711">
        <v>3.2690000000000001</v>
      </c>
      <c r="I711">
        <v>60.06</v>
      </c>
      <c r="J711" s="1" t="e">
        <f>HLOOKUP($C711,'[1]CoreIAM(Proj)'!$A$2:$OA$392,391,FALSE)/100</f>
        <v>#N/A</v>
      </c>
      <c r="K711" s="2"/>
      <c r="O711" s="1">
        <f t="shared" ref="O711:O774" si="212">WORKDAY(O710,1)</f>
        <v>42264</v>
      </c>
      <c r="P711" s="9">
        <f t="shared" si="195"/>
        <v>2.0510000000000002</v>
      </c>
      <c r="Q711" s="9">
        <f t="shared" si="196"/>
        <v>1.6949999999999998</v>
      </c>
      <c r="R711" s="9">
        <f t="shared" si="209"/>
        <v>1.2304999999999999</v>
      </c>
      <c r="S711" s="9">
        <f t="shared" si="210"/>
        <v>1.3767</v>
      </c>
      <c r="T711" s="9">
        <f t="shared" si="200"/>
        <v>0.82050000000000023</v>
      </c>
      <c r="U711" s="9">
        <f t="shared" si="211"/>
        <v>0.46449999999999991</v>
      </c>
      <c r="V711" s="9">
        <f t="shared" si="198"/>
        <v>0.6274089935760172</v>
      </c>
      <c r="X711" s="1">
        <f t="shared" si="205"/>
        <v>42264</v>
      </c>
      <c r="Y711" s="2" t="e">
        <f t="shared" si="206"/>
        <v>#N/A</v>
      </c>
      <c r="Z711" s="2">
        <f>HLOOKUP(O711,[2]Monitor!$2:$345,344,FALSE)/100</f>
        <v>-6.8000000000000005E-3</v>
      </c>
      <c r="AA711" s="2">
        <f>HLOOKUP(O711,[2]Ponta!$2:$345,344,FALSE)/100</f>
        <v>3.8E-3</v>
      </c>
      <c r="AB711" s="2">
        <f t="shared" si="201"/>
        <v>-7.8304371994099009E-3</v>
      </c>
      <c r="AC711" s="2">
        <f t="shared" si="202"/>
        <v>-1.1007299270072934E-2</v>
      </c>
      <c r="AD711" s="2">
        <f t="shared" si="203"/>
        <v>4.022131887985525E-2</v>
      </c>
      <c r="AE711" s="2">
        <f t="shared" si="204"/>
        <v>-2.6422276011157653E-3</v>
      </c>
      <c r="AF711" s="2">
        <f t="shared" si="207"/>
        <v>-6.0248000000000003E-3</v>
      </c>
      <c r="AG711" s="2">
        <f t="shared" si="197"/>
        <v>-5.5237999999999997E-3</v>
      </c>
      <c r="AH711" s="13">
        <f t="shared" si="199"/>
        <v>-8.497042992889843E-3</v>
      </c>
      <c r="AI711" s="2">
        <f t="shared" si="208"/>
        <v>1.6970429928898426E-3</v>
      </c>
    </row>
    <row r="712" spans="3:35" x14ac:dyDescent="0.25">
      <c r="C712" s="1">
        <v>42265</v>
      </c>
      <c r="D712">
        <v>2.0510000000000002</v>
      </c>
      <c r="E712">
        <v>1.6949999999999998</v>
      </c>
      <c r="F712">
        <v>1225.5</v>
      </c>
      <c r="G712">
        <v>1.413</v>
      </c>
      <c r="H712">
        <v>3.2690000000000001</v>
      </c>
      <c r="I712">
        <v>60.06</v>
      </c>
      <c r="J712" s="1" t="e">
        <f>HLOOKUP($C712,'[1]CoreIAM(Proj)'!$A$2:$OA$392,391,FALSE)/100</f>
        <v>#N/A</v>
      </c>
      <c r="K712" s="2"/>
      <c r="O712" s="1">
        <f t="shared" si="212"/>
        <v>42265</v>
      </c>
      <c r="P712" s="9">
        <f t="shared" ref="P712:P775" si="213">D712</f>
        <v>2.0510000000000002</v>
      </c>
      <c r="Q712" s="9">
        <f t="shared" ref="Q712:Q775" si="214">E712</f>
        <v>1.6949999999999998</v>
      </c>
      <c r="R712" s="9">
        <f t="shared" si="209"/>
        <v>1.2255</v>
      </c>
      <c r="S712" s="9">
        <f t="shared" si="210"/>
        <v>1.413</v>
      </c>
      <c r="T712" s="9">
        <f t="shared" si="200"/>
        <v>0.82550000000000012</v>
      </c>
      <c r="U712" s="9">
        <f t="shared" si="211"/>
        <v>0.46949999999999981</v>
      </c>
      <c r="V712" s="9">
        <f t="shared" si="198"/>
        <v>0.6274089935760172</v>
      </c>
      <c r="X712" s="1">
        <f t="shared" si="205"/>
        <v>42265</v>
      </c>
      <c r="Y712" s="2" t="e">
        <f t="shared" si="206"/>
        <v>#N/A</v>
      </c>
      <c r="Z712" s="2">
        <f>HLOOKUP(O712,[2]Monitor!$2:$345,344,FALSE)/100</f>
        <v>-6.8000000000000005E-3</v>
      </c>
      <c r="AA712" s="2">
        <f>HLOOKUP(O712,[2]Ponta!$2:$345,344,FALSE)/100</f>
        <v>6.7000000000000002E-3</v>
      </c>
      <c r="AB712" s="2">
        <f t="shared" si="201"/>
        <v>-7.4960706081487194E-3</v>
      </c>
      <c r="AC712" s="2">
        <f t="shared" si="202"/>
        <v>-1.0661603622024285E-2</v>
      </c>
      <c r="AD712" s="2">
        <f t="shared" si="203"/>
        <v>4.597103937470326E-2</v>
      </c>
      <c r="AE712" s="2">
        <f t="shared" si="204"/>
        <v>6.8056146320749633E-4</v>
      </c>
      <c r="AF712" s="2">
        <f t="shared" si="207"/>
        <v>-6.0248000000000003E-3</v>
      </c>
      <c r="AG712" s="2">
        <f t="shared" ref="AG712:AG775" si="215">AA704*$AG$2</f>
        <v>-7.7800000000000005E-3</v>
      </c>
      <c r="AH712" s="13">
        <f t="shared" si="199"/>
        <v>-7.3223092801810137E-3</v>
      </c>
      <c r="AI712" s="2">
        <f t="shared" si="208"/>
        <v>5.2230928018101325E-4</v>
      </c>
    </row>
    <row r="713" spans="3:35" x14ac:dyDescent="0.25">
      <c r="C713" s="1">
        <v>42268</v>
      </c>
      <c r="D713">
        <v>2.0409999999999999</v>
      </c>
      <c r="E713">
        <v>1.7010000000000001</v>
      </c>
      <c r="F713">
        <v>1230.5</v>
      </c>
      <c r="G713">
        <v>1.413</v>
      </c>
      <c r="H713">
        <v>3.2629999999999999</v>
      </c>
      <c r="I713">
        <v>60.06</v>
      </c>
      <c r="J713" s="1" t="e">
        <f>HLOOKUP($C713,'[1]CoreIAM(Proj)'!$A$2:$OA$392,391,FALSE)/100</f>
        <v>#N/A</v>
      </c>
      <c r="K713" s="2"/>
      <c r="O713" s="1">
        <f t="shared" si="212"/>
        <v>42268</v>
      </c>
      <c r="P713" s="9">
        <f t="shared" si="213"/>
        <v>2.0409999999999999</v>
      </c>
      <c r="Q713" s="9">
        <f t="shared" si="214"/>
        <v>1.7010000000000001</v>
      </c>
      <c r="R713" s="9">
        <f t="shared" si="209"/>
        <v>1.2304999999999999</v>
      </c>
      <c r="S713" s="9">
        <f t="shared" si="210"/>
        <v>1.413</v>
      </c>
      <c r="T713" s="9">
        <f t="shared" si="200"/>
        <v>0.8105</v>
      </c>
      <c r="U713" s="9">
        <f t="shared" si="211"/>
        <v>0.47050000000000014</v>
      </c>
      <c r="V713" s="9">
        <f t="shared" ref="V713:V776" si="216">D713/H713</f>
        <v>0.62549800796812749</v>
      </c>
      <c r="X713" s="1">
        <f t="shared" si="205"/>
        <v>42268</v>
      </c>
      <c r="Y713" s="2" t="e">
        <f t="shared" si="206"/>
        <v>#N/A</v>
      </c>
      <c r="Z713" s="2">
        <f>HLOOKUP(O713,[2]Monitor!$2:$345,344,FALSE)/100</f>
        <v>-3.0999999999999999E-3</v>
      </c>
      <c r="AA713" s="2">
        <f>HLOOKUP(O713,[2]Ponta!$2:$345,344,FALSE)/100</f>
        <v>1.37E-2</v>
      </c>
      <c r="AB713" s="2">
        <f t="shared" si="201"/>
        <v>-7.715377545590707E-3</v>
      </c>
      <c r="AC713" s="2">
        <f t="shared" si="202"/>
        <v>-1.0140268848626732E-2</v>
      </c>
      <c r="AD713" s="2">
        <f t="shared" si="203"/>
        <v>5.1951280139199474E-2</v>
      </c>
      <c r="AE713" s="2">
        <f t="shared" si="204"/>
        <v>4.0092549745489592E-3</v>
      </c>
      <c r="AF713" s="2">
        <f t="shared" si="207"/>
        <v>-2.7466000000000001E-3</v>
      </c>
      <c r="AG713" s="2">
        <f t="shared" si="215"/>
        <v>-9.1025999999999989E-3</v>
      </c>
      <c r="AH713" s="13">
        <f t="shared" si="199"/>
        <v>-5.9798312593218519E-3</v>
      </c>
      <c r="AI713" s="2">
        <f t="shared" si="208"/>
        <v>2.879831259321852E-3</v>
      </c>
    </row>
    <row r="714" spans="3:35" x14ac:dyDescent="0.25">
      <c r="C714" s="1">
        <v>42269</v>
      </c>
      <c r="D714">
        <v>2.0409999999999999</v>
      </c>
      <c r="E714">
        <v>1.7010000000000001</v>
      </c>
      <c r="F714">
        <v>1228.5</v>
      </c>
      <c r="G714">
        <v>1.413</v>
      </c>
      <c r="H714">
        <v>3.2629999999999999</v>
      </c>
      <c r="I714">
        <v>60.06</v>
      </c>
      <c r="J714" s="1" t="e">
        <f>HLOOKUP($C714,'[1]CoreIAM(Proj)'!$A$2:$OA$392,391,FALSE)/100</f>
        <v>#N/A</v>
      </c>
      <c r="K714" s="2"/>
      <c r="O714" s="1">
        <f t="shared" si="212"/>
        <v>42269</v>
      </c>
      <c r="P714" s="9">
        <f t="shared" si="213"/>
        <v>2.0409999999999999</v>
      </c>
      <c r="Q714" s="9">
        <f t="shared" si="214"/>
        <v>1.7010000000000001</v>
      </c>
      <c r="R714" s="9">
        <f t="shared" si="209"/>
        <v>1.2284999999999999</v>
      </c>
      <c r="S714" s="9">
        <f t="shared" si="210"/>
        <v>1.413</v>
      </c>
      <c r="T714" s="9">
        <f t="shared" si="200"/>
        <v>0.8125</v>
      </c>
      <c r="U714" s="9">
        <f t="shared" si="211"/>
        <v>0.47250000000000014</v>
      </c>
      <c r="V714" s="9">
        <f t="shared" si="216"/>
        <v>0.62549800796812749</v>
      </c>
      <c r="X714" s="1">
        <f t="shared" si="205"/>
        <v>42269</v>
      </c>
      <c r="Y714" s="2" t="e">
        <f t="shared" si="206"/>
        <v>#N/A</v>
      </c>
      <c r="Z714" s="2">
        <f>HLOOKUP(O714,[2]Monitor!$2:$345,344,FALSE)/100</f>
        <v>-2.3E-3</v>
      </c>
      <c r="AA714" s="2">
        <f>HLOOKUP(O714,[2]Ponta!$2:$345,344,FALSE)/100</f>
        <v>1.1699999999999999E-2</v>
      </c>
      <c r="AB714" s="2">
        <f t="shared" si="201"/>
        <v>-7.9347799791951168E-3</v>
      </c>
      <c r="AC714" s="2">
        <f t="shared" si="202"/>
        <v>-9.6184768308725799E-3</v>
      </c>
      <c r="AD714" s="2">
        <f t="shared" si="203"/>
        <v>5.8730410004749212E-2</v>
      </c>
      <c r="AE714" s="2">
        <f t="shared" si="204"/>
        <v>7.3438686848104062E-3</v>
      </c>
      <c r="AF714" s="2">
        <f t="shared" si="207"/>
        <v>-2.0378000000000002E-3</v>
      </c>
      <c r="AG714" s="2">
        <f t="shared" si="215"/>
        <v>-1.12032E-2</v>
      </c>
      <c r="AH714" s="13">
        <f t="shared" si="199"/>
        <v>-5.0017845989114252E-3</v>
      </c>
      <c r="AI714" s="2">
        <f t="shared" si="208"/>
        <v>2.7017845989114253E-3</v>
      </c>
    </row>
    <row r="715" spans="3:35" x14ac:dyDescent="0.25">
      <c r="C715" s="1">
        <v>42270</v>
      </c>
      <c r="D715">
        <v>2.0409999999999999</v>
      </c>
      <c r="E715">
        <v>1.7010000000000001</v>
      </c>
      <c r="F715">
        <v>1227</v>
      </c>
      <c r="G715">
        <v>1.413</v>
      </c>
      <c r="H715">
        <v>3.2629999999999999</v>
      </c>
      <c r="I715">
        <v>60.06</v>
      </c>
      <c r="J715" s="1" t="e">
        <f>HLOOKUP($C715,'[1]CoreIAM(Proj)'!$A$2:$OA$392,391,FALSE)/100</f>
        <v>#N/A</v>
      </c>
      <c r="K715" s="2"/>
      <c r="O715" s="1">
        <f t="shared" si="212"/>
        <v>42270</v>
      </c>
      <c r="P715" s="9">
        <f t="shared" si="213"/>
        <v>2.0409999999999999</v>
      </c>
      <c r="Q715" s="9">
        <f t="shared" si="214"/>
        <v>1.7010000000000001</v>
      </c>
      <c r="R715" s="9">
        <f t="shared" si="209"/>
        <v>1.2270000000000001</v>
      </c>
      <c r="S715" s="9">
        <f t="shared" si="210"/>
        <v>1.413</v>
      </c>
      <c r="T715" s="9">
        <f t="shared" si="200"/>
        <v>0.81399999999999983</v>
      </c>
      <c r="U715" s="9">
        <f t="shared" si="211"/>
        <v>0.47399999999999998</v>
      </c>
      <c r="V715" s="9">
        <f t="shared" si="216"/>
        <v>0.62549800796812749</v>
      </c>
      <c r="X715" s="1">
        <f t="shared" si="205"/>
        <v>42270</v>
      </c>
      <c r="Y715" s="2" t="e">
        <f t="shared" si="206"/>
        <v>#N/A</v>
      </c>
      <c r="Z715" s="2">
        <f>HLOOKUP(O715,[2]Monitor!$2:$345,344,FALSE)/100</f>
        <v>-1.2999999999999999E-3</v>
      </c>
      <c r="AA715" s="2">
        <f>HLOOKUP(O715,[2]Ponta!$2:$345,344,FALSE)/100</f>
        <v>1.06E-2</v>
      </c>
      <c r="AB715" s="2">
        <f t="shared" si="201"/>
        <v>-8.1542779713512648E-3</v>
      </c>
      <c r="AC715" s="2">
        <f t="shared" si="202"/>
        <v>-9.096226966949339E-3</v>
      </c>
      <c r="AD715" s="2">
        <f t="shared" si="203"/>
        <v>6.4272468225609725E-2</v>
      </c>
      <c r="AE715" s="2">
        <f t="shared" si="204"/>
        <v>1.0684418401972984E-2</v>
      </c>
      <c r="AF715" s="2">
        <f t="shared" si="207"/>
        <v>-1.1517999999999999E-3</v>
      </c>
      <c r="AG715" s="2">
        <f t="shared" si="215"/>
        <v>-1.13588E-2</v>
      </c>
      <c r="AH715" s="13">
        <f t="shared" si="199"/>
        <v>-3.02695694934947E-3</v>
      </c>
      <c r="AI715" s="2">
        <f t="shared" si="208"/>
        <v>1.7269569493494701E-3</v>
      </c>
    </row>
    <row r="716" spans="3:35" x14ac:dyDescent="0.25">
      <c r="C716" s="1">
        <v>42271</v>
      </c>
      <c r="D716">
        <v>2.0409999999999999</v>
      </c>
      <c r="E716">
        <v>1.7010000000000001</v>
      </c>
      <c r="F716">
        <v>1227.5</v>
      </c>
      <c r="G716">
        <v>1.413</v>
      </c>
      <c r="H716">
        <v>3.2629999999999999</v>
      </c>
      <c r="I716">
        <v>60.06</v>
      </c>
      <c r="J716" s="1" t="e">
        <f>HLOOKUP($C716,'[1]CoreIAM(Proj)'!$A$2:$OA$392,391,FALSE)/100</f>
        <v>#N/A</v>
      </c>
      <c r="K716" s="2"/>
      <c r="O716" s="1">
        <f t="shared" si="212"/>
        <v>42271</v>
      </c>
      <c r="P716" s="9">
        <f t="shared" si="213"/>
        <v>2.0409999999999999</v>
      </c>
      <c r="Q716" s="9">
        <f t="shared" si="214"/>
        <v>1.7010000000000001</v>
      </c>
      <c r="R716" s="9">
        <f t="shared" si="209"/>
        <v>1.2275</v>
      </c>
      <c r="S716" s="9">
        <f t="shared" si="210"/>
        <v>1.413</v>
      </c>
      <c r="T716" s="9">
        <f t="shared" si="200"/>
        <v>0.81349999999999989</v>
      </c>
      <c r="U716" s="9">
        <f t="shared" si="211"/>
        <v>0.47350000000000003</v>
      </c>
      <c r="V716" s="9">
        <f t="shared" si="216"/>
        <v>0.62549800796812749</v>
      </c>
      <c r="X716" s="1">
        <f t="shared" si="205"/>
        <v>42271</v>
      </c>
      <c r="Y716" s="2" t="e">
        <f t="shared" si="206"/>
        <v>#N/A</v>
      </c>
      <c r="Z716" s="2">
        <f>HLOOKUP(O716,[2]Monitor!$2:$345,344,FALSE)/100</f>
        <v>1E-4</v>
      </c>
      <c r="AA716" s="2">
        <f>HLOOKUP(O716,[2]Ponta!$2:$345,344,FALSE)/100</f>
        <v>1.8200000000000001E-2</v>
      </c>
      <c r="AB716" s="2">
        <f t="shared" si="201"/>
        <v>-8.3738715845010914E-3</v>
      </c>
      <c r="AC716" s="2">
        <f t="shared" si="202"/>
        <v>-8.5735186539870334E-3</v>
      </c>
      <c r="AD716" s="2">
        <f t="shared" si="203"/>
        <v>6.9548106934455012E-2</v>
      </c>
      <c r="AE716" s="2">
        <f t="shared" si="204"/>
        <v>1.4030919990349222E-2</v>
      </c>
      <c r="AF716" s="2">
        <f t="shared" si="207"/>
        <v>8.8599999999999999E-5</v>
      </c>
      <c r="AG716" s="2">
        <f t="shared" si="215"/>
        <v>-9.2581999999999994E-3</v>
      </c>
      <c r="AH716" s="13">
        <f t="shared" ref="AH716:AH779" si="217">AD705*$AH$2</f>
        <v>-8.9492072023645132E-4</v>
      </c>
      <c r="AI716" s="2">
        <f t="shared" si="208"/>
        <v>9.9492072023645126E-4</v>
      </c>
    </row>
    <row r="717" spans="3:35" x14ac:dyDescent="0.25">
      <c r="C717" s="1">
        <v>42272</v>
      </c>
      <c r="D717">
        <v>2.0409999999999999</v>
      </c>
      <c r="E717">
        <v>1.7010000000000001</v>
      </c>
      <c r="F717">
        <v>1232.5</v>
      </c>
      <c r="G717">
        <v>1.4306000000000001</v>
      </c>
      <c r="H717">
        <v>3.2629999999999999</v>
      </c>
      <c r="I717">
        <v>60.06</v>
      </c>
      <c r="J717" s="1" t="e">
        <f>HLOOKUP($C717,'[1]CoreIAM(Proj)'!$A$2:$OA$392,391,FALSE)/100</f>
        <v>#N/A</v>
      </c>
      <c r="K717" s="2"/>
      <c r="O717" s="1">
        <f t="shared" si="212"/>
        <v>42272</v>
      </c>
      <c r="P717" s="9">
        <f t="shared" si="213"/>
        <v>2.0409999999999999</v>
      </c>
      <c r="Q717" s="9">
        <f t="shared" si="214"/>
        <v>1.7010000000000001</v>
      </c>
      <c r="R717" s="9">
        <f t="shared" si="209"/>
        <v>1.2324999999999999</v>
      </c>
      <c r="S717" s="9">
        <f t="shared" si="210"/>
        <v>1.4306000000000001</v>
      </c>
      <c r="T717" s="9">
        <f t="shared" si="200"/>
        <v>0.8085</v>
      </c>
      <c r="U717" s="9">
        <f t="shared" si="211"/>
        <v>0.46850000000000014</v>
      </c>
      <c r="V717" s="9">
        <f t="shared" si="216"/>
        <v>0.62549800796812749</v>
      </c>
      <c r="X717" s="1">
        <f t="shared" si="205"/>
        <v>42272</v>
      </c>
      <c r="Y717" s="2" t="e">
        <f t="shared" si="206"/>
        <v>#N/A</v>
      </c>
      <c r="Z717" s="2">
        <f>HLOOKUP(O717,[2]Monitor!$2:$345,344,FALSE)/100</f>
        <v>2.3999999999999998E-3</v>
      </c>
      <c r="AA717" s="2">
        <f>HLOOKUP(O717,[2]Ponta!$2:$345,344,FALSE)/100</f>
        <v>1.7299999999999999E-2</v>
      </c>
      <c r="AB717" s="2">
        <f t="shared" si="201"/>
        <v>-8.5935608811427144E-3</v>
      </c>
      <c r="AC717" s="2">
        <f t="shared" si="202"/>
        <v>-8.0503512880562011E-3</v>
      </c>
      <c r="AD717" s="2">
        <f t="shared" si="203"/>
        <v>7.482870129576491E-2</v>
      </c>
      <c r="AE717" s="2">
        <f t="shared" si="204"/>
        <v>1.8446003180217163E-2</v>
      </c>
      <c r="AF717" s="2">
        <f t="shared" si="207"/>
        <v>2.1263999999999996E-3</v>
      </c>
      <c r="AG717" s="2">
        <f t="shared" si="215"/>
        <v>-4.9014000000000002E-3</v>
      </c>
      <c r="AH717" s="13">
        <f t="shared" si="217"/>
        <v>1.6233093331538529E-3</v>
      </c>
      <c r="AI717" s="2">
        <f t="shared" si="208"/>
        <v>7.766906668461469E-4</v>
      </c>
    </row>
    <row r="718" spans="3:35" x14ac:dyDescent="0.25">
      <c r="C718" s="1">
        <v>42275</v>
      </c>
      <c r="D718">
        <v>2.085</v>
      </c>
      <c r="E718">
        <v>1.7610000000000001</v>
      </c>
      <c r="F718">
        <v>1285</v>
      </c>
      <c r="G718">
        <v>1.4306000000000001</v>
      </c>
      <c r="H718">
        <v>3.274</v>
      </c>
      <c r="I718">
        <v>60.06</v>
      </c>
      <c r="J718" s="1">
        <f>HLOOKUP($C718,'[1]CoreIAM(Proj)'!$A$2:$OA$392,391,FALSE)/100</f>
        <v>6.1999999999999998E-3</v>
      </c>
      <c r="K718" s="2"/>
      <c r="O718" s="1">
        <f t="shared" si="212"/>
        <v>42275</v>
      </c>
      <c r="P718" s="9">
        <f t="shared" si="213"/>
        <v>2.085</v>
      </c>
      <c r="Q718" s="9">
        <f t="shared" si="214"/>
        <v>1.7610000000000001</v>
      </c>
      <c r="R718" s="9">
        <f t="shared" si="209"/>
        <v>1.2849999999999999</v>
      </c>
      <c r="S718" s="9">
        <f t="shared" si="210"/>
        <v>1.4306000000000001</v>
      </c>
      <c r="T718" s="9">
        <f t="shared" si="200"/>
        <v>0.8</v>
      </c>
      <c r="U718" s="9">
        <f t="shared" si="211"/>
        <v>0.4760000000000002</v>
      </c>
      <c r="V718" s="9">
        <f t="shared" si="216"/>
        <v>0.63683567501527183</v>
      </c>
      <c r="X718" s="1">
        <f t="shared" si="205"/>
        <v>42275</v>
      </c>
      <c r="Y718" s="2">
        <f t="shared" si="206"/>
        <v>6.1999999999999998E-3</v>
      </c>
      <c r="Z718" s="2">
        <f>HLOOKUP(O718,[2]Monitor!$2:$345,344,FALSE)/100</f>
        <v>6.4000000000000003E-3</v>
      </c>
      <c r="AA718" s="2">
        <f>HLOOKUP(O718,[2]Ponta!$2:$345,344,FALSE)/100</f>
        <v>3.0200000000000001E-2</v>
      </c>
      <c r="AB718" s="2">
        <f t="shared" si="201"/>
        <v>-6.7117346320662019E-3</v>
      </c>
      <c r="AC718" s="2">
        <f t="shared" si="202"/>
        <v>-4.8653243061048679E-3</v>
      </c>
      <c r="AD718" s="2">
        <f t="shared" si="203"/>
        <v>8.1841605641442827E-2</v>
      </c>
      <c r="AE718" s="2">
        <f t="shared" si="204"/>
        <v>2.2868999676487034E-2</v>
      </c>
      <c r="AF718" s="2">
        <f t="shared" si="207"/>
        <v>5.6703999999999999E-3</v>
      </c>
      <c r="AG718" s="2">
        <f t="shared" si="215"/>
        <v>4.6679999999999996E-4</v>
      </c>
      <c r="AH718" s="13">
        <f t="shared" si="217"/>
        <v>4.859602202494622E-3</v>
      </c>
      <c r="AI718" s="2">
        <f t="shared" si="208"/>
        <v>1.5403977975053783E-3</v>
      </c>
    </row>
    <row r="719" spans="3:35" x14ac:dyDescent="0.25">
      <c r="C719" s="1">
        <v>42276</v>
      </c>
      <c r="D719">
        <v>2.085</v>
      </c>
      <c r="E719">
        <v>1.7610000000000001</v>
      </c>
      <c r="F719">
        <v>1298</v>
      </c>
      <c r="G719">
        <v>1.4306000000000001</v>
      </c>
      <c r="H719">
        <v>3.274</v>
      </c>
      <c r="I719">
        <v>60.06</v>
      </c>
      <c r="J719" s="1" t="e">
        <f>HLOOKUP($C719,'[1]CoreIAM(Proj)'!$A$2:$OA$392,391,FALSE)/100</f>
        <v>#N/A</v>
      </c>
      <c r="K719" s="2"/>
      <c r="O719" s="1">
        <f t="shared" si="212"/>
        <v>42276</v>
      </c>
      <c r="P719" s="9">
        <f t="shared" si="213"/>
        <v>2.085</v>
      </c>
      <c r="Q719" s="9">
        <f t="shared" si="214"/>
        <v>1.7610000000000001</v>
      </c>
      <c r="R719" s="9">
        <f t="shared" si="209"/>
        <v>1.298</v>
      </c>
      <c r="S719" s="9">
        <f t="shared" si="210"/>
        <v>1.4306000000000001</v>
      </c>
      <c r="T719" s="9">
        <f t="shared" si="200"/>
        <v>0.78699999999999992</v>
      </c>
      <c r="U719" s="9">
        <f t="shared" si="211"/>
        <v>0.46300000000000008</v>
      </c>
      <c r="V719" s="9">
        <f t="shared" si="216"/>
        <v>0.63683567501527183</v>
      </c>
      <c r="X719" s="1">
        <f t="shared" si="205"/>
        <v>42276</v>
      </c>
      <c r="Y719" s="2" t="e">
        <f t="shared" si="206"/>
        <v>#N/A</v>
      </c>
      <c r="Z719" s="2">
        <f>HLOOKUP(O719,[2]Monitor!$2:$345,344,FALSE)/100</f>
        <v>8.8999999999999999E-3</v>
      </c>
      <c r="AA719" s="2">
        <f>HLOOKUP(O719,[2]Ponta!$2:$345,344,FALSE)/100</f>
        <v>4.0899999999999999E-2</v>
      </c>
      <c r="AB719" s="2">
        <f t="shared" si="201"/>
        <v>-4.8263484672100843E-3</v>
      </c>
      <c r="AC719" s="2">
        <f t="shared" si="202"/>
        <v>-1.6726333705028296E-3</v>
      </c>
      <c r="AD719" s="2">
        <f t="shared" si="203"/>
        <v>8.9715783290407414E-2</v>
      </c>
      <c r="AE719" s="2">
        <f t="shared" si="204"/>
        <v>2.7299930773181158E-2</v>
      </c>
      <c r="AF719" s="2">
        <f t="shared" si="207"/>
        <v>7.8854000000000007E-3</v>
      </c>
      <c r="AG719" s="2">
        <f t="shared" si="215"/>
        <v>2.9564000000000001E-3</v>
      </c>
      <c r="AH719" s="13">
        <f t="shared" si="217"/>
        <v>8.0930734956566781E-3</v>
      </c>
      <c r="AI719" s="2">
        <f t="shared" si="208"/>
        <v>8.0692650434332179E-4</v>
      </c>
    </row>
    <row r="720" spans="3:35" x14ac:dyDescent="0.25">
      <c r="C720" s="1">
        <v>42277</v>
      </c>
      <c r="D720">
        <v>2.085</v>
      </c>
      <c r="E720">
        <v>1.7610000000000001</v>
      </c>
      <c r="F720">
        <v>1389.5</v>
      </c>
      <c r="G720">
        <v>1.4306000000000001</v>
      </c>
      <c r="H720">
        <v>3.274</v>
      </c>
      <c r="I720">
        <v>60.06</v>
      </c>
      <c r="J720" s="1" t="e">
        <f>HLOOKUP($C720,'[1]CoreIAM(Proj)'!$A$2:$OA$392,391,FALSE)/100</f>
        <v>#N/A</v>
      </c>
      <c r="K720" s="2"/>
      <c r="O720" s="1">
        <f t="shared" si="212"/>
        <v>42277</v>
      </c>
      <c r="P720" s="9">
        <f t="shared" si="213"/>
        <v>2.085</v>
      </c>
      <c r="Q720" s="9">
        <f t="shared" si="214"/>
        <v>1.7610000000000001</v>
      </c>
      <c r="R720" s="9">
        <f t="shared" si="209"/>
        <v>1.3895</v>
      </c>
      <c r="S720" s="9">
        <f t="shared" si="210"/>
        <v>1.4306000000000001</v>
      </c>
      <c r="T720" s="9">
        <f t="shared" si="200"/>
        <v>0.69550000000000001</v>
      </c>
      <c r="U720" s="9">
        <f t="shared" si="211"/>
        <v>0.37150000000000016</v>
      </c>
      <c r="V720" s="9">
        <f t="shared" si="216"/>
        <v>0.63683567501527183</v>
      </c>
      <c r="X720" s="1">
        <f t="shared" si="205"/>
        <v>42277</v>
      </c>
      <c r="Y720" s="2" t="e">
        <f t="shared" si="206"/>
        <v>#N/A</v>
      </c>
      <c r="Z720" s="2">
        <f>HLOOKUP(O720,[2]Monitor!$2:$345,344,FALSE)/100</f>
        <v>1.1200000000000002E-2</v>
      </c>
      <c r="AA720" s="2">
        <f>HLOOKUP(O720,[2]Ponta!$2:$345,344,FALSE)/100</f>
        <v>4.36E-2</v>
      </c>
      <c r="AB720" s="2">
        <f t="shared" si="201"/>
        <v>-2.9373922753866966E-3</v>
      </c>
      <c r="AC720" s="2">
        <f t="shared" si="202"/>
        <v>1.5277492140908233E-3</v>
      </c>
      <c r="AD720" s="2">
        <f t="shared" si="203"/>
        <v>0.10130298308605989</v>
      </c>
      <c r="AE720" s="2">
        <f t="shared" si="204"/>
        <v>3.1738817840791134E-2</v>
      </c>
      <c r="AF720" s="2">
        <f t="shared" si="207"/>
        <v>9.9232000000000018E-3</v>
      </c>
      <c r="AG720" s="2">
        <f t="shared" si="215"/>
        <v>5.2126000000000004E-3</v>
      </c>
      <c r="AH720" s="13">
        <f t="shared" si="217"/>
        <v>1.1648920344407693E-2</v>
      </c>
      <c r="AI720" s="2">
        <f t="shared" si="208"/>
        <v>-4.4892034440769182E-4</v>
      </c>
    </row>
    <row r="721" spans="3:35" x14ac:dyDescent="0.25">
      <c r="C721" s="1">
        <v>42278</v>
      </c>
      <c r="D721">
        <v>2.085</v>
      </c>
      <c r="E721">
        <v>1.7610000000000001</v>
      </c>
      <c r="F721">
        <v>1420.5</v>
      </c>
      <c r="G721">
        <v>1.4306000000000001</v>
      </c>
      <c r="H721">
        <v>3.274</v>
      </c>
      <c r="I721">
        <v>57.51</v>
      </c>
      <c r="J721" s="1" t="e">
        <f>HLOOKUP($C721,'[1]CoreIAM(Proj)'!$A$2:$OA$392,391,FALSE)/100</f>
        <v>#N/A</v>
      </c>
      <c r="K721" s="2"/>
      <c r="O721" s="1">
        <f t="shared" si="212"/>
        <v>42278</v>
      </c>
      <c r="P721" s="9">
        <f t="shared" si="213"/>
        <v>2.085</v>
      </c>
      <c r="Q721" s="9">
        <f t="shared" si="214"/>
        <v>1.7610000000000001</v>
      </c>
      <c r="R721" s="9">
        <f t="shared" si="209"/>
        <v>1.4205000000000001</v>
      </c>
      <c r="S721" s="9">
        <f t="shared" si="210"/>
        <v>1.4306000000000001</v>
      </c>
      <c r="T721" s="9">
        <f t="shared" si="200"/>
        <v>0.66449999999999987</v>
      </c>
      <c r="U721" s="9">
        <f t="shared" si="211"/>
        <v>0.34050000000000002</v>
      </c>
      <c r="V721" s="9">
        <f t="shared" si="216"/>
        <v>0.63683567501527183</v>
      </c>
      <c r="X721" s="1">
        <f t="shared" si="205"/>
        <v>42278</v>
      </c>
      <c r="Y721" s="2" t="e">
        <f t="shared" si="206"/>
        <v>#N/A</v>
      </c>
      <c r="Z721" s="2">
        <f>HLOOKUP(O721,[2]Monitor!$2:$345,344,FALSE)/100</f>
        <v>1.14E-2</v>
      </c>
      <c r="AA721" s="2">
        <f>HLOOKUP(O721,[2]Ponta!$2:$345,344,FALSE)/100</f>
        <v>3.8399999999999997E-2</v>
      </c>
      <c r="AB721" s="2">
        <f t="shared" si="201"/>
        <v>-1.0448559070809216E-3</v>
      </c>
      <c r="AC721" s="2">
        <f t="shared" si="202"/>
        <v>4.7358512766206839E-3</v>
      </c>
      <c r="AD721" s="2">
        <f t="shared" si="203"/>
        <v>0.11412773640261764</v>
      </c>
      <c r="AE721" s="2">
        <f t="shared" si="204"/>
        <v>3.6185682326621116E-2</v>
      </c>
      <c r="AF721" s="2">
        <f t="shared" si="207"/>
        <v>1.0100400000000001E-2</v>
      </c>
      <c r="AG721" s="2">
        <f t="shared" si="215"/>
        <v>1.0658600000000001E-2</v>
      </c>
      <c r="AH721" s="13">
        <f t="shared" si="217"/>
        <v>1.463373037357852E-2</v>
      </c>
      <c r="AI721" s="2">
        <f t="shared" si="208"/>
        <v>-3.2337303735785194E-3</v>
      </c>
    </row>
    <row r="722" spans="3:35" x14ac:dyDescent="0.25">
      <c r="C722" s="1">
        <v>42279</v>
      </c>
      <c r="D722">
        <v>2.085</v>
      </c>
      <c r="E722">
        <v>1.7610000000000001</v>
      </c>
      <c r="F722">
        <v>1431</v>
      </c>
      <c r="G722">
        <v>1.5765</v>
      </c>
      <c r="H722">
        <v>3.274</v>
      </c>
      <c r="I722">
        <v>57.51</v>
      </c>
      <c r="J722" s="1" t="e">
        <f>HLOOKUP($C722,'[1]CoreIAM(Proj)'!$A$2:$OA$392,391,FALSE)/100</f>
        <v>#N/A</v>
      </c>
      <c r="K722" s="2"/>
      <c r="O722" s="1">
        <f t="shared" si="212"/>
        <v>42279</v>
      </c>
      <c r="P722" s="9">
        <f t="shared" si="213"/>
        <v>2.085</v>
      </c>
      <c r="Q722" s="9">
        <f t="shared" si="214"/>
        <v>1.7610000000000001</v>
      </c>
      <c r="R722" s="9">
        <f t="shared" si="209"/>
        <v>1.431</v>
      </c>
      <c r="S722" s="9">
        <f t="shared" si="210"/>
        <v>1.5765</v>
      </c>
      <c r="T722" s="9">
        <f t="shared" si="200"/>
        <v>0.65399999999999991</v>
      </c>
      <c r="U722" s="9">
        <f t="shared" si="211"/>
        <v>0.33000000000000007</v>
      </c>
      <c r="V722" s="9">
        <f t="shared" si="216"/>
        <v>0.63683567501527183</v>
      </c>
      <c r="X722" s="1">
        <f t="shared" si="205"/>
        <v>42279</v>
      </c>
      <c r="Y722" s="2" t="e">
        <f t="shared" si="206"/>
        <v>#N/A</v>
      </c>
      <c r="Z722" s="2">
        <f>HLOOKUP(O722,[2]Monitor!$2:$345,344,FALSE)/100</f>
        <v>1.21E-2</v>
      </c>
      <c r="AA722" s="2">
        <f>HLOOKUP(O722,[2]Ponta!$2:$345,344,FALSE)/100</f>
        <v>3.9599999999999996E-2</v>
      </c>
      <c r="AB722" s="2">
        <f t="shared" si="201"/>
        <v>8.5127082573244195E-4</v>
      </c>
      <c r="AC722" s="2">
        <f t="shared" si="202"/>
        <v>7.9517007804446038E-3</v>
      </c>
      <c r="AD722" s="2">
        <f t="shared" si="203"/>
        <v>0.12817041249210193</v>
      </c>
      <c r="AE722" s="2">
        <f t="shared" si="204"/>
        <v>4.5475568817604506E-2</v>
      </c>
      <c r="AF722" s="2">
        <f t="shared" si="207"/>
        <v>1.07206E-2</v>
      </c>
      <c r="AG722" s="2">
        <f t="shared" si="215"/>
        <v>9.1025999999999989E-3</v>
      </c>
      <c r="AH722" s="13">
        <f t="shared" si="217"/>
        <v>1.7858265582655731E-2</v>
      </c>
      <c r="AI722" s="2">
        <f t="shared" si="208"/>
        <v>-5.7582655826557312E-3</v>
      </c>
    </row>
    <row r="723" spans="3:35" x14ac:dyDescent="0.25">
      <c r="C723" s="1">
        <v>42282</v>
      </c>
      <c r="D723">
        <v>2.1160000000000001</v>
      </c>
      <c r="E723">
        <v>1.7989999999999999</v>
      </c>
      <c r="F723">
        <v>1460</v>
      </c>
      <c r="G723">
        <v>1.5765</v>
      </c>
      <c r="H723">
        <v>3.2869999999999999</v>
      </c>
      <c r="I723">
        <v>57.51</v>
      </c>
      <c r="J723" s="1" t="e">
        <f>HLOOKUP($C723,'[1]CoreIAM(Proj)'!$A$2:$OA$392,391,FALSE)/100</f>
        <v>#N/A</v>
      </c>
      <c r="K723" s="2"/>
      <c r="O723" s="1">
        <f t="shared" si="212"/>
        <v>42282</v>
      </c>
      <c r="P723" s="9">
        <f t="shared" si="213"/>
        <v>2.1160000000000001</v>
      </c>
      <c r="Q723" s="9">
        <f t="shared" si="214"/>
        <v>1.7989999999999999</v>
      </c>
      <c r="R723" s="9">
        <f t="shared" si="209"/>
        <v>1.46</v>
      </c>
      <c r="S723" s="9">
        <f t="shared" si="210"/>
        <v>1.5765</v>
      </c>
      <c r="T723" s="9">
        <f t="shared" si="200"/>
        <v>0.65600000000000014</v>
      </c>
      <c r="U723" s="9">
        <f t="shared" si="211"/>
        <v>0.33899999999999997</v>
      </c>
      <c r="V723" s="9">
        <f t="shared" si="216"/>
        <v>0.64374809857012483</v>
      </c>
      <c r="X723" s="1">
        <f t="shared" si="205"/>
        <v>42282</v>
      </c>
      <c r="Y723" s="2" t="e">
        <f t="shared" si="206"/>
        <v>#N/A</v>
      </c>
      <c r="Z723" s="2">
        <f>HLOOKUP(O723,[2]Monitor!$2:$345,344,FALSE)/100</f>
        <v>1.9900000000000001E-2</v>
      </c>
      <c r="AA723" s="2">
        <f>HLOOKUP(O723,[2]Ponta!$2:$345,344,FALSE)/100</f>
        <v>4.58E-2</v>
      </c>
      <c r="AB723" s="2">
        <f t="shared" si="201"/>
        <v>2.5298596414407015E-3</v>
      </c>
      <c r="AC723" s="2">
        <f t="shared" si="202"/>
        <v>1.1637842137827148E-2</v>
      </c>
      <c r="AD723" s="2">
        <f t="shared" si="203"/>
        <v>0.14349209214177727</v>
      </c>
      <c r="AE723" s="2">
        <f t="shared" si="204"/>
        <v>5.4772388059700639E-2</v>
      </c>
      <c r="AF723" s="2">
        <f t="shared" si="207"/>
        <v>1.7631400000000002E-2</v>
      </c>
      <c r="AG723" s="2">
        <f t="shared" si="215"/>
        <v>8.2468000000000003E-3</v>
      </c>
      <c r="AH723" s="13">
        <f t="shared" si="217"/>
        <v>2.0411141482368247E-2</v>
      </c>
      <c r="AI723" s="2">
        <f t="shared" si="208"/>
        <v>-5.1114148236824572E-4</v>
      </c>
    </row>
    <row r="724" spans="3:35" x14ac:dyDescent="0.25">
      <c r="C724" s="1">
        <v>42283</v>
      </c>
      <c r="D724">
        <v>2.1160000000000001</v>
      </c>
      <c r="E724">
        <v>1.7989999999999999</v>
      </c>
      <c r="F724">
        <v>1470</v>
      </c>
      <c r="G724">
        <v>1.5765</v>
      </c>
      <c r="H724">
        <v>3.2869999999999999</v>
      </c>
      <c r="I724">
        <v>57.51</v>
      </c>
      <c r="J724" s="1" t="e">
        <f>HLOOKUP($C724,'[1]CoreIAM(Proj)'!$A$2:$OA$392,391,FALSE)/100</f>
        <v>#N/A</v>
      </c>
      <c r="K724" s="2"/>
      <c r="O724" s="1">
        <f t="shared" si="212"/>
        <v>42283</v>
      </c>
      <c r="P724" s="9">
        <f t="shared" si="213"/>
        <v>2.1160000000000001</v>
      </c>
      <c r="Q724" s="9">
        <f t="shared" si="214"/>
        <v>1.7989999999999999</v>
      </c>
      <c r="R724" s="9">
        <f t="shared" si="209"/>
        <v>1.47</v>
      </c>
      <c r="S724" s="9">
        <f t="shared" si="210"/>
        <v>1.5765</v>
      </c>
      <c r="T724" s="9">
        <f t="shared" si="200"/>
        <v>0.64600000000000013</v>
      </c>
      <c r="U724" s="9">
        <f t="shared" si="211"/>
        <v>0.32899999999999996</v>
      </c>
      <c r="V724" s="9">
        <f t="shared" si="216"/>
        <v>0.64374809857012483</v>
      </c>
      <c r="X724" s="1">
        <f t="shared" si="205"/>
        <v>42283</v>
      </c>
      <c r="Y724" s="2" t="e">
        <f t="shared" si="206"/>
        <v>#N/A</v>
      </c>
      <c r="Z724" s="2">
        <f>HLOOKUP(O724,[2]Monitor!$2:$345,344,FALSE)/100</f>
        <v>2.5399999999999999E-2</v>
      </c>
      <c r="AA724" s="2">
        <f>HLOOKUP(O724,[2]Ponta!$2:$345,344,FALSE)/100</f>
        <v>6.6799999999999998E-2</v>
      </c>
      <c r="AB724" s="2">
        <f t="shared" si="201"/>
        <v>4.2089385203025742E-3</v>
      </c>
      <c r="AC724" s="2">
        <f t="shared" si="202"/>
        <v>1.5327025672767558E-2</v>
      </c>
      <c r="AD724" s="2">
        <f t="shared" si="203"/>
        <v>0.15459230751918618</v>
      </c>
      <c r="AE724" s="2">
        <f t="shared" si="204"/>
        <v>6.4076147816348517E-2</v>
      </c>
      <c r="AF724" s="2">
        <f t="shared" si="207"/>
        <v>2.2504400000000001E-2</v>
      </c>
      <c r="AG724" s="2">
        <f t="shared" si="215"/>
        <v>1.4159600000000001E-2</v>
      </c>
      <c r="AH724" s="13">
        <f t="shared" si="217"/>
        <v>2.3066368381804567E-2</v>
      </c>
      <c r="AI724" s="2">
        <f t="shared" si="208"/>
        <v>2.3336316181954316E-3</v>
      </c>
    </row>
    <row r="725" spans="3:35" x14ac:dyDescent="0.25">
      <c r="C725" s="1">
        <v>42284</v>
      </c>
      <c r="D725">
        <v>2.1160000000000001</v>
      </c>
      <c r="E725">
        <v>1.7989999999999999</v>
      </c>
      <c r="F725">
        <v>1469.5</v>
      </c>
      <c r="G725">
        <v>1.5765</v>
      </c>
      <c r="H725">
        <v>3.2869999999999999</v>
      </c>
      <c r="I725">
        <v>57.51</v>
      </c>
      <c r="J725" s="1" t="e">
        <f>HLOOKUP($C725,'[1]CoreIAM(Proj)'!$A$2:$OA$392,391,FALSE)/100</f>
        <v>#N/A</v>
      </c>
      <c r="K725" s="2"/>
      <c r="O725" s="1">
        <f t="shared" si="212"/>
        <v>42284</v>
      </c>
      <c r="P725" s="9">
        <f t="shared" si="213"/>
        <v>2.1160000000000001</v>
      </c>
      <c r="Q725" s="9">
        <f t="shared" si="214"/>
        <v>1.7989999999999999</v>
      </c>
      <c r="R725" s="9">
        <f t="shared" si="209"/>
        <v>1.4695</v>
      </c>
      <c r="S725" s="9">
        <f t="shared" si="210"/>
        <v>1.5765</v>
      </c>
      <c r="T725" s="9">
        <f t="shared" si="200"/>
        <v>0.64650000000000007</v>
      </c>
      <c r="U725" s="9">
        <f t="shared" si="211"/>
        <v>0.3294999999999999</v>
      </c>
      <c r="V725" s="9">
        <f t="shared" si="216"/>
        <v>0.64374809857012483</v>
      </c>
      <c r="X725" s="1">
        <f t="shared" si="205"/>
        <v>42284</v>
      </c>
      <c r="Y725" s="2" t="e">
        <f t="shared" si="206"/>
        <v>#N/A</v>
      </c>
      <c r="Z725" s="2">
        <f>HLOOKUP(O725,[2]Monitor!$2:$345,344,FALSE)/100</f>
        <v>2.9600000000000001E-2</v>
      </c>
      <c r="AA725" s="2">
        <f>HLOOKUP(O725,[2]Ponta!$2:$345,344,FALSE)/100</f>
        <v>7.9100000000000004E-2</v>
      </c>
      <c r="AB725" s="2">
        <f t="shared" si="201"/>
        <v>5.8885076769594757E-3</v>
      </c>
      <c r="AC725" s="2">
        <f t="shared" si="202"/>
        <v>1.9019255152890935E-2</v>
      </c>
      <c r="AD725" s="2">
        <f t="shared" si="203"/>
        <v>0.1647143305955745</v>
      </c>
      <c r="AE725" s="2">
        <f t="shared" si="204"/>
        <v>7.33868558625832E-2</v>
      </c>
      <c r="AF725" s="2">
        <f t="shared" si="207"/>
        <v>2.6225600000000002E-2</v>
      </c>
      <c r="AG725" s="2">
        <f t="shared" si="215"/>
        <v>1.34594E-2</v>
      </c>
      <c r="AH725" s="13">
        <f t="shared" si="217"/>
        <v>2.6076302042108649E-2</v>
      </c>
      <c r="AI725" s="2">
        <f t="shared" si="208"/>
        <v>3.5236979578913523E-3</v>
      </c>
    </row>
    <row r="726" spans="3:35" x14ac:dyDescent="0.25">
      <c r="C726" s="1">
        <v>42285</v>
      </c>
      <c r="D726">
        <v>2.1160000000000001</v>
      </c>
      <c r="E726">
        <v>1.7989999999999999</v>
      </c>
      <c r="F726">
        <v>1471.5</v>
      </c>
      <c r="G726">
        <v>1.5765</v>
      </c>
      <c r="H726">
        <v>3.2869999999999999</v>
      </c>
      <c r="I726">
        <v>57.51</v>
      </c>
      <c r="J726" s="1" t="e">
        <f>HLOOKUP($C726,'[1]CoreIAM(Proj)'!$A$2:$OA$392,391,FALSE)/100</f>
        <v>#N/A</v>
      </c>
      <c r="K726" s="2"/>
      <c r="O726" s="1">
        <f t="shared" si="212"/>
        <v>42285</v>
      </c>
      <c r="P726" s="9">
        <f t="shared" si="213"/>
        <v>2.1160000000000001</v>
      </c>
      <c r="Q726" s="9">
        <f t="shared" si="214"/>
        <v>1.7989999999999999</v>
      </c>
      <c r="R726" s="9">
        <f t="shared" si="209"/>
        <v>1.4715</v>
      </c>
      <c r="S726" s="9">
        <f t="shared" si="210"/>
        <v>1.5765</v>
      </c>
      <c r="T726" s="9">
        <f t="shared" si="200"/>
        <v>0.64450000000000007</v>
      </c>
      <c r="U726" s="9">
        <f t="shared" si="211"/>
        <v>0.3274999999999999</v>
      </c>
      <c r="V726" s="9">
        <f t="shared" si="216"/>
        <v>0.64374809857012483</v>
      </c>
      <c r="X726" s="1">
        <f t="shared" si="205"/>
        <v>42285</v>
      </c>
      <c r="Y726" s="2" t="e">
        <f t="shared" si="206"/>
        <v>#N/A</v>
      </c>
      <c r="Z726" s="2">
        <f>HLOOKUP(O726,[2]Monitor!$2:$345,344,FALSE)/100</f>
        <v>3.1800000000000002E-2</v>
      </c>
      <c r="AA726" s="2">
        <f>HLOOKUP(O726,[2]Ponta!$2:$345,344,FALSE)/100</f>
        <v>8.900000000000001E-2</v>
      </c>
      <c r="AB726" s="2">
        <f t="shared" si="201"/>
        <v>7.5685673261784991E-3</v>
      </c>
      <c r="AC726" s="2">
        <f t="shared" si="202"/>
        <v>2.2714534352045401E-2</v>
      </c>
      <c r="AD726" s="2">
        <f t="shared" si="203"/>
        <v>0.17192598221070066</v>
      </c>
      <c r="AE726" s="2">
        <f t="shared" si="204"/>
        <v>8.2704519985057123E-2</v>
      </c>
      <c r="AF726" s="2">
        <f t="shared" si="207"/>
        <v>2.8174800000000003E-2</v>
      </c>
      <c r="AG726" s="2">
        <f t="shared" si="215"/>
        <v>2.3495600000000002E-2</v>
      </c>
      <c r="AH726" s="13">
        <f t="shared" si="217"/>
        <v>2.8536975892170718E-2</v>
      </c>
      <c r="AI726" s="2">
        <f t="shared" si="208"/>
        <v>3.2630241078292835E-3</v>
      </c>
    </row>
    <row r="727" spans="3:35" x14ac:dyDescent="0.25">
      <c r="C727" s="1">
        <v>42286</v>
      </c>
      <c r="D727">
        <v>2.1160000000000001</v>
      </c>
      <c r="E727">
        <v>1.7989999999999999</v>
      </c>
      <c r="F727">
        <v>1466.5</v>
      </c>
      <c r="G727">
        <v>1.7010000000000001</v>
      </c>
      <c r="H727">
        <v>3.2869999999999999</v>
      </c>
      <c r="I727">
        <v>57.51</v>
      </c>
      <c r="J727" s="1" t="e">
        <f>HLOOKUP($C727,'[1]CoreIAM(Proj)'!$A$2:$OA$392,391,FALSE)/100</f>
        <v>#N/A</v>
      </c>
      <c r="K727" s="2"/>
      <c r="O727" s="1">
        <f t="shared" si="212"/>
        <v>42286</v>
      </c>
      <c r="P727" s="9">
        <f t="shared" si="213"/>
        <v>2.1160000000000001</v>
      </c>
      <c r="Q727" s="9">
        <f t="shared" si="214"/>
        <v>1.7989999999999999</v>
      </c>
      <c r="R727" s="9">
        <f t="shared" si="209"/>
        <v>1.4664999999999999</v>
      </c>
      <c r="S727" s="9">
        <f t="shared" si="210"/>
        <v>1.7010000000000001</v>
      </c>
      <c r="T727" s="9">
        <f t="shared" si="200"/>
        <v>0.64950000000000019</v>
      </c>
      <c r="U727" s="9">
        <f t="shared" si="211"/>
        <v>0.33250000000000002</v>
      </c>
      <c r="V727" s="9">
        <f t="shared" si="216"/>
        <v>0.64374809857012483</v>
      </c>
      <c r="X727" s="1">
        <f t="shared" si="205"/>
        <v>42286</v>
      </c>
      <c r="Y727" s="2" t="e">
        <f t="shared" si="206"/>
        <v>#N/A</v>
      </c>
      <c r="Z727" s="2">
        <f>HLOOKUP(O727,[2]Monitor!$2:$345,344,FALSE)/100</f>
        <v>3.78E-2</v>
      </c>
      <c r="AA727" s="2">
        <f>HLOOKUP(O727,[2]Ponta!$2:$345,344,FALSE)/100</f>
        <v>0.10529999999999999</v>
      </c>
      <c r="AB727" s="2">
        <f t="shared" si="201"/>
        <v>9.2491176828528587E-3</v>
      </c>
      <c r="AC727" s="2">
        <f t="shared" si="202"/>
        <v>2.6412867050316979E-2</v>
      </c>
      <c r="AD727" s="2">
        <f t="shared" si="203"/>
        <v>0.17673736161131171</v>
      </c>
      <c r="AE727" s="2">
        <f t="shared" si="204"/>
        <v>9.3030454467475376E-2</v>
      </c>
      <c r="AF727" s="2">
        <f t="shared" si="207"/>
        <v>3.3490800000000001E-2</v>
      </c>
      <c r="AG727" s="2">
        <f t="shared" si="215"/>
        <v>3.18202E-2</v>
      </c>
      <c r="AH727" s="13">
        <f t="shared" si="217"/>
        <v>3.0879359478898024E-2</v>
      </c>
      <c r="AI727" s="2">
        <f t="shared" si="208"/>
        <v>6.9206405211019763E-3</v>
      </c>
    </row>
    <row r="728" spans="3:35" x14ac:dyDescent="0.25">
      <c r="C728" s="1">
        <v>42289</v>
      </c>
      <c r="D728">
        <v>2.306</v>
      </c>
      <c r="E728">
        <v>1.9039999999999999</v>
      </c>
      <c r="F728">
        <v>1466.5</v>
      </c>
      <c r="G728">
        <v>1.7010000000000001</v>
      </c>
      <c r="H728">
        <v>3.4550000000000001</v>
      </c>
      <c r="I728">
        <v>57.51</v>
      </c>
      <c r="J728" s="1" t="e">
        <f>HLOOKUP($C728,'[1]CoreIAM(Proj)'!$A$2:$OA$392,391,FALSE)/100</f>
        <v>#N/A</v>
      </c>
      <c r="K728" s="2"/>
      <c r="O728" s="1">
        <f t="shared" si="212"/>
        <v>42289</v>
      </c>
      <c r="P728" s="9">
        <f t="shared" si="213"/>
        <v>2.306</v>
      </c>
      <c r="Q728" s="9">
        <f t="shared" si="214"/>
        <v>1.9039999999999999</v>
      </c>
      <c r="R728" s="9">
        <f t="shared" si="209"/>
        <v>1.4664999999999999</v>
      </c>
      <c r="S728" s="9">
        <f t="shared" si="210"/>
        <v>1.7010000000000001</v>
      </c>
      <c r="T728" s="9">
        <f t="shared" ref="T728:T791" si="218">P728-R728</f>
        <v>0.83950000000000014</v>
      </c>
      <c r="U728" s="9">
        <f t="shared" si="211"/>
        <v>0.4375</v>
      </c>
      <c r="V728" s="9">
        <f t="shared" si="216"/>
        <v>0.66743849493487695</v>
      </c>
      <c r="X728" s="1">
        <f t="shared" si="205"/>
        <v>42289</v>
      </c>
      <c r="Y728" s="2" t="e">
        <f t="shared" si="206"/>
        <v>#N/A</v>
      </c>
      <c r="Z728" s="2">
        <f>HLOOKUP(O728,[2]Monitor!$2:$345,344,FALSE)/100</f>
        <v>5.0900000000000001E-2</v>
      </c>
      <c r="AA728" s="2">
        <f>HLOOKUP(O728,[2]Ponta!$2:$345,344,FALSE)/100</f>
        <v>0.1042</v>
      </c>
      <c r="AB728" s="2">
        <f t="shared" si="201"/>
        <v>1.5653528738710509E-2</v>
      </c>
      <c r="AC728" s="2">
        <f t="shared" si="202"/>
        <v>3.2672215335576515E-2</v>
      </c>
      <c r="AD728" s="2">
        <f t="shared" si="203"/>
        <v>0.18000795615275833</v>
      </c>
      <c r="AE728" s="2">
        <f t="shared" si="204"/>
        <v>0.10332270940069077</v>
      </c>
      <c r="AF728" s="2">
        <f t="shared" si="207"/>
        <v>4.5097400000000003E-2</v>
      </c>
      <c r="AG728" s="2">
        <f t="shared" si="215"/>
        <v>3.3920800000000001E-2</v>
      </c>
      <c r="AH728" s="13">
        <f t="shared" si="217"/>
        <v>3.3223943375319621E-2</v>
      </c>
      <c r="AI728" s="2">
        <f t="shared" si="208"/>
        <v>1.7676056624680379E-2</v>
      </c>
    </row>
    <row r="729" spans="3:35" x14ac:dyDescent="0.25">
      <c r="C729" s="1">
        <v>42290</v>
      </c>
      <c r="D729">
        <v>2.306</v>
      </c>
      <c r="E729">
        <v>1.9039999999999999</v>
      </c>
      <c r="F729">
        <v>1481</v>
      </c>
      <c r="G729">
        <v>1.7010000000000001</v>
      </c>
      <c r="H729">
        <v>3.4550000000000001</v>
      </c>
      <c r="I729">
        <v>57.51</v>
      </c>
      <c r="J729" s="1" t="e">
        <f>HLOOKUP($C729,'[1]CoreIAM(Proj)'!$A$2:$OA$392,391,FALSE)/100</f>
        <v>#N/A</v>
      </c>
      <c r="K729" s="2"/>
      <c r="O729" s="1">
        <f t="shared" si="212"/>
        <v>42290</v>
      </c>
      <c r="P729" s="9">
        <f t="shared" si="213"/>
        <v>2.306</v>
      </c>
      <c r="Q729" s="9">
        <f t="shared" si="214"/>
        <v>1.9039999999999999</v>
      </c>
      <c r="R729" s="9">
        <f t="shared" si="209"/>
        <v>1.4810000000000001</v>
      </c>
      <c r="S729" s="9">
        <f t="shared" si="210"/>
        <v>1.7010000000000001</v>
      </c>
      <c r="T729" s="9">
        <f t="shared" si="218"/>
        <v>0.82499999999999996</v>
      </c>
      <c r="U729" s="9">
        <f t="shared" si="211"/>
        <v>0.42299999999999982</v>
      </c>
      <c r="V729" s="9">
        <f t="shared" si="216"/>
        <v>0.66743849493487695</v>
      </c>
      <c r="X729" s="1">
        <f t="shared" si="205"/>
        <v>42290</v>
      </c>
      <c r="Y729" s="2" t="e">
        <f t="shared" si="206"/>
        <v>#N/A</v>
      </c>
      <c r="Z729" s="2">
        <f>HLOOKUP(O729,[2]Monitor!$2:$345,344,FALSE)/100</f>
        <v>5.4199999999999998E-2</v>
      </c>
      <c r="AA729" s="2">
        <f>HLOOKUP(O729,[2]Ponta!$2:$345,344,FALSE)/100</f>
        <v>0.1215</v>
      </c>
      <c r="AB729" s="2">
        <f t="shared" si="201"/>
        <v>2.2060434877888335E-2</v>
      </c>
      <c r="AC729" s="2">
        <f t="shared" si="202"/>
        <v>3.893267215679308E-2</v>
      </c>
      <c r="AD729" s="2">
        <f t="shared" si="203"/>
        <v>0.18350538106742831</v>
      </c>
      <c r="AE729" s="2">
        <f t="shared" si="204"/>
        <v>0.11358144929260172</v>
      </c>
      <c r="AF729" s="2">
        <f t="shared" si="207"/>
        <v>4.80212E-2</v>
      </c>
      <c r="AG729" s="2">
        <f t="shared" si="215"/>
        <v>2.9875199999999998E-2</v>
      </c>
      <c r="AH729" s="13">
        <f t="shared" si="217"/>
        <v>3.6337672904800618E-2</v>
      </c>
      <c r="AI729" s="2">
        <f t="shared" si="208"/>
        <v>1.786232709519938E-2</v>
      </c>
    </row>
    <row r="730" spans="3:35" x14ac:dyDescent="0.25">
      <c r="C730" s="1">
        <v>42291</v>
      </c>
      <c r="D730">
        <v>2.306</v>
      </c>
      <c r="E730">
        <v>1.9039999999999999</v>
      </c>
      <c r="F730">
        <v>1473.5</v>
      </c>
      <c r="G730">
        <v>1.7010000000000001</v>
      </c>
      <c r="H730">
        <v>3.4550000000000001</v>
      </c>
      <c r="I730">
        <v>57.51</v>
      </c>
      <c r="J730" s="1">
        <f>HLOOKUP($C730,'[1]CoreIAM(Proj)'!$A$2:$OA$392,391,FALSE)/100</f>
        <v>4.8300000000000003E-2</v>
      </c>
      <c r="K730" s="2"/>
      <c r="O730" s="1">
        <f t="shared" si="212"/>
        <v>42291</v>
      </c>
      <c r="P730" s="9">
        <f t="shared" si="213"/>
        <v>2.306</v>
      </c>
      <c r="Q730" s="9">
        <f t="shared" si="214"/>
        <v>1.9039999999999999</v>
      </c>
      <c r="R730" s="9">
        <f t="shared" si="209"/>
        <v>1.4735</v>
      </c>
      <c r="S730" s="9">
        <f t="shared" si="210"/>
        <v>1.7010000000000001</v>
      </c>
      <c r="T730" s="9">
        <f t="shared" si="218"/>
        <v>0.83250000000000002</v>
      </c>
      <c r="U730" s="9">
        <f t="shared" si="211"/>
        <v>0.43049999999999988</v>
      </c>
      <c r="V730" s="9">
        <f t="shared" si="216"/>
        <v>0.66743849493487695</v>
      </c>
      <c r="X730" s="1">
        <f t="shared" si="205"/>
        <v>42291</v>
      </c>
      <c r="Y730" s="2">
        <f t="shared" si="206"/>
        <v>4.8300000000000003E-2</v>
      </c>
      <c r="Z730" s="2">
        <f>HLOOKUP(O730,[2]Monitor!$2:$345,344,FALSE)/100</f>
        <v>6.08E-2</v>
      </c>
      <c r="AA730" s="2">
        <f>HLOOKUP(O730,[2]Ponta!$2:$345,344,FALSE)/100</f>
        <v>0.12300000000000001</v>
      </c>
      <c r="AB730" s="2">
        <f t="shared" si="201"/>
        <v>2.8469837558753985E-2</v>
      </c>
      <c r="AC730" s="2">
        <f t="shared" si="202"/>
        <v>4.5194237808477977E-2</v>
      </c>
      <c r="AD730" s="2">
        <f t="shared" si="203"/>
        <v>0.18738124877153939</v>
      </c>
      <c r="AE730" s="2">
        <f t="shared" si="204"/>
        <v>0.1238068375814616</v>
      </c>
      <c r="AF730" s="2">
        <f t="shared" si="207"/>
        <v>5.3868800000000001E-2</v>
      </c>
      <c r="AG730" s="2">
        <f t="shared" si="215"/>
        <v>3.0808799999999997E-2</v>
      </c>
      <c r="AH730" s="13">
        <f t="shared" si="217"/>
        <v>3.9833807780940894E-2</v>
      </c>
      <c r="AI730" s="2">
        <f t="shared" si="208"/>
        <v>2.0966192219059106E-2</v>
      </c>
    </row>
    <row r="731" spans="3:35" x14ac:dyDescent="0.25">
      <c r="C731" s="1">
        <v>42292</v>
      </c>
      <c r="D731">
        <v>2.306</v>
      </c>
      <c r="E731">
        <v>1.9039999999999999</v>
      </c>
      <c r="F731">
        <v>1473</v>
      </c>
      <c r="G731">
        <v>1.7010000000000001</v>
      </c>
      <c r="H731">
        <v>3.4550000000000001</v>
      </c>
      <c r="I731">
        <v>57.51</v>
      </c>
      <c r="J731" s="1" t="e">
        <f>HLOOKUP($C731,'[1]CoreIAM(Proj)'!$A$2:$OA$392,391,FALSE)/100</f>
        <v>#N/A</v>
      </c>
      <c r="K731" s="2"/>
      <c r="O731" s="1">
        <f t="shared" si="212"/>
        <v>42292</v>
      </c>
      <c r="P731" s="9">
        <f t="shared" si="213"/>
        <v>2.306</v>
      </c>
      <c r="Q731" s="9">
        <f t="shared" si="214"/>
        <v>1.9039999999999999</v>
      </c>
      <c r="R731" s="9">
        <f t="shared" si="209"/>
        <v>1.4730000000000001</v>
      </c>
      <c r="S731" s="9">
        <f t="shared" si="210"/>
        <v>1.7010000000000001</v>
      </c>
      <c r="T731" s="9">
        <f t="shared" si="218"/>
        <v>0.83299999999999996</v>
      </c>
      <c r="U731" s="9">
        <f t="shared" si="211"/>
        <v>0.43099999999999983</v>
      </c>
      <c r="V731" s="9">
        <f t="shared" si="216"/>
        <v>0.66743849493487695</v>
      </c>
      <c r="X731" s="1">
        <f t="shared" si="205"/>
        <v>42292</v>
      </c>
      <c r="Y731" s="2" t="e">
        <f t="shared" si="206"/>
        <v>#N/A</v>
      </c>
      <c r="Z731" s="2">
        <f>HLOOKUP(O731,[2]Monitor!$2:$345,344,FALSE)/100</f>
        <v>6.6900000000000001E-2</v>
      </c>
      <c r="AA731" s="2">
        <f>HLOOKUP(O731,[2]Ponta!$2:$345,344,FALSE)/100</f>
        <v>0.12909999999999999</v>
      </c>
      <c r="AB731" s="2">
        <f t="shared" si="201"/>
        <v>3.4881738240809979E-2</v>
      </c>
      <c r="AC731" s="2">
        <f t="shared" si="202"/>
        <v>5.1456912585244874E-2</v>
      </c>
      <c r="AD731" s="2">
        <f t="shared" si="203"/>
        <v>0.19089902520570567</v>
      </c>
      <c r="AE731" s="2">
        <f t="shared" si="204"/>
        <v>0.13399903664455892</v>
      </c>
      <c r="AF731" s="2">
        <f t="shared" si="207"/>
        <v>5.9273400000000004E-2</v>
      </c>
      <c r="AG731" s="2">
        <f t="shared" si="215"/>
        <v>3.5632400000000002E-2</v>
      </c>
      <c r="AH731" s="13">
        <f t="shared" si="217"/>
        <v>4.4978524490210593E-2</v>
      </c>
      <c r="AI731" s="2">
        <f t="shared" si="208"/>
        <v>2.1921475509789408E-2</v>
      </c>
    </row>
    <row r="732" spans="3:35" x14ac:dyDescent="0.25">
      <c r="C732" s="1">
        <v>42293</v>
      </c>
      <c r="D732">
        <v>2.306</v>
      </c>
      <c r="E732">
        <v>1.9039999999999999</v>
      </c>
      <c r="F732">
        <v>1472.5</v>
      </c>
      <c r="G732">
        <v>1.7199</v>
      </c>
      <c r="H732">
        <v>3.4550000000000001</v>
      </c>
      <c r="I732">
        <v>56.67</v>
      </c>
      <c r="J732" s="1" t="e">
        <f>HLOOKUP($C732,'[1]CoreIAM(Proj)'!$A$2:$OA$392,391,FALSE)/100</f>
        <v>#N/A</v>
      </c>
      <c r="K732" s="2"/>
      <c r="O732" s="1">
        <f t="shared" si="212"/>
        <v>42293</v>
      </c>
      <c r="P732" s="9">
        <f t="shared" si="213"/>
        <v>2.306</v>
      </c>
      <c r="Q732" s="9">
        <f t="shared" si="214"/>
        <v>1.9039999999999999</v>
      </c>
      <c r="R732" s="9">
        <f t="shared" si="209"/>
        <v>1.4724999999999999</v>
      </c>
      <c r="S732" s="9">
        <f t="shared" si="210"/>
        <v>1.7199</v>
      </c>
      <c r="T732" s="9">
        <f t="shared" si="218"/>
        <v>0.83350000000000013</v>
      </c>
      <c r="U732" s="9">
        <f t="shared" si="211"/>
        <v>0.43149999999999999</v>
      </c>
      <c r="V732" s="9">
        <f t="shared" si="216"/>
        <v>0.66743849493487695</v>
      </c>
      <c r="X732" s="1">
        <f t="shared" si="205"/>
        <v>42293</v>
      </c>
      <c r="Y732" s="2" t="e">
        <f t="shared" si="206"/>
        <v>#N/A</v>
      </c>
      <c r="Z732" s="2">
        <f>HLOOKUP(O732,[2]Monitor!$2:$345,344,FALSE)/100</f>
        <v>7.1599999999999997E-2</v>
      </c>
      <c r="AA732" s="2">
        <f>HLOOKUP(O732,[2]Ponta!$2:$345,344,FALSE)/100</f>
        <v>0.14760000000000001</v>
      </c>
      <c r="AB732" s="2">
        <f t="shared" si="201"/>
        <v>4.1296138384699255E-2</v>
      </c>
      <c r="AC732" s="2">
        <f t="shared" si="202"/>
        <v>5.7720696781812686E-2</v>
      </c>
      <c r="AD732" s="2">
        <f t="shared" si="203"/>
        <v>0.19536953047384564</v>
      </c>
      <c r="AE732" s="2">
        <f t="shared" si="204"/>
        <v>0.14258045677492803</v>
      </c>
      <c r="AF732" s="2">
        <f t="shared" si="207"/>
        <v>6.3437599999999997E-2</v>
      </c>
      <c r="AG732" s="2">
        <f t="shared" si="215"/>
        <v>5.19704E-2</v>
      </c>
      <c r="AH732" s="13">
        <f t="shared" si="217"/>
        <v>5.0672714962762232E-2</v>
      </c>
      <c r="AI732" s="2">
        <f t="shared" si="208"/>
        <v>2.0927285037237765E-2</v>
      </c>
    </row>
    <row r="733" spans="3:35" x14ac:dyDescent="0.25">
      <c r="C733" s="1">
        <v>42296</v>
      </c>
      <c r="D733">
        <v>2.36</v>
      </c>
      <c r="E733">
        <v>1.9849999999999999</v>
      </c>
      <c r="F733">
        <v>1470.5</v>
      </c>
      <c r="G733">
        <v>1.7199</v>
      </c>
      <c r="H733">
        <v>3.4790000000000001</v>
      </c>
      <c r="I733">
        <v>56.67</v>
      </c>
      <c r="J733" s="1" t="e">
        <f>HLOOKUP($C733,'[1]CoreIAM(Proj)'!$A$2:$OA$392,391,FALSE)/100</f>
        <v>#N/A</v>
      </c>
      <c r="K733" s="2"/>
      <c r="O733" s="1">
        <f t="shared" si="212"/>
        <v>42296</v>
      </c>
      <c r="P733" s="9">
        <f t="shared" si="213"/>
        <v>2.36</v>
      </c>
      <c r="Q733" s="9">
        <f t="shared" si="214"/>
        <v>1.9849999999999999</v>
      </c>
      <c r="R733" s="9">
        <f t="shared" si="209"/>
        <v>1.4704999999999999</v>
      </c>
      <c r="S733" s="9">
        <f t="shared" si="210"/>
        <v>1.7199</v>
      </c>
      <c r="T733" s="9">
        <f t="shared" si="218"/>
        <v>0.88949999999999996</v>
      </c>
      <c r="U733" s="9">
        <f t="shared" si="211"/>
        <v>0.51449999999999996</v>
      </c>
      <c r="V733" s="9">
        <f t="shared" si="216"/>
        <v>0.67835584938200622</v>
      </c>
      <c r="X733" s="1">
        <f t="shared" si="205"/>
        <v>42296</v>
      </c>
      <c r="Y733" s="2" t="e">
        <f t="shared" si="206"/>
        <v>#N/A</v>
      </c>
      <c r="Z733" s="2">
        <f>HLOOKUP(O733,[2]Monitor!$2:$345,344,FALSE)/100</f>
        <v>9.2000000000000012E-2</v>
      </c>
      <c r="AA733" s="2">
        <f>HLOOKUP(O733,[2]Ponta!$2:$345,344,FALSE)/100</f>
        <v>0.16600000000000001</v>
      </c>
      <c r="AB733" s="2">
        <f t="shared" si="201"/>
        <v>4.9528359373095521E-2</v>
      </c>
      <c r="AC733" s="2">
        <f t="shared" si="202"/>
        <v>6.601127741859325E-2</v>
      </c>
      <c r="AD733" s="2">
        <f t="shared" si="203"/>
        <v>0.19926104141605117</v>
      </c>
      <c r="AE733" s="2">
        <f t="shared" si="204"/>
        <v>0.15112017344621109</v>
      </c>
      <c r="AF733" s="2">
        <f t="shared" si="207"/>
        <v>8.1512000000000015E-2</v>
      </c>
      <c r="AG733" s="2">
        <f t="shared" si="215"/>
        <v>6.1539800000000006E-2</v>
      </c>
      <c r="AH733" s="13">
        <f t="shared" si="217"/>
        <v>5.6907663146493259E-2</v>
      </c>
      <c r="AI733" s="2">
        <f t="shared" si="208"/>
        <v>3.5092336853506753E-2</v>
      </c>
    </row>
    <row r="734" spans="3:35" x14ac:dyDescent="0.25">
      <c r="C734" s="1">
        <v>42297</v>
      </c>
      <c r="D734">
        <v>2.36</v>
      </c>
      <c r="E734">
        <v>1.9849999999999999</v>
      </c>
      <c r="F734">
        <v>1478.5</v>
      </c>
      <c r="G734">
        <v>1.7199</v>
      </c>
      <c r="H734">
        <v>3.4790000000000001</v>
      </c>
      <c r="I734">
        <v>56.67</v>
      </c>
      <c r="J734" s="1" t="e">
        <f>HLOOKUP($C734,'[1]CoreIAM(Proj)'!$A$2:$OA$392,391,FALSE)/100</f>
        <v>#N/A</v>
      </c>
      <c r="K734" s="2"/>
      <c r="O734" s="1">
        <f t="shared" si="212"/>
        <v>42297</v>
      </c>
      <c r="P734" s="9">
        <f t="shared" si="213"/>
        <v>2.36</v>
      </c>
      <c r="Q734" s="9">
        <f t="shared" si="214"/>
        <v>1.9849999999999999</v>
      </c>
      <c r="R734" s="9">
        <f t="shared" si="209"/>
        <v>1.4784999999999999</v>
      </c>
      <c r="S734" s="9">
        <f t="shared" si="210"/>
        <v>1.7199</v>
      </c>
      <c r="T734" s="9">
        <f t="shared" si="218"/>
        <v>0.88149999999999995</v>
      </c>
      <c r="U734" s="9">
        <f t="shared" si="211"/>
        <v>0.50649999999999995</v>
      </c>
      <c r="V734" s="9">
        <f t="shared" si="216"/>
        <v>0.67835584938200622</v>
      </c>
      <c r="X734" s="1">
        <f t="shared" si="205"/>
        <v>42297</v>
      </c>
      <c r="Y734" s="2" t="e">
        <f t="shared" si="206"/>
        <v>#N/A</v>
      </c>
      <c r="Z734" s="2">
        <f>HLOOKUP(O734,[2]Monitor!$2:$345,344,FALSE)/100</f>
        <v>9.9600000000000008E-2</v>
      </c>
      <c r="AA734" s="2">
        <f>HLOOKUP(O734,[2]Ponta!$2:$345,344,FALSE)/100</f>
        <v>0.17309999999999998</v>
      </c>
      <c r="AB734" s="2">
        <f t="shared" si="201"/>
        <v>5.7767807066741117E-2</v>
      </c>
      <c r="AC734" s="2">
        <f t="shared" si="202"/>
        <v>7.430038965639385E-2</v>
      </c>
      <c r="AD734" s="2">
        <f t="shared" si="203"/>
        <v>0.20317840054682201</v>
      </c>
      <c r="AE734" s="2">
        <f t="shared" si="204"/>
        <v>0.15961848992338168</v>
      </c>
      <c r="AF734" s="2">
        <f t="shared" si="207"/>
        <v>8.8245600000000007E-2</v>
      </c>
      <c r="AG734" s="2">
        <f t="shared" si="215"/>
        <v>6.9242000000000012E-2</v>
      </c>
      <c r="AH734" s="13">
        <f t="shared" si="217"/>
        <v>6.3710488910949103E-2</v>
      </c>
      <c r="AI734" s="2">
        <f t="shared" si="208"/>
        <v>3.5889511089050904E-2</v>
      </c>
    </row>
    <row r="735" spans="3:35" x14ac:dyDescent="0.25">
      <c r="C735" s="1">
        <v>42298</v>
      </c>
      <c r="D735">
        <v>2.36</v>
      </c>
      <c r="E735">
        <v>1.9849999999999999</v>
      </c>
      <c r="F735">
        <v>1485</v>
      </c>
      <c r="G735">
        <v>1.7199</v>
      </c>
      <c r="H735">
        <v>3.4790000000000001</v>
      </c>
      <c r="I735">
        <v>56.67</v>
      </c>
      <c r="J735" s="1" t="e">
        <f>HLOOKUP($C735,'[1]CoreIAM(Proj)'!$A$2:$OA$392,391,FALSE)/100</f>
        <v>#N/A</v>
      </c>
      <c r="K735" s="2"/>
      <c r="O735" s="1">
        <f t="shared" si="212"/>
        <v>42298</v>
      </c>
      <c r="P735" s="9">
        <f t="shared" si="213"/>
        <v>2.36</v>
      </c>
      <c r="Q735" s="9">
        <f t="shared" si="214"/>
        <v>1.9849999999999999</v>
      </c>
      <c r="R735" s="9">
        <f t="shared" si="209"/>
        <v>1.4850000000000001</v>
      </c>
      <c r="S735" s="9">
        <f t="shared" si="210"/>
        <v>1.7199</v>
      </c>
      <c r="T735" s="9">
        <f t="shared" si="218"/>
        <v>0.87499999999999978</v>
      </c>
      <c r="U735" s="9">
        <f t="shared" si="211"/>
        <v>0.49999999999999978</v>
      </c>
      <c r="V735" s="9">
        <f t="shared" si="216"/>
        <v>0.67835584938200622</v>
      </c>
      <c r="X735" s="1">
        <f t="shared" si="205"/>
        <v>42298</v>
      </c>
      <c r="Y735" s="2" t="e">
        <f t="shared" si="206"/>
        <v>#N/A</v>
      </c>
      <c r="Z735" s="2">
        <f>HLOOKUP(O735,[2]Monitor!$2:$345,344,FALSE)/100</f>
        <v>0.1033</v>
      </c>
      <c r="AA735" s="2">
        <f>HLOOKUP(O735,[2]Ponta!$2:$345,344,FALSE)/100</f>
        <v>0.17269999999999999</v>
      </c>
      <c r="AB735" s="2">
        <f t="shared" si="201"/>
        <v>6.6014490985826235E-2</v>
      </c>
      <c r="AC735" s="2">
        <f t="shared" si="202"/>
        <v>8.2588033885297785E-2</v>
      </c>
      <c r="AD735" s="2">
        <f t="shared" si="203"/>
        <v>0.20790480237994058</v>
      </c>
      <c r="AE735" s="2">
        <f t="shared" si="204"/>
        <v>0.16807570653809178</v>
      </c>
      <c r="AF735" s="2">
        <f t="shared" si="207"/>
        <v>9.1523800000000002E-2</v>
      </c>
      <c r="AG735" s="2">
        <f t="shared" si="215"/>
        <v>8.1923399999999993E-2</v>
      </c>
      <c r="AH735" s="13">
        <f t="shared" si="217"/>
        <v>6.863898453851866E-2</v>
      </c>
      <c r="AI735" s="2">
        <f t="shared" si="208"/>
        <v>3.4661015461481343E-2</v>
      </c>
    </row>
    <row r="736" spans="3:35" x14ac:dyDescent="0.25">
      <c r="C736" s="1">
        <v>42299</v>
      </c>
      <c r="D736">
        <v>2.36</v>
      </c>
      <c r="E736">
        <v>1.9849999999999999</v>
      </c>
      <c r="F736">
        <v>1487.5</v>
      </c>
      <c r="G736">
        <v>1.7199</v>
      </c>
      <c r="H736">
        <v>3.4790000000000001</v>
      </c>
      <c r="I736">
        <v>56.67</v>
      </c>
      <c r="J736" s="1" t="e">
        <f>HLOOKUP($C736,'[1]CoreIAM(Proj)'!$A$2:$OA$392,391,FALSE)/100</f>
        <v>#N/A</v>
      </c>
      <c r="K736" s="2"/>
      <c r="O736" s="1">
        <f t="shared" si="212"/>
        <v>42299</v>
      </c>
      <c r="P736" s="9">
        <f t="shared" si="213"/>
        <v>2.36</v>
      </c>
      <c r="Q736" s="9">
        <f t="shared" si="214"/>
        <v>1.9849999999999999</v>
      </c>
      <c r="R736" s="9">
        <f t="shared" si="209"/>
        <v>1.4875</v>
      </c>
      <c r="S736" s="9">
        <f t="shared" si="210"/>
        <v>1.7199</v>
      </c>
      <c r="T736" s="9">
        <f t="shared" si="218"/>
        <v>0.87249999999999983</v>
      </c>
      <c r="U736" s="9">
        <f t="shared" si="211"/>
        <v>0.49749999999999983</v>
      </c>
      <c r="V736" s="9">
        <f t="shared" si="216"/>
        <v>0.67835584938200622</v>
      </c>
      <c r="X736" s="1">
        <f t="shared" si="205"/>
        <v>42299</v>
      </c>
      <c r="Y736" s="2" t="e">
        <f t="shared" si="206"/>
        <v>#N/A</v>
      </c>
      <c r="Z736" s="2">
        <f>HLOOKUP(O736,[2]Monitor!$2:$345,344,FALSE)/100</f>
        <v>0.1084</v>
      </c>
      <c r="AA736" s="2">
        <f>HLOOKUP(O736,[2]Ponta!$2:$345,344,FALSE)/100</f>
        <v>0.16469999999999999</v>
      </c>
      <c r="AB736" s="2">
        <f t="shared" si="201"/>
        <v>7.4268420667268797E-2</v>
      </c>
      <c r="AC736" s="2">
        <f t="shared" si="202"/>
        <v>9.0874210495248242E-2</v>
      </c>
      <c r="AD736" s="2">
        <f t="shared" si="203"/>
        <v>0.2130516610628268</v>
      </c>
      <c r="AE736" s="2">
        <f t="shared" si="204"/>
        <v>0.17649212072405129</v>
      </c>
      <c r="AF736" s="2">
        <f t="shared" si="207"/>
        <v>9.60424E-2</v>
      </c>
      <c r="AG736" s="2">
        <f t="shared" si="215"/>
        <v>8.1067600000000004E-2</v>
      </c>
      <c r="AH736" s="13">
        <f t="shared" si="217"/>
        <v>7.3133162784435074E-2</v>
      </c>
      <c r="AI736" s="2">
        <f t="shared" si="208"/>
        <v>3.5266837215564922E-2</v>
      </c>
    </row>
    <row r="737" spans="3:35" x14ac:dyDescent="0.25">
      <c r="C737" s="1">
        <v>42300</v>
      </c>
      <c r="D737">
        <v>2.36</v>
      </c>
      <c r="E737">
        <v>1.9849999999999999</v>
      </c>
      <c r="F737">
        <v>1500.5</v>
      </c>
      <c r="G737">
        <v>1.7326000000000001</v>
      </c>
      <c r="H737">
        <v>3.4790000000000001</v>
      </c>
      <c r="I737">
        <v>56.67</v>
      </c>
      <c r="J737" s="1" t="e">
        <f>HLOOKUP($C737,'[1]CoreIAM(Proj)'!$A$2:$OA$392,391,FALSE)/100</f>
        <v>#N/A</v>
      </c>
      <c r="K737" s="2"/>
      <c r="O737" s="1">
        <f t="shared" si="212"/>
        <v>42300</v>
      </c>
      <c r="P737" s="9">
        <f t="shared" si="213"/>
        <v>2.36</v>
      </c>
      <c r="Q737" s="9">
        <f t="shared" si="214"/>
        <v>1.9849999999999999</v>
      </c>
      <c r="R737" s="9">
        <f t="shared" si="209"/>
        <v>1.5004999999999999</v>
      </c>
      <c r="S737" s="9">
        <f t="shared" si="210"/>
        <v>1.7326000000000001</v>
      </c>
      <c r="T737" s="9">
        <f t="shared" si="218"/>
        <v>0.85949999999999993</v>
      </c>
      <c r="U737" s="9">
        <f t="shared" si="211"/>
        <v>0.48449999999999993</v>
      </c>
      <c r="V737" s="9">
        <f t="shared" si="216"/>
        <v>0.67835584938200622</v>
      </c>
      <c r="X737" s="1">
        <f t="shared" si="205"/>
        <v>42300</v>
      </c>
      <c r="Y737" s="2" t="e">
        <f t="shared" si="206"/>
        <v>#N/A</v>
      </c>
      <c r="Z737" s="2">
        <f>HLOOKUP(O737,[2]Monitor!$2:$345,344,FALSE)/100</f>
        <v>0.1108</v>
      </c>
      <c r="AA737" s="2">
        <f>HLOOKUP(O737,[2]Ponta!$2:$345,344,FALSE)/100</f>
        <v>0.16109999999999999</v>
      </c>
      <c r="AB737" s="2">
        <f t="shared" si="201"/>
        <v>8.2529605664754202E-2</v>
      </c>
      <c r="AC737" s="2">
        <f t="shared" si="202"/>
        <v>9.9158919876051188E-2</v>
      </c>
      <c r="AD737" s="2">
        <f t="shared" si="203"/>
        <v>0.21817799284662343</v>
      </c>
      <c r="AE737" s="2">
        <f t="shared" si="204"/>
        <v>0.18345742332989179</v>
      </c>
      <c r="AF737" s="2">
        <f t="shared" si="207"/>
        <v>9.8168800000000001E-2</v>
      </c>
      <c r="AG737" s="2">
        <f t="shared" si="215"/>
        <v>9.4527E-2</v>
      </c>
      <c r="AH737" s="13">
        <f t="shared" si="217"/>
        <v>7.6335136101551099E-2</v>
      </c>
      <c r="AI737" s="2">
        <f t="shared" si="208"/>
        <v>3.4464863898448897E-2</v>
      </c>
    </row>
    <row r="738" spans="3:35" x14ac:dyDescent="0.25">
      <c r="C738" s="1">
        <v>42303</v>
      </c>
      <c r="D738">
        <v>2.3839999999999999</v>
      </c>
      <c r="E738">
        <v>2.036</v>
      </c>
      <c r="F738">
        <v>1525</v>
      </c>
      <c r="G738">
        <v>1.7326000000000001</v>
      </c>
      <c r="H738">
        <v>3.4849999999999999</v>
      </c>
      <c r="I738">
        <v>56.67</v>
      </c>
      <c r="J738" s="1" t="e">
        <f>HLOOKUP($C738,'[1]CoreIAM(Proj)'!$A$2:$OA$392,391,FALSE)/100</f>
        <v>#N/A</v>
      </c>
      <c r="K738" s="2"/>
      <c r="O738" s="1">
        <f t="shared" si="212"/>
        <v>42303</v>
      </c>
      <c r="P738" s="9">
        <f t="shared" si="213"/>
        <v>2.3839999999999999</v>
      </c>
      <c r="Q738" s="9">
        <f t="shared" si="214"/>
        <v>2.036</v>
      </c>
      <c r="R738" s="9">
        <f t="shared" si="209"/>
        <v>1.5249999999999999</v>
      </c>
      <c r="S738" s="9">
        <f t="shared" si="210"/>
        <v>1.7326000000000001</v>
      </c>
      <c r="T738" s="9">
        <f t="shared" si="218"/>
        <v>0.85899999999999999</v>
      </c>
      <c r="U738" s="9">
        <f t="shared" si="211"/>
        <v>0.51100000000000012</v>
      </c>
      <c r="V738" s="9">
        <f t="shared" si="216"/>
        <v>0.68407460545193688</v>
      </c>
      <c r="X738" s="1">
        <f t="shared" si="205"/>
        <v>42303</v>
      </c>
      <c r="Y738" s="2" t="e">
        <f t="shared" si="206"/>
        <v>#N/A</v>
      </c>
      <c r="Z738" s="2">
        <f>HLOOKUP(O738,[2]Monitor!$2:$345,344,FALSE)/100</f>
        <v>0.1168</v>
      </c>
      <c r="AA738" s="2">
        <f>HLOOKUP(O738,[2]Ponta!$2:$345,344,FALSE)/100</f>
        <v>0.14899999999999999</v>
      </c>
      <c r="AB738" s="2">
        <f t="shared" si="201"/>
        <v>8.8793481972971655E-2</v>
      </c>
      <c r="AC738" s="2">
        <f t="shared" si="202"/>
        <v>0.1050569905457539</v>
      </c>
      <c r="AD738" s="2">
        <f t="shared" si="203"/>
        <v>0.21968035098715122</v>
      </c>
      <c r="AE738" s="2">
        <f t="shared" si="204"/>
        <v>0.19037491865795619</v>
      </c>
      <c r="AF738" s="2">
        <f t="shared" si="207"/>
        <v>0.1034848</v>
      </c>
      <c r="AG738" s="2">
        <f t="shared" si="215"/>
        <v>9.5694000000000015E-2</v>
      </c>
      <c r="AH738" s="13">
        <f t="shared" si="217"/>
        <v>7.8471388555422392E-2</v>
      </c>
      <c r="AI738" s="2">
        <f t="shared" si="208"/>
        <v>3.8328611444577609E-2</v>
      </c>
    </row>
    <row r="739" spans="3:35" x14ac:dyDescent="0.25">
      <c r="C739" s="1">
        <v>42304</v>
      </c>
      <c r="D739">
        <v>2.3839999999999999</v>
      </c>
      <c r="E739">
        <v>2.036</v>
      </c>
      <c r="F739">
        <v>1541</v>
      </c>
      <c r="G739">
        <v>1.7326000000000001</v>
      </c>
      <c r="H739">
        <v>3.4849999999999999</v>
      </c>
      <c r="I739">
        <v>56.67</v>
      </c>
      <c r="J739" s="1">
        <f>HLOOKUP($C739,'[1]CoreIAM(Proj)'!$A$2:$OA$392,391,FALSE)/100</f>
        <v>0.1229</v>
      </c>
      <c r="K739" s="2"/>
      <c r="O739" s="1">
        <f t="shared" si="212"/>
        <v>42304</v>
      </c>
      <c r="P739" s="9">
        <f t="shared" si="213"/>
        <v>2.3839999999999999</v>
      </c>
      <c r="Q739" s="9">
        <f t="shared" si="214"/>
        <v>2.036</v>
      </c>
      <c r="R739" s="9">
        <f t="shared" si="209"/>
        <v>1.5409999999999999</v>
      </c>
      <c r="S739" s="9">
        <f t="shared" si="210"/>
        <v>1.7326000000000001</v>
      </c>
      <c r="T739" s="9">
        <f t="shared" si="218"/>
        <v>0.84299999999999997</v>
      </c>
      <c r="U739" s="9">
        <f t="shared" si="211"/>
        <v>0.49500000000000011</v>
      </c>
      <c r="V739" s="9">
        <f t="shared" si="216"/>
        <v>0.68407460545193688</v>
      </c>
      <c r="X739" s="1">
        <f t="shared" si="205"/>
        <v>42304</v>
      </c>
      <c r="Y739" s="2">
        <f t="shared" si="206"/>
        <v>0.1229</v>
      </c>
      <c r="Z739" s="2">
        <f>HLOOKUP(O739,[2]Monitor!$2:$345,344,FALSE)/100</f>
        <v>0.12089999999999999</v>
      </c>
      <c r="AA739" s="2">
        <f>HLOOKUP(O739,[2]Ponta!$2:$345,344,FALSE)/100</f>
        <v>0.1358</v>
      </c>
      <c r="AB739" s="2">
        <f t="shared" si="201"/>
        <v>9.5045451222187216E-2</v>
      </c>
      <c r="AC739" s="2">
        <f t="shared" si="202"/>
        <v>0.11093148349548776</v>
      </c>
      <c r="AD739" s="2">
        <f t="shared" si="203"/>
        <v>0.22045072875417215</v>
      </c>
      <c r="AE739" s="2">
        <f t="shared" si="204"/>
        <v>0.19724509722227257</v>
      </c>
      <c r="AF739" s="2">
        <f t="shared" si="207"/>
        <v>0.1071174</v>
      </c>
      <c r="AG739" s="2">
        <f t="shared" si="215"/>
        <v>0.1004398</v>
      </c>
      <c r="AH739" s="13">
        <f t="shared" si="217"/>
        <v>7.9923532531824701E-2</v>
      </c>
      <c r="AI739" s="2">
        <f t="shared" si="208"/>
        <v>4.0976467468175293E-2</v>
      </c>
    </row>
    <row r="740" spans="3:35" x14ac:dyDescent="0.25">
      <c r="C740" s="1">
        <v>42305</v>
      </c>
      <c r="D740">
        <v>2.3839999999999999</v>
      </c>
      <c r="E740">
        <v>2.036</v>
      </c>
      <c r="F740">
        <v>1564</v>
      </c>
      <c r="G740">
        <v>1.7326000000000001</v>
      </c>
      <c r="H740">
        <v>3.4849999999999999</v>
      </c>
      <c r="I740">
        <v>56.67</v>
      </c>
      <c r="J740" s="1" t="e">
        <f>HLOOKUP($C740,'[1]CoreIAM(Proj)'!$A$2:$OA$392,391,FALSE)/100</f>
        <v>#N/A</v>
      </c>
      <c r="K740" s="2"/>
      <c r="O740" s="1">
        <f t="shared" si="212"/>
        <v>42305</v>
      </c>
      <c r="P740" s="9">
        <f t="shared" si="213"/>
        <v>2.3839999999999999</v>
      </c>
      <c r="Q740" s="9">
        <f t="shared" si="214"/>
        <v>2.036</v>
      </c>
      <c r="R740" s="9">
        <f t="shared" si="209"/>
        <v>1.5640000000000001</v>
      </c>
      <c r="S740" s="9">
        <f t="shared" si="210"/>
        <v>1.7326000000000001</v>
      </c>
      <c r="T740" s="9">
        <f t="shared" si="218"/>
        <v>0.81999999999999984</v>
      </c>
      <c r="U740" s="9">
        <f t="shared" si="211"/>
        <v>0.47199999999999998</v>
      </c>
      <c r="V740" s="9">
        <f t="shared" si="216"/>
        <v>0.68407460545193688</v>
      </c>
      <c r="X740" s="1">
        <f t="shared" si="205"/>
        <v>42305</v>
      </c>
      <c r="Y740" s="2" t="e">
        <f t="shared" si="206"/>
        <v>#N/A</v>
      </c>
      <c r="Z740" s="2">
        <f>HLOOKUP(O740,[2]Monitor!$2:$345,344,FALSE)/100</f>
        <v>0.1285</v>
      </c>
      <c r="AA740" s="2">
        <f>HLOOKUP(O740,[2]Ponta!$2:$345,344,FALSE)/100</f>
        <v>0.13620000000000002</v>
      </c>
      <c r="AB740" s="2">
        <f t="shared" si="201"/>
        <v>0.10128554733151529</v>
      </c>
      <c r="AC740" s="2">
        <f t="shared" si="202"/>
        <v>0.11678253982222975</v>
      </c>
      <c r="AD740" s="2">
        <f t="shared" si="203"/>
        <v>0.21419344255572215</v>
      </c>
      <c r="AE740" s="2">
        <f t="shared" si="204"/>
        <v>0.20406844284935466</v>
      </c>
      <c r="AF740" s="2">
        <f t="shared" si="207"/>
        <v>0.11385100000000001</v>
      </c>
      <c r="AG740" s="2">
        <f t="shared" si="215"/>
        <v>0.11483280000000001</v>
      </c>
      <c r="AH740" s="13">
        <f t="shared" si="217"/>
        <v>8.1476389193938167E-2</v>
      </c>
      <c r="AI740" s="2">
        <f t="shared" si="208"/>
        <v>4.7023610806061836E-2</v>
      </c>
    </row>
    <row r="741" spans="3:35" x14ac:dyDescent="0.25">
      <c r="C741" s="1">
        <v>42306</v>
      </c>
      <c r="D741">
        <v>2.3839999999999999</v>
      </c>
      <c r="E741">
        <v>2.036</v>
      </c>
      <c r="F741">
        <v>1577.5</v>
      </c>
      <c r="G741">
        <v>1.7326000000000001</v>
      </c>
      <c r="H741">
        <v>3.4849999999999999</v>
      </c>
      <c r="I741">
        <v>56.67</v>
      </c>
      <c r="J741" s="1" t="e">
        <f>HLOOKUP($C741,'[1]CoreIAM(Proj)'!$A$2:$OA$392,391,FALSE)/100</f>
        <v>#N/A</v>
      </c>
      <c r="K741" s="2"/>
      <c r="O741" s="1">
        <f t="shared" si="212"/>
        <v>42306</v>
      </c>
      <c r="P741" s="9">
        <f t="shared" si="213"/>
        <v>2.3839999999999999</v>
      </c>
      <c r="Q741" s="9">
        <f t="shared" si="214"/>
        <v>2.036</v>
      </c>
      <c r="R741" s="9">
        <f t="shared" si="209"/>
        <v>1.5774999999999999</v>
      </c>
      <c r="S741" s="9">
        <f t="shared" si="210"/>
        <v>1.7326000000000001</v>
      </c>
      <c r="T741" s="9">
        <f t="shared" si="218"/>
        <v>0.80649999999999999</v>
      </c>
      <c r="U741" s="9">
        <f t="shared" si="211"/>
        <v>0.45850000000000013</v>
      </c>
      <c r="V741" s="9">
        <f t="shared" si="216"/>
        <v>0.68407460545193688</v>
      </c>
      <c r="X741" s="1">
        <f t="shared" si="205"/>
        <v>42306</v>
      </c>
      <c r="Y741" s="2" t="e">
        <f t="shared" si="206"/>
        <v>#N/A</v>
      </c>
      <c r="Z741" s="2">
        <f>HLOOKUP(O741,[2]Monitor!$2:$345,344,FALSE)/100</f>
        <v>0.13819999999999999</v>
      </c>
      <c r="AA741" s="2">
        <f>HLOOKUP(O741,[2]Ponta!$2:$345,344,FALSE)/100</f>
        <v>0.13450000000000001</v>
      </c>
      <c r="AB741" s="2">
        <f t="shared" si="201"/>
        <v>0.10751380409136235</v>
      </c>
      <c r="AC741" s="2">
        <f t="shared" si="202"/>
        <v>0.12261029949937052</v>
      </c>
      <c r="AD741" s="2">
        <f t="shared" si="203"/>
        <v>0.20584601049283924</v>
      </c>
      <c r="AE741" s="2">
        <f t="shared" si="204"/>
        <v>0.21084543279178192</v>
      </c>
      <c r="AF741" s="2">
        <f t="shared" si="207"/>
        <v>0.12244519999999999</v>
      </c>
      <c r="AG741" s="2">
        <f t="shared" si="215"/>
        <v>0.12914800000000001</v>
      </c>
      <c r="AH741" s="13">
        <f t="shared" si="217"/>
        <v>8.3197274454563486E-2</v>
      </c>
      <c r="AI741" s="2">
        <f t="shared" si="208"/>
        <v>5.5002725545436504E-2</v>
      </c>
    </row>
    <row r="742" spans="3:35" x14ac:dyDescent="0.25">
      <c r="C742" s="1">
        <v>42307</v>
      </c>
      <c r="D742">
        <v>2.3839999999999999</v>
      </c>
      <c r="E742">
        <v>2.036</v>
      </c>
      <c r="F742">
        <v>1600.5</v>
      </c>
      <c r="G742">
        <v>1.7888999999999999</v>
      </c>
      <c r="H742">
        <v>3.4849999999999999</v>
      </c>
      <c r="I742">
        <v>56.67</v>
      </c>
      <c r="J742" s="1" t="e">
        <f>HLOOKUP($C742,'[1]CoreIAM(Proj)'!$A$2:$OA$392,391,FALSE)/100</f>
        <v>#N/A</v>
      </c>
      <c r="K742" s="2"/>
      <c r="O742" s="1">
        <f t="shared" si="212"/>
        <v>42307</v>
      </c>
      <c r="P742" s="9">
        <f t="shared" si="213"/>
        <v>2.3839999999999999</v>
      </c>
      <c r="Q742" s="9">
        <f t="shared" si="214"/>
        <v>2.036</v>
      </c>
      <c r="R742" s="9">
        <f t="shared" si="209"/>
        <v>1.6005</v>
      </c>
      <c r="S742" s="9">
        <f t="shared" si="210"/>
        <v>1.7888999999999999</v>
      </c>
      <c r="T742" s="9">
        <f t="shared" si="218"/>
        <v>0.78349999999999986</v>
      </c>
      <c r="U742" s="9">
        <f t="shared" si="211"/>
        <v>0.4355</v>
      </c>
      <c r="V742" s="9">
        <f t="shared" si="216"/>
        <v>0.68407460545193688</v>
      </c>
      <c r="X742" s="1">
        <f t="shared" si="205"/>
        <v>42307</v>
      </c>
      <c r="Y742" s="2" t="e">
        <f t="shared" si="206"/>
        <v>#N/A</v>
      </c>
      <c r="Z742" s="2">
        <f>HLOOKUP(O742,[2]Monitor!$2:$345,344,FALSE)/100</f>
        <v>0.13900000000000001</v>
      </c>
      <c r="AA742" s="2">
        <f>HLOOKUP(O742,[2]Ponta!$2:$345,344,FALSE)/100</f>
        <v>0.1401</v>
      </c>
      <c r="AB742" s="2">
        <f t="shared" si="201"/>
        <v>0.11373025516403401</v>
      </c>
      <c r="AC742" s="2">
        <f t="shared" si="202"/>
        <v>0.12841490138787415</v>
      </c>
      <c r="AD742" s="2">
        <f t="shared" si="203"/>
        <v>0.19745579646371714</v>
      </c>
      <c r="AE742" s="2">
        <f t="shared" si="204"/>
        <v>0.20811154082171468</v>
      </c>
      <c r="AF742" s="2">
        <f t="shared" si="207"/>
        <v>0.12315400000000001</v>
      </c>
      <c r="AG742" s="2">
        <f t="shared" si="215"/>
        <v>0.13467179999999998</v>
      </c>
      <c r="AH742" s="13">
        <f t="shared" si="217"/>
        <v>8.4759167191333321E-2</v>
      </c>
      <c r="AI742" s="2">
        <f t="shared" si="208"/>
        <v>5.4240832808666692E-2</v>
      </c>
    </row>
    <row r="743" spans="3:35" x14ac:dyDescent="0.25">
      <c r="C743" s="1">
        <v>42310</v>
      </c>
      <c r="D743">
        <v>2.4</v>
      </c>
      <c r="E743">
        <v>2.056</v>
      </c>
      <c r="F743">
        <v>1600.5</v>
      </c>
      <c r="G743">
        <v>1.7888999999999999</v>
      </c>
      <c r="H743">
        <v>3.4929999999999999</v>
      </c>
      <c r="I743">
        <v>57.86</v>
      </c>
      <c r="J743" s="1" t="e">
        <f>HLOOKUP($C743,'[1]CoreIAM(Proj)'!$A$2:$OA$392,391,FALSE)/100</f>
        <v>#N/A</v>
      </c>
      <c r="K743" s="2"/>
      <c r="O743" s="1">
        <f t="shared" si="212"/>
        <v>42310</v>
      </c>
      <c r="P743" s="9">
        <f t="shared" si="213"/>
        <v>2.4</v>
      </c>
      <c r="Q743" s="9">
        <f t="shared" si="214"/>
        <v>2.056</v>
      </c>
      <c r="R743" s="9">
        <f t="shared" si="209"/>
        <v>1.6005</v>
      </c>
      <c r="S743" s="9">
        <f t="shared" si="210"/>
        <v>1.7888999999999999</v>
      </c>
      <c r="T743" s="9">
        <f t="shared" si="218"/>
        <v>0.79949999999999988</v>
      </c>
      <c r="U743" s="9">
        <f t="shared" si="211"/>
        <v>0.45550000000000002</v>
      </c>
      <c r="V743" s="9">
        <f t="shared" si="216"/>
        <v>0.6870884626395648</v>
      </c>
      <c r="X743" s="1">
        <f t="shared" si="205"/>
        <v>42310</v>
      </c>
      <c r="Y743" s="2" t="e">
        <f t="shared" si="206"/>
        <v>#N/A</v>
      </c>
      <c r="Z743" s="2">
        <f>HLOOKUP(O743,[2]Monitor!$2:$345,344,FALSE)/100</f>
        <v>0.14269999999999999</v>
      </c>
      <c r="AA743" s="2">
        <f>HLOOKUP(O743,[2]Ponta!$2:$345,344,FALSE)/100</f>
        <v>0.14269999999999999</v>
      </c>
      <c r="AB743" s="2">
        <f t="shared" si="201"/>
        <v>0.11891878776114329</v>
      </c>
      <c r="AC743" s="2">
        <f t="shared" si="202"/>
        <v>0.13225186393289845</v>
      </c>
      <c r="AD743" s="2">
        <f t="shared" si="203"/>
        <v>0.18676873902491975</v>
      </c>
      <c r="AE743" s="2">
        <f t="shared" si="204"/>
        <v>0.20542381995125281</v>
      </c>
      <c r="AF743" s="2">
        <f t="shared" si="207"/>
        <v>0.12643219999999999</v>
      </c>
      <c r="AG743" s="2">
        <f t="shared" si="215"/>
        <v>0.1343606</v>
      </c>
      <c r="AH743" s="13">
        <f t="shared" si="217"/>
        <v>8.6744071530387462E-2</v>
      </c>
      <c r="AI743" s="2">
        <f t="shared" si="208"/>
        <v>5.5955928469612531E-2</v>
      </c>
    </row>
    <row r="744" spans="3:35" x14ac:dyDescent="0.25">
      <c r="C744" s="1">
        <v>42311</v>
      </c>
      <c r="D744">
        <v>2.4</v>
      </c>
      <c r="E744">
        <v>2.056</v>
      </c>
      <c r="F744">
        <v>1647</v>
      </c>
      <c r="G744">
        <v>1.7888999999999999</v>
      </c>
      <c r="H744">
        <v>3.4929999999999999</v>
      </c>
      <c r="I744">
        <v>57.86</v>
      </c>
      <c r="J744" s="1" t="e">
        <f>HLOOKUP($C744,'[1]CoreIAM(Proj)'!$A$2:$OA$392,391,FALSE)/100</f>
        <v>#N/A</v>
      </c>
      <c r="K744" s="2"/>
      <c r="O744" s="1">
        <f t="shared" si="212"/>
        <v>42311</v>
      </c>
      <c r="P744" s="9">
        <f t="shared" si="213"/>
        <v>2.4</v>
      </c>
      <c r="Q744" s="9">
        <f t="shared" si="214"/>
        <v>2.056</v>
      </c>
      <c r="R744" s="9">
        <f t="shared" si="209"/>
        <v>1.647</v>
      </c>
      <c r="S744" s="9">
        <f t="shared" si="210"/>
        <v>1.7888999999999999</v>
      </c>
      <c r="T744" s="9">
        <f t="shared" si="218"/>
        <v>0.75299999999999989</v>
      </c>
      <c r="U744" s="9">
        <f t="shared" si="211"/>
        <v>0.40900000000000003</v>
      </c>
      <c r="V744" s="9">
        <f t="shared" si="216"/>
        <v>0.6870884626395648</v>
      </c>
      <c r="X744" s="1">
        <f t="shared" si="205"/>
        <v>42311</v>
      </c>
      <c r="Y744" s="2" t="e">
        <f t="shared" si="206"/>
        <v>#N/A</v>
      </c>
      <c r="Z744" s="2">
        <f>HLOOKUP(O744,[2]Monitor!$2:$345,344,FALSE)/100</f>
        <v>0.1447</v>
      </c>
      <c r="AA744" s="2">
        <f>HLOOKUP(O744,[2]Ponta!$2:$345,344,FALSE)/100</f>
        <v>0.1447</v>
      </c>
      <c r="AB744" s="2">
        <f t="shared" si="201"/>
        <v>0.12409148173272588</v>
      </c>
      <c r="AC744" s="2">
        <f t="shared" si="202"/>
        <v>0.13606409847011358</v>
      </c>
      <c r="AD744" s="2">
        <f t="shared" si="203"/>
        <v>0.17934973295388112</v>
      </c>
      <c r="AE744" s="2">
        <f t="shared" si="204"/>
        <v>0.20278111033936042</v>
      </c>
      <c r="AF744" s="2">
        <f t="shared" si="207"/>
        <v>0.12820419999999999</v>
      </c>
      <c r="AG744" s="2">
        <f t="shared" si="215"/>
        <v>0.12813659999999999</v>
      </c>
      <c r="AH744" s="13">
        <f t="shared" si="217"/>
        <v>8.8471902388726723E-2</v>
      </c>
      <c r="AI744" s="2">
        <f t="shared" si="208"/>
        <v>5.6228097611273273E-2</v>
      </c>
    </row>
    <row r="745" spans="3:35" x14ac:dyDescent="0.25">
      <c r="C745" s="1">
        <v>42312</v>
      </c>
      <c r="D745">
        <v>2.4</v>
      </c>
      <c r="E745">
        <v>2.056</v>
      </c>
      <c r="F745">
        <v>1644.5</v>
      </c>
      <c r="G745">
        <v>1.7888999999999999</v>
      </c>
      <c r="H745">
        <v>3.4929999999999999</v>
      </c>
      <c r="I745">
        <v>57.86</v>
      </c>
      <c r="J745" s="1" t="e">
        <f>HLOOKUP($C745,'[1]CoreIAM(Proj)'!$A$2:$OA$392,391,FALSE)/100</f>
        <v>#N/A</v>
      </c>
      <c r="K745" s="2"/>
      <c r="O745" s="1">
        <f t="shared" si="212"/>
        <v>42312</v>
      </c>
      <c r="P745" s="9">
        <f t="shared" si="213"/>
        <v>2.4</v>
      </c>
      <c r="Q745" s="9">
        <f t="shared" si="214"/>
        <v>2.056</v>
      </c>
      <c r="R745" s="9">
        <f t="shared" si="209"/>
        <v>1.6445000000000001</v>
      </c>
      <c r="S745" s="9">
        <f t="shared" si="210"/>
        <v>1.7888999999999999</v>
      </c>
      <c r="T745" s="9">
        <f t="shared" si="218"/>
        <v>0.75549999999999984</v>
      </c>
      <c r="U745" s="9">
        <f t="shared" si="211"/>
        <v>0.41149999999999998</v>
      </c>
      <c r="V745" s="9">
        <f t="shared" si="216"/>
        <v>0.6870884626395648</v>
      </c>
      <c r="X745" s="1">
        <f t="shared" si="205"/>
        <v>42312</v>
      </c>
      <c r="Y745" s="2" t="e">
        <f t="shared" si="206"/>
        <v>#N/A</v>
      </c>
      <c r="Z745" s="2">
        <f>HLOOKUP(O745,[2]Monitor!$2:$345,344,FALSE)/100</f>
        <v>0.1449</v>
      </c>
      <c r="AA745" s="2">
        <f>HLOOKUP(O745,[2]Ponta!$2:$345,344,FALSE)/100</f>
        <v>0.1449</v>
      </c>
      <c r="AB745" s="2">
        <f t="shared" ref="AB745:AB808" si="219">AVERAGE(P726:P745)/AVERAGE(P706:P725)-1</f>
        <v>0.12924840949224681</v>
      </c>
      <c r="AC745" s="2">
        <f t="shared" ref="AC745:AC808" si="220">AVERAGE(Q726:Q745)/AVERAGE(Q706:Q725)-1</f>
        <v>0.13985184327796718</v>
      </c>
      <c r="AD745" s="2">
        <f t="shared" ref="AD745:AD808" si="221">AVERAGE(R726:R745)/AVERAGE(R706:R725)-1</f>
        <v>0.17245963546684151</v>
      </c>
      <c r="AE745" s="2">
        <f t="shared" ref="AE745:AE808" si="222">AVERAGE(S726:S745)/AVERAGE(S706:S725)-1</f>
        <v>0.20018229067012716</v>
      </c>
      <c r="AF745" s="2">
        <f t="shared" si="207"/>
        <v>0.12838140000000001</v>
      </c>
      <c r="AG745" s="2">
        <f t="shared" si="215"/>
        <v>0.1253358</v>
      </c>
      <c r="AH745" s="13">
        <f t="shared" si="217"/>
        <v>9.0211209842788978E-2</v>
      </c>
      <c r="AI745" s="2">
        <f t="shared" si="208"/>
        <v>5.4688790157211023E-2</v>
      </c>
    </row>
    <row r="746" spans="3:35" x14ac:dyDescent="0.25">
      <c r="C746" s="1">
        <v>42313</v>
      </c>
      <c r="D746">
        <v>2.4</v>
      </c>
      <c r="E746">
        <v>2.056</v>
      </c>
      <c r="F746">
        <v>1666</v>
      </c>
      <c r="G746">
        <v>1.7888999999999999</v>
      </c>
      <c r="H746">
        <v>3.4929999999999999</v>
      </c>
      <c r="I746">
        <v>57.86</v>
      </c>
      <c r="J746" s="1" t="e">
        <f>HLOOKUP($C746,'[1]CoreIAM(Proj)'!$A$2:$OA$392,391,FALSE)/100</f>
        <v>#N/A</v>
      </c>
      <c r="K746" s="2"/>
      <c r="O746" s="1">
        <f t="shared" si="212"/>
        <v>42313</v>
      </c>
      <c r="P746" s="9">
        <f t="shared" si="213"/>
        <v>2.4</v>
      </c>
      <c r="Q746" s="9">
        <f t="shared" si="214"/>
        <v>2.056</v>
      </c>
      <c r="R746" s="9">
        <f t="shared" si="209"/>
        <v>1.6659999999999999</v>
      </c>
      <c r="S746" s="9">
        <f t="shared" si="210"/>
        <v>1.7888999999999999</v>
      </c>
      <c r="T746" s="9">
        <f t="shared" si="218"/>
        <v>0.73399999999999999</v>
      </c>
      <c r="U746" s="9">
        <f t="shared" si="211"/>
        <v>0.39000000000000012</v>
      </c>
      <c r="V746" s="9">
        <f t="shared" si="216"/>
        <v>0.6870884626395648</v>
      </c>
      <c r="X746" s="1">
        <f t="shared" si="205"/>
        <v>42313</v>
      </c>
      <c r="Y746" s="2" t="e">
        <f t="shared" si="206"/>
        <v>#N/A</v>
      </c>
      <c r="Z746" s="2">
        <f>HLOOKUP(O746,[2]Monitor!$2:$345,344,FALSE)/100</f>
        <v>0.14599999999999999</v>
      </c>
      <c r="AA746" s="2">
        <f>HLOOKUP(O746,[2]Ponta!$2:$345,344,FALSE)/100</f>
        <v>0.14599999999999999</v>
      </c>
      <c r="AB746" s="2">
        <f t="shared" si="219"/>
        <v>0.13438964301241474</v>
      </c>
      <c r="AC746" s="2">
        <f t="shared" si="220"/>
        <v>0.14361533358331635</v>
      </c>
      <c r="AD746" s="2">
        <f t="shared" si="221"/>
        <v>0.16787124087034466</v>
      </c>
      <c r="AE746" s="2">
        <f t="shared" si="222"/>
        <v>0.19762627656638165</v>
      </c>
      <c r="AF746" s="2">
        <f t="shared" si="207"/>
        <v>0.129356</v>
      </c>
      <c r="AG746" s="2">
        <f t="shared" si="215"/>
        <v>0.115922</v>
      </c>
      <c r="AH746" s="13">
        <f t="shared" si="217"/>
        <v>9.2309732256693616E-2</v>
      </c>
      <c r="AI746" s="2">
        <f t="shared" si="208"/>
        <v>5.3690267743306375E-2</v>
      </c>
    </row>
    <row r="747" spans="3:35" x14ac:dyDescent="0.25">
      <c r="C747" s="1">
        <v>42314</v>
      </c>
      <c r="D747">
        <v>2.4</v>
      </c>
      <c r="E747">
        <v>2.056</v>
      </c>
      <c r="F747">
        <v>1670.5</v>
      </c>
      <c r="G747">
        <v>1.9092</v>
      </c>
      <c r="H747">
        <v>3.4929999999999999</v>
      </c>
      <c r="I747">
        <v>57.86</v>
      </c>
      <c r="J747" s="1" t="e">
        <f>HLOOKUP($C747,'[1]CoreIAM(Proj)'!$A$2:$OA$392,391,FALSE)/100</f>
        <v>#N/A</v>
      </c>
      <c r="K747" s="2"/>
      <c r="O747" s="1">
        <f t="shared" si="212"/>
        <v>42314</v>
      </c>
      <c r="P747" s="9">
        <f t="shared" si="213"/>
        <v>2.4</v>
      </c>
      <c r="Q747" s="9">
        <f t="shared" si="214"/>
        <v>2.056</v>
      </c>
      <c r="R747" s="9">
        <f t="shared" si="209"/>
        <v>1.6705000000000001</v>
      </c>
      <c r="S747" s="9">
        <f t="shared" si="210"/>
        <v>1.9092</v>
      </c>
      <c r="T747" s="9">
        <f t="shared" si="218"/>
        <v>0.72949999999999982</v>
      </c>
      <c r="U747" s="9">
        <f t="shared" si="211"/>
        <v>0.38549999999999995</v>
      </c>
      <c r="V747" s="9">
        <f t="shared" si="216"/>
        <v>0.6870884626395648</v>
      </c>
      <c r="X747" s="1">
        <f t="shared" si="205"/>
        <v>42314</v>
      </c>
      <c r="Y747" s="2" t="e">
        <f t="shared" si="206"/>
        <v>#N/A</v>
      </c>
      <c r="Z747" s="2">
        <f>HLOOKUP(O747,[2]Monitor!$2:$345,344,FALSE)/100</f>
        <v>0.14370000000000002</v>
      </c>
      <c r="AA747" s="2">
        <f>HLOOKUP(O747,[2]Ponta!$2:$345,344,FALSE)/100</f>
        <v>0.14370000000000002</v>
      </c>
      <c r="AB747" s="2">
        <f t="shared" si="219"/>
        <v>0.13951525382852981</v>
      </c>
      <c r="AC747" s="2">
        <f t="shared" si="220"/>
        <v>0.14735480161012093</v>
      </c>
      <c r="AD747" s="2">
        <f t="shared" si="221"/>
        <v>0.16470188165948763</v>
      </c>
      <c r="AE747" s="2">
        <f t="shared" si="222"/>
        <v>0.19147818194845811</v>
      </c>
      <c r="AF747" s="2">
        <f t="shared" si="207"/>
        <v>0.12731820000000002</v>
      </c>
      <c r="AG747" s="2">
        <f t="shared" si="215"/>
        <v>0.10565240000000001</v>
      </c>
      <c r="AH747" s="13">
        <f t="shared" si="217"/>
        <v>9.45949375118951E-2</v>
      </c>
      <c r="AI747" s="2">
        <f t="shared" si="208"/>
        <v>4.9105062488104922E-2</v>
      </c>
    </row>
    <row r="748" spans="3:35" x14ac:dyDescent="0.25">
      <c r="C748" s="1">
        <v>42317</v>
      </c>
      <c r="D748">
        <v>2.4790000000000001</v>
      </c>
      <c r="E748">
        <v>2.1120000000000001</v>
      </c>
      <c r="F748">
        <v>1684.5</v>
      </c>
      <c r="G748">
        <v>1.9092</v>
      </c>
      <c r="H748">
        <v>3.5169999999999999</v>
      </c>
      <c r="I748">
        <v>57.86</v>
      </c>
      <c r="J748" s="1" t="e">
        <f>HLOOKUP($C748,'[1]CoreIAM(Proj)'!$A$2:$OA$392,391,FALSE)/100</f>
        <v>#N/A</v>
      </c>
      <c r="K748" s="2"/>
      <c r="O748" s="1">
        <f t="shared" si="212"/>
        <v>42317</v>
      </c>
      <c r="P748" s="9">
        <f t="shared" si="213"/>
        <v>2.4790000000000001</v>
      </c>
      <c r="Q748" s="9">
        <f t="shared" si="214"/>
        <v>2.1120000000000001</v>
      </c>
      <c r="R748" s="9">
        <f t="shared" si="209"/>
        <v>1.6845000000000001</v>
      </c>
      <c r="S748" s="9">
        <f t="shared" si="210"/>
        <v>1.9092</v>
      </c>
      <c r="T748" s="9">
        <f t="shared" si="218"/>
        <v>0.79449999999999998</v>
      </c>
      <c r="U748" s="9">
        <f t="shared" si="211"/>
        <v>0.42749999999999999</v>
      </c>
      <c r="V748" s="9">
        <f t="shared" si="216"/>
        <v>0.70486209837930058</v>
      </c>
      <c r="X748" s="1">
        <f t="shared" si="205"/>
        <v>42317</v>
      </c>
      <c r="Y748" s="2" t="e">
        <f t="shared" si="206"/>
        <v>#N/A</v>
      </c>
      <c r="Z748" s="2">
        <f>HLOOKUP(O748,[2]Monitor!$2:$345,344,FALSE)/100</f>
        <v>0.1401</v>
      </c>
      <c r="AA748" s="2">
        <f>HLOOKUP(O748,[2]Ponta!$2:$345,344,FALSE)/100</f>
        <v>0.1401</v>
      </c>
      <c r="AB748" s="2">
        <f t="shared" si="219"/>
        <v>0.13669702780440973</v>
      </c>
      <c r="AC748" s="2">
        <f t="shared" si="220"/>
        <v>0.14644602589385225</v>
      </c>
      <c r="AD748" s="2">
        <f t="shared" si="221"/>
        <v>0.16281160451744636</v>
      </c>
      <c r="AE748" s="2">
        <f t="shared" si="222"/>
        <v>0.18546465716811866</v>
      </c>
      <c r="AF748" s="2">
        <f t="shared" si="207"/>
        <v>0.12412860000000001</v>
      </c>
      <c r="AG748" s="2">
        <f t="shared" si="215"/>
        <v>0.10596360000000002</v>
      </c>
      <c r="AH748" s="13">
        <f t="shared" si="217"/>
        <v>9.6871028823900807E-2</v>
      </c>
      <c r="AI748" s="2">
        <f t="shared" si="208"/>
        <v>4.3228971176099196E-2</v>
      </c>
    </row>
    <row r="749" spans="3:35" x14ac:dyDescent="0.25">
      <c r="C749" s="1">
        <v>42318</v>
      </c>
      <c r="D749">
        <v>2.4790000000000001</v>
      </c>
      <c r="E749">
        <v>2.1120000000000001</v>
      </c>
      <c r="F749">
        <v>1684.5</v>
      </c>
      <c r="G749">
        <v>1.9092</v>
      </c>
      <c r="H749">
        <v>3.5169999999999999</v>
      </c>
      <c r="I749">
        <v>57.86</v>
      </c>
      <c r="J749" s="1" t="e">
        <f>HLOOKUP($C749,'[1]CoreIAM(Proj)'!$A$2:$OA$392,391,FALSE)/100</f>
        <v>#N/A</v>
      </c>
      <c r="K749" s="2"/>
      <c r="O749" s="1">
        <f t="shared" si="212"/>
        <v>42318</v>
      </c>
      <c r="P749" s="9">
        <f t="shared" si="213"/>
        <v>2.4790000000000001</v>
      </c>
      <c r="Q749" s="9">
        <f t="shared" si="214"/>
        <v>2.1120000000000001</v>
      </c>
      <c r="R749" s="9">
        <f t="shared" si="209"/>
        <v>1.6845000000000001</v>
      </c>
      <c r="S749" s="9">
        <f t="shared" si="210"/>
        <v>1.9092</v>
      </c>
      <c r="T749" s="9">
        <f t="shared" si="218"/>
        <v>0.79449999999999998</v>
      </c>
      <c r="U749" s="9">
        <f t="shared" si="211"/>
        <v>0.42749999999999999</v>
      </c>
      <c r="V749" s="9">
        <f t="shared" si="216"/>
        <v>0.70486209837930058</v>
      </c>
      <c r="X749" s="1">
        <f t="shared" si="205"/>
        <v>42318</v>
      </c>
      <c r="Y749" s="2" t="e">
        <f t="shared" si="206"/>
        <v>#N/A</v>
      </c>
      <c r="Z749" s="2">
        <f>HLOOKUP(O749,[2]Monitor!$2:$345,344,FALSE)/100</f>
        <v>0.14030000000000001</v>
      </c>
      <c r="AA749" s="2">
        <f>HLOOKUP(O749,[2]Ponta!$2:$345,344,FALSE)/100</f>
        <v>0.14030000000000001</v>
      </c>
      <c r="AB749" s="2">
        <f t="shared" si="219"/>
        <v>0.13391304347826094</v>
      </c>
      <c r="AC749" s="2">
        <f t="shared" si="220"/>
        <v>0.14554804250241538</v>
      </c>
      <c r="AD749" s="2">
        <f t="shared" si="221"/>
        <v>0.15974761065231524</v>
      </c>
      <c r="AE749" s="2">
        <f t="shared" si="222"/>
        <v>0.17958133184675273</v>
      </c>
      <c r="AF749" s="2">
        <f t="shared" si="207"/>
        <v>0.12430580000000001</v>
      </c>
      <c r="AG749" s="2">
        <f t="shared" si="215"/>
        <v>0.10464100000000001</v>
      </c>
      <c r="AH749" s="13">
        <f t="shared" si="217"/>
        <v>9.7538075838295143E-2</v>
      </c>
      <c r="AI749" s="2">
        <f t="shared" si="208"/>
        <v>4.2761924161704865E-2</v>
      </c>
    </row>
    <row r="750" spans="3:35" x14ac:dyDescent="0.25">
      <c r="C750" s="1">
        <v>42319</v>
      </c>
      <c r="D750">
        <v>2.4790000000000001</v>
      </c>
      <c r="E750">
        <v>2.1120000000000001</v>
      </c>
      <c r="F750">
        <v>1682</v>
      </c>
      <c r="G750">
        <v>1.9092</v>
      </c>
      <c r="H750">
        <v>3.5169999999999999</v>
      </c>
      <c r="I750">
        <v>57.86</v>
      </c>
      <c r="J750" s="1" t="e">
        <f>HLOOKUP($C750,'[1]CoreIAM(Proj)'!$A$2:$OA$392,391,FALSE)/100</f>
        <v>#N/A</v>
      </c>
      <c r="K750" s="2"/>
      <c r="O750" s="1">
        <f t="shared" si="212"/>
        <v>42319</v>
      </c>
      <c r="P750" s="9">
        <f t="shared" si="213"/>
        <v>2.4790000000000001</v>
      </c>
      <c r="Q750" s="9">
        <f t="shared" si="214"/>
        <v>2.1120000000000001</v>
      </c>
      <c r="R750" s="9">
        <f t="shared" si="209"/>
        <v>1.6819999999999999</v>
      </c>
      <c r="S750" s="9">
        <f t="shared" si="210"/>
        <v>1.9092</v>
      </c>
      <c r="T750" s="9">
        <f t="shared" si="218"/>
        <v>0.79700000000000015</v>
      </c>
      <c r="U750" s="9">
        <f t="shared" si="211"/>
        <v>0.43000000000000016</v>
      </c>
      <c r="V750" s="9">
        <f t="shared" si="216"/>
        <v>0.70486209837930058</v>
      </c>
      <c r="X750" s="1">
        <f t="shared" si="205"/>
        <v>42319</v>
      </c>
      <c r="Y750" s="2" t="e">
        <f t="shared" si="206"/>
        <v>#N/A</v>
      </c>
      <c r="Z750" s="2">
        <f>HLOOKUP(O750,[2]Monitor!$2:$345,344,FALSE)/100</f>
        <v>0.14069999999999999</v>
      </c>
      <c r="AA750" s="2">
        <f>HLOOKUP(O750,[2]Ponta!$2:$345,344,FALSE)/100</f>
        <v>0.14069999999999999</v>
      </c>
      <c r="AB750" s="2">
        <f t="shared" si="219"/>
        <v>0.13116268055884439</v>
      </c>
      <c r="AC750" s="2">
        <f t="shared" si="220"/>
        <v>0.14466066032140557</v>
      </c>
      <c r="AD750" s="2">
        <f t="shared" si="221"/>
        <v>0.15709319649064724</v>
      </c>
      <c r="AE750" s="2">
        <f t="shared" si="222"/>
        <v>0.17382402282604348</v>
      </c>
      <c r="AF750" s="2">
        <f t="shared" si="207"/>
        <v>0.1246602</v>
      </c>
      <c r="AG750" s="2">
        <f t="shared" si="215"/>
        <v>0.10899780000000001</v>
      </c>
      <c r="AH750" s="13">
        <f t="shared" si="217"/>
        <v>9.7880123566852439E-2</v>
      </c>
      <c r="AI750" s="2">
        <f t="shared" si="208"/>
        <v>4.2819876433147552E-2</v>
      </c>
    </row>
    <row r="751" spans="3:35" x14ac:dyDescent="0.25">
      <c r="C751" s="1">
        <v>42320</v>
      </c>
      <c r="D751">
        <v>2.4790000000000001</v>
      </c>
      <c r="E751">
        <v>2.1120000000000001</v>
      </c>
      <c r="F751">
        <v>1677</v>
      </c>
      <c r="G751">
        <v>1.9092</v>
      </c>
      <c r="H751">
        <v>3.5169999999999999</v>
      </c>
      <c r="I751">
        <v>57.86</v>
      </c>
      <c r="J751" s="1">
        <f>HLOOKUP($C751,'[1]CoreIAM(Proj)'!$A$2:$OA$392,391,FALSE)/100</f>
        <v>0.12529999999999999</v>
      </c>
      <c r="K751" s="2"/>
      <c r="O751" s="1">
        <f t="shared" si="212"/>
        <v>42320</v>
      </c>
      <c r="P751" s="9">
        <f t="shared" si="213"/>
        <v>2.4790000000000001</v>
      </c>
      <c r="Q751" s="9">
        <f t="shared" si="214"/>
        <v>2.1120000000000001</v>
      </c>
      <c r="R751" s="9">
        <f t="shared" si="209"/>
        <v>1.677</v>
      </c>
      <c r="S751" s="9">
        <f t="shared" si="210"/>
        <v>1.9092</v>
      </c>
      <c r="T751" s="9">
        <f t="shared" si="218"/>
        <v>0.80200000000000005</v>
      </c>
      <c r="U751" s="9">
        <f t="shared" si="211"/>
        <v>0.43500000000000005</v>
      </c>
      <c r="V751" s="9">
        <f t="shared" si="216"/>
        <v>0.70486209837930058</v>
      </c>
      <c r="X751" s="1">
        <f t="shared" si="205"/>
        <v>42320</v>
      </c>
      <c r="Y751" s="2">
        <f t="shared" si="206"/>
        <v>0.12529999999999999</v>
      </c>
      <c r="Z751" s="2">
        <f>HLOOKUP(O751,[2]Monitor!$2:$345,344,FALSE)/100</f>
        <v>0.13350000000000001</v>
      </c>
      <c r="AA751" s="2">
        <f>HLOOKUP(O751,[2]Ponta!$2:$345,344,FALSE)/100</f>
        <v>0.13350000000000001</v>
      </c>
      <c r="AB751" s="2">
        <f t="shared" si="219"/>
        <v>0.12844533364716959</v>
      </c>
      <c r="AC751" s="2">
        <f t="shared" si="220"/>
        <v>0.14378369272237213</v>
      </c>
      <c r="AD751" s="2">
        <f t="shared" si="221"/>
        <v>0.15430050679986862</v>
      </c>
      <c r="AE751" s="2">
        <f t="shared" si="222"/>
        <v>0.16818872424890907</v>
      </c>
      <c r="AF751" s="2">
        <f t="shared" si="207"/>
        <v>0.11828100000000001</v>
      </c>
      <c r="AG751" s="2">
        <f t="shared" si="215"/>
        <v>0.1110206</v>
      </c>
      <c r="AH751" s="13">
        <f t="shared" si="217"/>
        <v>9.5101888494740633E-2</v>
      </c>
      <c r="AI751" s="2">
        <f t="shared" si="208"/>
        <v>3.8398111505259375E-2</v>
      </c>
    </row>
    <row r="752" spans="3:35" x14ac:dyDescent="0.25">
      <c r="C752" s="1">
        <v>42321</v>
      </c>
      <c r="D752">
        <v>2.4790000000000001</v>
      </c>
      <c r="E752">
        <v>2.1120000000000001</v>
      </c>
      <c r="F752">
        <v>1668</v>
      </c>
      <c r="G752">
        <v>2.0129000000000001</v>
      </c>
      <c r="H752">
        <v>3.5169999999999999</v>
      </c>
      <c r="I752">
        <v>57.86</v>
      </c>
      <c r="J752" s="1" t="e">
        <f>HLOOKUP($C752,'[1]CoreIAM(Proj)'!$A$2:$OA$392,391,FALSE)/100</f>
        <v>#N/A</v>
      </c>
      <c r="K752" s="2"/>
      <c r="O752" s="1">
        <f t="shared" si="212"/>
        <v>42321</v>
      </c>
      <c r="P752" s="9">
        <f t="shared" si="213"/>
        <v>2.4790000000000001</v>
      </c>
      <c r="Q752" s="9">
        <f t="shared" si="214"/>
        <v>2.1120000000000001</v>
      </c>
      <c r="R752" s="9">
        <f t="shared" si="209"/>
        <v>1.6679999999999999</v>
      </c>
      <c r="S752" s="9">
        <f t="shared" si="210"/>
        <v>2.0129000000000001</v>
      </c>
      <c r="T752" s="9">
        <f t="shared" si="218"/>
        <v>0.81100000000000017</v>
      </c>
      <c r="U752" s="9">
        <f t="shared" si="211"/>
        <v>0.44400000000000017</v>
      </c>
      <c r="V752" s="9">
        <f t="shared" si="216"/>
        <v>0.70486209837930058</v>
      </c>
      <c r="X752" s="1">
        <f t="shared" si="205"/>
        <v>42321</v>
      </c>
      <c r="Y752" s="2" t="e">
        <f t="shared" si="206"/>
        <v>#N/A</v>
      </c>
      <c r="Z752" s="2">
        <f>HLOOKUP(O752,[2]Monitor!$2:$345,344,FALSE)/100</f>
        <v>0.1308</v>
      </c>
      <c r="AA752" s="2">
        <f>HLOOKUP(O752,[2]Ponta!$2:$345,344,FALSE)/100</f>
        <v>0.1308</v>
      </c>
      <c r="AB752" s="2">
        <f t="shared" si="219"/>
        <v>0.12576041179223196</v>
      </c>
      <c r="AC752" s="2">
        <f t="shared" si="220"/>
        <v>0.14291695743196176</v>
      </c>
      <c r="AD752" s="2">
        <f t="shared" si="221"/>
        <v>0.15106236901062342</v>
      </c>
      <c r="AE752" s="2">
        <f t="shared" si="222"/>
        <v>0.16606927964182616</v>
      </c>
      <c r="AF752" s="2">
        <f t="shared" si="207"/>
        <v>0.1158888</v>
      </c>
      <c r="AG752" s="2">
        <f t="shared" si="215"/>
        <v>0.1125766</v>
      </c>
      <c r="AH752" s="13">
        <f t="shared" si="217"/>
        <v>9.139562865882063E-2</v>
      </c>
      <c r="AI752" s="2">
        <f t="shared" si="208"/>
        <v>3.940437134117937E-2</v>
      </c>
    </row>
    <row r="753" spans="3:35" x14ac:dyDescent="0.25">
      <c r="C753" s="1">
        <v>42324</v>
      </c>
      <c r="D753">
        <v>2.57</v>
      </c>
      <c r="E753">
        <v>2.1960000000000002</v>
      </c>
      <c r="F753">
        <v>1670</v>
      </c>
      <c r="G753">
        <v>2.0129000000000001</v>
      </c>
      <c r="H753">
        <v>3.5750000000000002</v>
      </c>
      <c r="I753">
        <v>61.8</v>
      </c>
      <c r="J753" s="1" t="e">
        <f>HLOOKUP($C753,'[1]CoreIAM(Proj)'!$A$2:$OA$392,391,FALSE)/100</f>
        <v>#N/A</v>
      </c>
      <c r="K753" s="2"/>
      <c r="O753" s="1">
        <f t="shared" si="212"/>
        <v>42324</v>
      </c>
      <c r="P753" s="9">
        <f t="shared" si="213"/>
        <v>2.57</v>
      </c>
      <c r="Q753" s="9">
        <f t="shared" si="214"/>
        <v>2.1960000000000002</v>
      </c>
      <c r="R753" s="9">
        <f t="shared" si="209"/>
        <v>1.67</v>
      </c>
      <c r="S753" s="9">
        <f t="shared" si="210"/>
        <v>2.0129000000000001</v>
      </c>
      <c r="T753" s="9">
        <f t="shared" si="218"/>
        <v>0.89999999999999991</v>
      </c>
      <c r="U753" s="9">
        <f t="shared" si="211"/>
        <v>0.52600000000000025</v>
      </c>
      <c r="V753" s="9">
        <f t="shared" si="216"/>
        <v>0.71888111888111883</v>
      </c>
      <c r="X753" s="1">
        <f t="shared" si="205"/>
        <v>42324</v>
      </c>
      <c r="Y753" s="2" t="e">
        <f t="shared" si="206"/>
        <v>#N/A</v>
      </c>
      <c r="Z753" s="2">
        <f>HLOOKUP(O753,[2]Monitor!$2:$345,344,FALSE)/100</f>
        <v>0.1222</v>
      </c>
      <c r="AA753" s="2">
        <f>HLOOKUP(O753,[2]Ponta!$2:$345,344,FALSE)/100</f>
        <v>0.1222</v>
      </c>
      <c r="AB753" s="2">
        <f t="shared" si="219"/>
        <v>0.12229731298915425</v>
      </c>
      <c r="AC753" s="2">
        <f t="shared" si="220"/>
        <v>0.13977124816527797</v>
      </c>
      <c r="AD753" s="2">
        <f t="shared" si="221"/>
        <v>0.14831267464354791</v>
      </c>
      <c r="AE753" s="2">
        <f t="shared" si="222"/>
        <v>0.16399150525476203</v>
      </c>
      <c r="AF753" s="2">
        <f t="shared" si="207"/>
        <v>0.10826920000000001</v>
      </c>
      <c r="AG753" s="2">
        <f t="shared" si="215"/>
        <v>0.1127322</v>
      </c>
      <c r="AH753" s="13">
        <f t="shared" si="217"/>
        <v>8.7670373629890413E-2</v>
      </c>
      <c r="AI753" s="2">
        <f t="shared" si="208"/>
        <v>3.452962637010959E-2</v>
      </c>
    </row>
    <row r="754" spans="3:35" x14ac:dyDescent="0.25">
      <c r="C754" s="1">
        <v>42325</v>
      </c>
      <c r="D754">
        <v>2.57</v>
      </c>
      <c r="E754">
        <v>2.1960000000000002</v>
      </c>
      <c r="F754">
        <v>1670</v>
      </c>
      <c r="G754">
        <v>2.0129000000000001</v>
      </c>
      <c r="H754">
        <v>3.5750000000000002</v>
      </c>
      <c r="I754">
        <v>61.8</v>
      </c>
      <c r="J754" s="1" t="e">
        <f>HLOOKUP($C754,'[1]CoreIAM(Proj)'!$A$2:$OA$392,391,FALSE)/100</f>
        <v>#N/A</v>
      </c>
      <c r="K754" s="2"/>
      <c r="O754" s="1">
        <f t="shared" si="212"/>
        <v>42325</v>
      </c>
      <c r="P754" s="9">
        <f t="shared" si="213"/>
        <v>2.57</v>
      </c>
      <c r="Q754" s="9">
        <f t="shared" si="214"/>
        <v>2.1960000000000002</v>
      </c>
      <c r="R754" s="9">
        <f t="shared" si="209"/>
        <v>1.67</v>
      </c>
      <c r="S754" s="9">
        <f t="shared" si="210"/>
        <v>2.0129000000000001</v>
      </c>
      <c r="T754" s="9">
        <f t="shared" si="218"/>
        <v>0.89999999999999991</v>
      </c>
      <c r="U754" s="9">
        <f t="shared" si="211"/>
        <v>0.52600000000000025</v>
      </c>
      <c r="V754" s="9">
        <f t="shared" si="216"/>
        <v>0.71888111888111883</v>
      </c>
      <c r="X754" s="1">
        <f t="shared" si="205"/>
        <v>42325</v>
      </c>
      <c r="Y754" s="2" t="e">
        <f t="shared" si="206"/>
        <v>#N/A</v>
      </c>
      <c r="Z754" s="2">
        <f>HLOOKUP(O754,[2]Monitor!$2:$345,344,FALSE)/100</f>
        <v>0.12050000000000001</v>
      </c>
      <c r="AA754" s="2">
        <f>HLOOKUP(O754,[2]Ponta!$2:$345,344,FALSE)/100</f>
        <v>0.12050000000000001</v>
      </c>
      <c r="AB754" s="2">
        <f t="shared" si="219"/>
        <v>0.11888514915394888</v>
      </c>
      <c r="AC754" s="2">
        <f t="shared" si="220"/>
        <v>0.13667463523205026</v>
      </c>
      <c r="AD754" s="2">
        <f t="shared" si="221"/>
        <v>0.14491904559011459</v>
      </c>
      <c r="AE754" s="2">
        <f t="shared" si="222"/>
        <v>0.1619541841389065</v>
      </c>
      <c r="AF754" s="2">
        <f t="shared" si="207"/>
        <v>0.10676300000000001</v>
      </c>
      <c r="AG754" s="2">
        <f t="shared" si="215"/>
        <v>0.11358799999999999</v>
      </c>
      <c r="AH754" s="13">
        <f t="shared" si="217"/>
        <v>8.292532012706437E-2</v>
      </c>
      <c r="AI754" s="2">
        <f t="shared" si="208"/>
        <v>3.757467987293564E-2</v>
      </c>
    </row>
    <row r="755" spans="3:35" x14ac:dyDescent="0.25">
      <c r="C755" s="1">
        <v>42326</v>
      </c>
      <c r="D755">
        <v>2.57</v>
      </c>
      <c r="E755">
        <v>2.1960000000000002</v>
      </c>
      <c r="F755">
        <v>1667.5</v>
      </c>
      <c r="G755">
        <v>2.0129000000000001</v>
      </c>
      <c r="H755">
        <v>3.5750000000000002</v>
      </c>
      <c r="I755">
        <v>61.8</v>
      </c>
      <c r="J755" s="1" t="e">
        <f>HLOOKUP($C755,'[1]CoreIAM(Proj)'!$A$2:$OA$392,391,FALSE)/100</f>
        <v>#N/A</v>
      </c>
      <c r="K755" s="2"/>
      <c r="O755" s="1">
        <f t="shared" si="212"/>
        <v>42326</v>
      </c>
      <c r="P755" s="9">
        <f t="shared" si="213"/>
        <v>2.57</v>
      </c>
      <c r="Q755" s="9">
        <f t="shared" si="214"/>
        <v>2.1960000000000002</v>
      </c>
      <c r="R755" s="9">
        <f t="shared" si="209"/>
        <v>1.6675</v>
      </c>
      <c r="S755" s="9">
        <f t="shared" si="210"/>
        <v>2.0129000000000001</v>
      </c>
      <c r="T755" s="9">
        <f t="shared" si="218"/>
        <v>0.90249999999999986</v>
      </c>
      <c r="U755" s="9">
        <f t="shared" si="211"/>
        <v>0.52850000000000019</v>
      </c>
      <c r="V755" s="9">
        <f t="shared" si="216"/>
        <v>0.71888111888111883</v>
      </c>
      <c r="X755" s="1">
        <f t="shared" si="205"/>
        <v>42326</v>
      </c>
      <c r="Y755" s="2" t="e">
        <f t="shared" si="206"/>
        <v>#N/A</v>
      </c>
      <c r="Z755" s="2">
        <f>HLOOKUP(O755,[2]Monitor!$2:$345,344,FALSE)/100</f>
        <v>0.12030000000000002</v>
      </c>
      <c r="AA755" s="2">
        <f>HLOOKUP(O755,[2]Ponta!$2:$345,344,FALSE)/100</f>
        <v>0.12030000000000002</v>
      </c>
      <c r="AB755" s="2">
        <f t="shared" si="219"/>
        <v>0.11552280476920607</v>
      </c>
      <c r="AC755" s="2">
        <f t="shared" si="220"/>
        <v>0.13362597813343502</v>
      </c>
      <c r="AD755" s="2">
        <f t="shared" si="221"/>
        <v>0.14094715361339794</v>
      </c>
      <c r="AE755" s="2">
        <f t="shared" si="222"/>
        <v>0.15995614627541777</v>
      </c>
      <c r="AF755" s="2">
        <f t="shared" si="207"/>
        <v>0.10658580000000002</v>
      </c>
      <c r="AG755" s="2">
        <f t="shared" si="215"/>
        <v>0.11179860000000003</v>
      </c>
      <c r="AH755" s="13">
        <f t="shared" si="217"/>
        <v>7.9631281431523218E-2</v>
      </c>
      <c r="AI755" s="2">
        <f t="shared" si="208"/>
        <v>4.06687185684768E-2</v>
      </c>
    </row>
    <row r="756" spans="3:35" x14ac:dyDescent="0.25">
      <c r="C756" s="1">
        <v>42327</v>
      </c>
      <c r="D756">
        <v>2.57</v>
      </c>
      <c r="E756">
        <v>2.1960000000000002</v>
      </c>
      <c r="F756">
        <v>1665.5</v>
      </c>
      <c r="G756">
        <v>2.0129000000000001</v>
      </c>
      <c r="H756">
        <v>3.5750000000000002</v>
      </c>
      <c r="I756">
        <v>61.8</v>
      </c>
      <c r="J756" s="1" t="e">
        <f>HLOOKUP($C756,'[1]CoreIAM(Proj)'!$A$2:$OA$392,391,FALSE)/100</f>
        <v>#N/A</v>
      </c>
      <c r="K756" s="2"/>
      <c r="O756" s="1">
        <f t="shared" si="212"/>
        <v>42327</v>
      </c>
      <c r="P756" s="9">
        <f t="shared" si="213"/>
        <v>2.57</v>
      </c>
      <c r="Q756" s="9">
        <f t="shared" si="214"/>
        <v>2.1960000000000002</v>
      </c>
      <c r="R756" s="9">
        <f t="shared" si="209"/>
        <v>1.6655</v>
      </c>
      <c r="S756" s="9">
        <f t="shared" si="210"/>
        <v>2.0129000000000001</v>
      </c>
      <c r="T756" s="9">
        <f t="shared" si="218"/>
        <v>0.90449999999999986</v>
      </c>
      <c r="U756" s="9">
        <f t="shared" si="211"/>
        <v>0.53050000000000019</v>
      </c>
      <c r="V756" s="9">
        <f t="shared" si="216"/>
        <v>0.71888111888111883</v>
      </c>
      <c r="X756" s="1">
        <f t="shared" si="205"/>
        <v>42327</v>
      </c>
      <c r="Y756" s="2" t="e">
        <f t="shared" si="206"/>
        <v>#N/A</v>
      </c>
      <c r="Z756" s="2">
        <f>HLOOKUP(O756,[2]Monitor!$2:$345,344,FALSE)/100</f>
        <v>0.10779999999999999</v>
      </c>
      <c r="AA756" s="2">
        <f>HLOOKUP(O756,[2]Ponta!$2:$345,344,FALSE)/100</f>
        <v>0.10779999999999999</v>
      </c>
      <c r="AB756" s="2">
        <f t="shared" si="219"/>
        <v>0.11220919665576123</v>
      </c>
      <c r="AC756" s="2">
        <f t="shared" si="220"/>
        <v>0.13062417142393357</v>
      </c>
      <c r="AD756" s="2">
        <f t="shared" si="221"/>
        <v>0.13681054319782393</v>
      </c>
      <c r="AE756" s="2">
        <f t="shared" si="222"/>
        <v>0.15799626633478558</v>
      </c>
      <c r="AF756" s="2">
        <f t="shared" si="207"/>
        <v>9.5510799999999993E-2</v>
      </c>
      <c r="AG756" s="2">
        <f t="shared" si="215"/>
        <v>0.10899780000000001</v>
      </c>
      <c r="AH756" s="13">
        <f t="shared" si="217"/>
        <v>7.6572078147277636E-2</v>
      </c>
      <c r="AI756" s="2">
        <f t="shared" si="208"/>
        <v>3.1227921852722357E-2</v>
      </c>
    </row>
    <row r="757" spans="3:35" x14ac:dyDescent="0.25">
      <c r="C757" s="1">
        <v>42328</v>
      </c>
      <c r="D757">
        <v>2.57</v>
      </c>
      <c r="E757">
        <v>2.1960000000000002</v>
      </c>
      <c r="F757">
        <v>1665.5</v>
      </c>
      <c r="G757">
        <v>1.9752000000000001</v>
      </c>
      <c r="H757">
        <v>3.5750000000000002</v>
      </c>
      <c r="I757">
        <v>61.8</v>
      </c>
      <c r="J757" s="1" t="e">
        <f>HLOOKUP($C757,'[1]CoreIAM(Proj)'!$A$2:$OA$392,391,FALSE)/100</f>
        <v>#N/A</v>
      </c>
      <c r="K757" s="2"/>
      <c r="O757" s="1">
        <f t="shared" si="212"/>
        <v>42328</v>
      </c>
      <c r="P757" s="9">
        <f t="shared" si="213"/>
        <v>2.57</v>
      </c>
      <c r="Q757" s="9">
        <f t="shared" si="214"/>
        <v>2.1960000000000002</v>
      </c>
      <c r="R757" s="9">
        <f t="shared" si="209"/>
        <v>1.6655</v>
      </c>
      <c r="S757" s="9">
        <f t="shared" si="210"/>
        <v>1.9752000000000001</v>
      </c>
      <c r="T757" s="9">
        <f t="shared" si="218"/>
        <v>0.90449999999999986</v>
      </c>
      <c r="U757" s="9">
        <f t="shared" si="211"/>
        <v>0.53050000000000019</v>
      </c>
      <c r="V757" s="9">
        <f t="shared" si="216"/>
        <v>0.71888111888111883</v>
      </c>
      <c r="X757" s="1">
        <f t="shared" si="205"/>
        <v>42328</v>
      </c>
      <c r="Y757" s="2" t="e">
        <f t="shared" si="206"/>
        <v>#N/A</v>
      </c>
      <c r="Z757" s="2">
        <f>HLOOKUP(O757,[2]Monitor!$2:$345,344,FALSE)/100</f>
        <v>0.1124</v>
      </c>
      <c r="AA757" s="2">
        <f>HLOOKUP(O757,[2]Ponta!$2:$345,344,FALSE)/100</f>
        <v>0.1124</v>
      </c>
      <c r="AB757" s="2">
        <f t="shared" si="219"/>
        <v>0.1089432728092925</v>
      </c>
      <c r="AC757" s="2">
        <f t="shared" si="220"/>
        <v>0.12766814337494981</v>
      </c>
      <c r="AD757" s="2">
        <f t="shared" si="221"/>
        <v>0.13198618307426568</v>
      </c>
      <c r="AE757" s="2">
        <f t="shared" si="222"/>
        <v>0.15469453177979187</v>
      </c>
      <c r="AF757" s="2">
        <f t="shared" si="207"/>
        <v>9.9586400000000005E-2</v>
      </c>
      <c r="AG757" s="2">
        <f t="shared" si="215"/>
        <v>0.10915340000000001</v>
      </c>
      <c r="AH757" s="13">
        <f t="shared" si="217"/>
        <v>7.4534830946433026E-2</v>
      </c>
      <c r="AI757" s="2">
        <f t="shared" si="208"/>
        <v>3.7865169053566974E-2</v>
      </c>
    </row>
    <row r="758" spans="3:35" x14ac:dyDescent="0.25">
      <c r="C758" s="1">
        <v>42331</v>
      </c>
      <c r="D758">
        <v>2.6019999999999999</v>
      </c>
      <c r="E758">
        <v>2.246</v>
      </c>
      <c r="F758">
        <v>1657</v>
      </c>
      <c r="G758">
        <v>1.9752000000000001</v>
      </c>
      <c r="H758">
        <v>3.585</v>
      </c>
      <c r="I758">
        <v>61.8</v>
      </c>
      <c r="J758" s="1" t="e">
        <f>HLOOKUP($C758,'[1]CoreIAM(Proj)'!$A$2:$OA$392,391,FALSE)/100</f>
        <v>#N/A</v>
      </c>
      <c r="K758" s="2"/>
      <c r="O758" s="1">
        <f t="shared" si="212"/>
        <v>42331</v>
      </c>
      <c r="P758" s="9">
        <f t="shared" si="213"/>
        <v>2.6019999999999999</v>
      </c>
      <c r="Q758" s="9">
        <f t="shared" si="214"/>
        <v>2.246</v>
      </c>
      <c r="R758" s="9">
        <f t="shared" si="209"/>
        <v>1.657</v>
      </c>
      <c r="S758" s="9">
        <f t="shared" si="210"/>
        <v>1.9752000000000001</v>
      </c>
      <c r="T758" s="9">
        <f t="shared" si="218"/>
        <v>0.94499999999999984</v>
      </c>
      <c r="U758" s="9">
        <f t="shared" si="211"/>
        <v>0.58899999999999997</v>
      </c>
      <c r="V758" s="9">
        <f t="shared" si="216"/>
        <v>0.7258019525801952</v>
      </c>
      <c r="X758" s="1">
        <f t="shared" si="205"/>
        <v>42331</v>
      </c>
      <c r="Y758" s="2" t="e">
        <f t="shared" si="206"/>
        <v>#N/A</v>
      </c>
      <c r="Z758" s="2">
        <f>HLOOKUP(O758,[2]Monitor!$2:$345,344,FALSE)/100</f>
        <v>0.1032</v>
      </c>
      <c r="AA758" s="2">
        <f>HLOOKUP(O758,[2]Ponta!$2:$345,344,FALSE)/100</f>
        <v>0.1032</v>
      </c>
      <c r="AB758" s="2">
        <f t="shared" si="219"/>
        <v>0.10639870950396557</v>
      </c>
      <c r="AC758" s="2">
        <f t="shared" si="220"/>
        <v>0.12500000000000022</v>
      </c>
      <c r="AD758" s="2">
        <f t="shared" si="221"/>
        <v>0.12720109626584475</v>
      </c>
      <c r="AE758" s="2">
        <f t="shared" si="222"/>
        <v>0.15145370144148562</v>
      </c>
      <c r="AF758" s="2">
        <f t="shared" si="207"/>
        <v>9.1435199999999994E-2</v>
      </c>
      <c r="AG758" s="2">
        <f t="shared" si="215"/>
        <v>0.1094646</v>
      </c>
      <c r="AH758" s="13">
        <f t="shared" si="217"/>
        <v>7.3127635456812501E-2</v>
      </c>
      <c r="AI758" s="2">
        <f t="shared" si="208"/>
        <v>3.0072364543187499E-2</v>
      </c>
    </row>
    <row r="759" spans="3:35" x14ac:dyDescent="0.25">
      <c r="C759" s="1">
        <v>42332</v>
      </c>
      <c r="D759">
        <v>2.6019999999999999</v>
      </c>
      <c r="E759">
        <v>2.246</v>
      </c>
      <c r="F759">
        <v>1654</v>
      </c>
      <c r="G759">
        <v>1.9752000000000001</v>
      </c>
      <c r="H759">
        <v>3.585</v>
      </c>
      <c r="I759">
        <v>61.8</v>
      </c>
      <c r="J759" s="1" t="e">
        <f>HLOOKUP($C759,'[1]CoreIAM(Proj)'!$A$2:$OA$392,391,FALSE)/100</f>
        <v>#N/A</v>
      </c>
      <c r="K759" s="2"/>
      <c r="O759" s="1">
        <f t="shared" si="212"/>
        <v>42332</v>
      </c>
      <c r="P759" s="9">
        <f t="shared" si="213"/>
        <v>2.6019999999999999</v>
      </c>
      <c r="Q759" s="9">
        <f t="shared" si="214"/>
        <v>2.246</v>
      </c>
      <c r="R759" s="9">
        <f t="shared" si="209"/>
        <v>1.6539999999999999</v>
      </c>
      <c r="S759" s="9">
        <f t="shared" si="210"/>
        <v>1.9752000000000001</v>
      </c>
      <c r="T759" s="9">
        <f t="shared" si="218"/>
        <v>0.94799999999999995</v>
      </c>
      <c r="U759" s="9">
        <f t="shared" si="211"/>
        <v>0.59200000000000008</v>
      </c>
      <c r="V759" s="9">
        <f t="shared" si="216"/>
        <v>0.7258019525801952</v>
      </c>
      <c r="X759" s="1">
        <f t="shared" si="205"/>
        <v>42332</v>
      </c>
      <c r="Y759" s="2" t="e">
        <f t="shared" si="206"/>
        <v>#N/A</v>
      </c>
      <c r="Z759" s="2">
        <f>HLOOKUP(O759,[2]Monitor!$2:$345,344,FALSE)/100</f>
        <v>0.10349999999999999</v>
      </c>
      <c r="AA759" s="2">
        <f>HLOOKUP(O759,[2]Ponta!$2:$345,344,FALSE)/100</f>
        <v>0.10349999999999999</v>
      </c>
      <c r="AB759" s="2">
        <f t="shared" si="219"/>
        <v>0.10388801103865708</v>
      </c>
      <c r="AC759" s="2">
        <f t="shared" si="220"/>
        <v>0.12237068395290418</v>
      </c>
      <c r="AD759" s="2">
        <f t="shared" si="221"/>
        <v>0.12173410797404305</v>
      </c>
      <c r="AE759" s="2">
        <f t="shared" si="222"/>
        <v>0.14827210554983994</v>
      </c>
      <c r="AF759" s="2">
        <f t="shared" si="207"/>
        <v>9.1700999999999991E-2</v>
      </c>
      <c r="AG759" s="2">
        <f t="shared" si="215"/>
        <v>0.10386300000000001</v>
      </c>
      <c r="AH759" s="13">
        <f t="shared" si="217"/>
        <v>7.2288352405746187E-2</v>
      </c>
      <c r="AI759" s="2">
        <f t="shared" si="208"/>
        <v>3.1211647594253808E-2</v>
      </c>
    </row>
    <row r="760" spans="3:35" x14ac:dyDescent="0.25">
      <c r="C760" s="1">
        <v>42333</v>
      </c>
      <c r="D760">
        <v>2.6019999999999999</v>
      </c>
      <c r="E760">
        <v>2.246</v>
      </c>
      <c r="F760">
        <v>1653</v>
      </c>
      <c r="G760">
        <v>1.9752000000000001</v>
      </c>
      <c r="H760">
        <v>3.585</v>
      </c>
      <c r="I760">
        <v>61.8</v>
      </c>
      <c r="J760" s="1" t="e">
        <f>HLOOKUP($C760,'[1]CoreIAM(Proj)'!$A$2:$OA$392,391,FALSE)/100</f>
        <v>#N/A</v>
      </c>
      <c r="K760" s="2"/>
      <c r="O760" s="1">
        <f t="shared" si="212"/>
        <v>42333</v>
      </c>
      <c r="P760" s="9">
        <f t="shared" si="213"/>
        <v>2.6019999999999999</v>
      </c>
      <c r="Q760" s="9">
        <f t="shared" si="214"/>
        <v>2.246</v>
      </c>
      <c r="R760" s="9">
        <f t="shared" si="209"/>
        <v>1.653</v>
      </c>
      <c r="S760" s="9">
        <f t="shared" si="210"/>
        <v>1.9752000000000001</v>
      </c>
      <c r="T760" s="9">
        <f t="shared" si="218"/>
        <v>0.94899999999999984</v>
      </c>
      <c r="U760" s="9">
        <f t="shared" si="211"/>
        <v>0.59299999999999997</v>
      </c>
      <c r="V760" s="9">
        <f t="shared" si="216"/>
        <v>0.7258019525801952</v>
      </c>
      <c r="X760" s="1">
        <f t="shared" si="205"/>
        <v>42333</v>
      </c>
      <c r="Y760" s="2" t="e">
        <f t="shared" si="206"/>
        <v>#N/A</v>
      </c>
      <c r="Z760" s="2">
        <f>HLOOKUP(O760,[2]Monitor!$2:$345,344,FALSE)/100</f>
        <v>0.10370000000000001</v>
      </c>
      <c r="AA760" s="2">
        <f>HLOOKUP(O760,[2]Ponta!$2:$345,344,FALSE)/100</f>
        <v>0.10370000000000001</v>
      </c>
      <c r="AB760" s="2">
        <f t="shared" si="219"/>
        <v>0.10141050583657552</v>
      </c>
      <c r="AC760" s="2">
        <f t="shared" si="220"/>
        <v>0.11977935382190785</v>
      </c>
      <c r="AD760" s="2">
        <f t="shared" si="221"/>
        <v>0.11812885248670102</v>
      </c>
      <c r="AE760" s="2">
        <f t="shared" si="222"/>
        <v>0.14514813482067912</v>
      </c>
      <c r="AF760" s="2">
        <f t="shared" si="207"/>
        <v>9.1878200000000007E-2</v>
      </c>
      <c r="AG760" s="2">
        <f t="shared" si="215"/>
        <v>0.1017624</v>
      </c>
      <c r="AH760" s="13">
        <f t="shared" si="217"/>
        <v>7.092793912962797E-2</v>
      </c>
      <c r="AI760" s="2">
        <f t="shared" si="208"/>
        <v>3.2772060870372044E-2</v>
      </c>
    </row>
    <row r="761" spans="3:35" x14ac:dyDescent="0.25">
      <c r="C761" s="1">
        <v>42334</v>
      </c>
      <c r="D761">
        <v>2.6019999999999999</v>
      </c>
      <c r="E761">
        <v>2.246</v>
      </c>
      <c r="F761">
        <v>1650</v>
      </c>
      <c r="G761">
        <v>1.9752000000000001</v>
      </c>
      <c r="H761">
        <v>3.585</v>
      </c>
      <c r="I761">
        <v>61.8</v>
      </c>
      <c r="J761" s="1" t="e">
        <f>HLOOKUP($C761,'[1]CoreIAM(Proj)'!$A$2:$OA$392,391,FALSE)/100</f>
        <v>#N/A</v>
      </c>
      <c r="K761" s="2"/>
      <c r="O761" s="1">
        <f t="shared" si="212"/>
        <v>42334</v>
      </c>
      <c r="P761" s="9">
        <f t="shared" si="213"/>
        <v>2.6019999999999999</v>
      </c>
      <c r="Q761" s="9">
        <f t="shared" si="214"/>
        <v>2.246</v>
      </c>
      <c r="R761" s="9">
        <f t="shared" si="209"/>
        <v>1.65</v>
      </c>
      <c r="S761" s="9">
        <f t="shared" si="210"/>
        <v>1.9752000000000001</v>
      </c>
      <c r="T761" s="9">
        <f t="shared" si="218"/>
        <v>0.95199999999999996</v>
      </c>
      <c r="U761" s="9">
        <f t="shared" si="211"/>
        <v>0.59600000000000009</v>
      </c>
      <c r="V761" s="9">
        <f t="shared" si="216"/>
        <v>0.7258019525801952</v>
      </c>
      <c r="X761" s="1">
        <f t="shared" si="205"/>
        <v>42334</v>
      </c>
      <c r="Y761" s="2" t="e">
        <f t="shared" si="206"/>
        <v>#N/A</v>
      </c>
      <c r="Z761" s="2">
        <f>HLOOKUP(O761,[2]Monitor!$2:$345,344,FALSE)/100</f>
        <v>0.1023</v>
      </c>
      <c r="AA761" s="2">
        <f>HLOOKUP(O761,[2]Ponta!$2:$345,344,FALSE)/100</f>
        <v>0.1023</v>
      </c>
      <c r="AB761" s="2">
        <f t="shared" si="219"/>
        <v>9.8965539961783699E-2</v>
      </c>
      <c r="AC761" s="2">
        <f t="shared" si="220"/>
        <v>0.11722519233276874</v>
      </c>
      <c r="AD761" s="2">
        <f t="shared" si="221"/>
        <v>0.11466680105494853</v>
      </c>
      <c r="AE761" s="2">
        <f t="shared" si="222"/>
        <v>0.14208023774145628</v>
      </c>
      <c r="AF761" s="2">
        <f t="shared" si="207"/>
        <v>9.0637800000000004E-2</v>
      </c>
      <c r="AG761" s="2">
        <f t="shared" si="215"/>
        <v>9.5071600000000006E-2</v>
      </c>
      <c r="AH761" s="13">
        <f t="shared" si="217"/>
        <v>6.9749379241847376E-2</v>
      </c>
      <c r="AI761" s="2">
        <f t="shared" si="208"/>
        <v>3.2550620758152626E-2</v>
      </c>
    </row>
    <row r="762" spans="3:35" x14ac:dyDescent="0.25">
      <c r="C762" s="1">
        <v>42335</v>
      </c>
      <c r="D762">
        <v>2.6019999999999999</v>
      </c>
      <c r="E762">
        <v>2.246</v>
      </c>
      <c r="F762">
        <v>1651</v>
      </c>
      <c r="G762">
        <v>1.9767000000000001</v>
      </c>
      <c r="H762">
        <v>3.585</v>
      </c>
      <c r="I762">
        <v>61.8</v>
      </c>
      <c r="J762" s="1">
        <f>HLOOKUP($C762,'[1]CoreIAM(Proj)'!$A$2:$OA$392,391,FALSE)/100</f>
        <v>9.3100000000000002E-2</v>
      </c>
      <c r="K762" s="2"/>
      <c r="O762" s="1">
        <f t="shared" si="212"/>
        <v>42335</v>
      </c>
      <c r="P762" s="9">
        <f t="shared" si="213"/>
        <v>2.6019999999999999</v>
      </c>
      <c r="Q762" s="9">
        <f t="shared" si="214"/>
        <v>2.246</v>
      </c>
      <c r="R762" s="9">
        <f t="shared" si="209"/>
        <v>1.651</v>
      </c>
      <c r="S762" s="9">
        <f t="shared" si="210"/>
        <v>1.9767000000000001</v>
      </c>
      <c r="T762" s="9">
        <f t="shared" si="218"/>
        <v>0.95099999999999985</v>
      </c>
      <c r="U762" s="9">
        <f t="shared" si="211"/>
        <v>0.59499999999999997</v>
      </c>
      <c r="V762" s="9">
        <f t="shared" si="216"/>
        <v>0.7258019525801952</v>
      </c>
      <c r="X762" s="1">
        <f t="shared" si="205"/>
        <v>42335</v>
      </c>
      <c r="Y762" s="2">
        <f t="shared" si="206"/>
        <v>9.3100000000000002E-2</v>
      </c>
      <c r="Z762" s="2">
        <f>HLOOKUP(O762,[2]Monitor!$2:$345,344,FALSE)/100</f>
        <v>0.10099999999999999</v>
      </c>
      <c r="AA762" s="2">
        <f>HLOOKUP(O762,[2]Ponta!$2:$345,344,FALSE)/100</f>
        <v>0.10099999999999999</v>
      </c>
      <c r="AB762" s="2">
        <f t="shared" si="219"/>
        <v>9.6552476543748211E-2</v>
      </c>
      <c r="AC762" s="2">
        <f t="shared" si="220"/>
        <v>0.11470740548938418</v>
      </c>
      <c r="AD762" s="2">
        <f t="shared" si="221"/>
        <v>0.11004209260372821</v>
      </c>
      <c r="AE762" s="2">
        <f t="shared" si="222"/>
        <v>0.14046257796257855</v>
      </c>
      <c r="AF762" s="2">
        <f t="shared" si="207"/>
        <v>8.9485999999999996E-2</v>
      </c>
      <c r="AG762" s="2">
        <f t="shared" si="215"/>
        <v>9.3749000000000013E-2</v>
      </c>
      <c r="AH762" s="13">
        <f t="shared" si="217"/>
        <v>6.8509425019141673E-2</v>
      </c>
      <c r="AI762" s="2">
        <f t="shared" si="208"/>
        <v>3.2490574980858319E-2</v>
      </c>
    </row>
    <row r="763" spans="3:35" x14ac:dyDescent="0.25">
      <c r="C763" s="1">
        <v>42338</v>
      </c>
      <c r="D763">
        <v>2.6310000000000002</v>
      </c>
      <c r="E763">
        <v>2.274</v>
      </c>
      <c r="F763">
        <v>1641.5</v>
      </c>
      <c r="G763">
        <v>1.9767000000000001</v>
      </c>
      <c r="H763">
        <v>3.605</v>
      </c>
      <c r="I763">
        <v>61.8</v>
      </c>
      <c r="J763" s="1" t="e">
        <f>HLOOKUP($C763,'[1]CoreIAM(Proj)'!$A$2:$OA$392,391,FALSE)/100</f>
        <v>#N/A</v>
      </c>
      <c r="K763" s="2"/>
      <c r="O763" s="1">
        <f t="shared" si="212"/>
        <v>42338</v>
      </c>
      <c r="P763" s="9">
        <f t="shared" si="213"/>
        <v>2.6310000000000002</v>
      </c>
      <c r="Q763" s="9">
        <f t="shared" si="214"/>
        <v>2.274</v>
      </c>
      <c r="R763" s="9">
        <f t="shared" si="209"/>
        <v>1.6415</v>
      </c>
      <c r="S763" s="9">
        <f t="shared" si="210"/>
        <v>1.9767000000000001</v>
      </c>
      <c r="T763" s="9">
        <f t="shared" si="218"/>
        <v>0.98950000000000027</v>
      </c>
      <c r="U763" s="9">
        <f t="shared" si="211"/>
        <v>0.63250000000000006</v>
      </c>
      <c r="V763" s="9">
        <f t="shared" si="216"/>
        <v>0.72981969486823861</v>
      </c>
      <c r="X763" s="1">
        <f t="shared" si="205"/>
        <v>42338</v>
      </c>
      <c r="Y763" s="2" t="e">
        <f t="shared" si="206"/>
        <v>#N/A</v>
      </c>
      <c r="Z763" s="2">
        <f>HLOOKUP(O763,[2]Monitor!$2:$345,344,FALSE)/100</f>
        <v>9.0500000000000011E-2</v>
      </c>
      <c r="AA763" s="2">
        <f>HLOOKUP(O763,[2]Ponta!$2:$345,344,FALSE)/100</f>
        <v>9.0500000000000011E-2</v>
      </c>
      <c r="AB763" s="2">
        <f t="shared" si="219"/>
        <v>9.4808518020557564E-2</v>
      </c>
      <c r="AC763" s="2">
        <f t="shared" si="220"/>
        <v>0.11294595776423111</v>
      </c>
      <c r="AD763" s="2">
        <f t="shared" si="221"/>
        <v>0.10621955477231548</v>
      </c>
      <c r="AE763" s="2">
        <f t="shared" si="222"/>
        <v>0.13886508504818829</v>
      </c>
      <c r="AF763" s="2">
        <f t="shared" si="207"/>
        <v>8.0183000000000004E-2</v>
      </c>
      <c r="AG763" s="2">
        <f t="shared" si="215"/>
        <v>9.3593400000000021E-2</v>
      </c>
      <c r="AH763" s="13">
        <f t="shared" si="217"/>
        <v>6.7071691840716804E-2</v>
      </c>
      <c r="AI763" s="2">
        <f t="shared" si="208"/>
        <v>2.3428308159283207E-2</v>
      </c>
    </row>
    <row r="764" spans="3:35" x14ac:dyDescent="0.25">
      <c r="C764" s="1">
        <v>42339</v>
      </c>
      <c r="D764">
        <v>2.6310000000000002</v>
      </c>
      <c r="E764">
        <v>2.274</v>
      </c>
      <c r="F764">
        <v>1634</v>
      </c>
      <c r="G764">
        <v>1.9767000000000001</v>
      </c>
      <c r="H764">
        <v>3.605</v>
      </c>
      <c r="I764">
        <v>66.91</v>
      </c>
      <c r="J764" s="1" t="e">
        <f>HLOOKUP($C764,'[1]CoreIAM(Proj)'!$A$2:$OA$392,391,FALSE)/100</f>
        <v>#N/A</v>
      </c>
      <c r="K764" s="2"/>
      <c r="O764" s="1">
        <f t="shared" si="212"/>
        <v>42339</v>
      </c>
      <c r="P764" s="9">
        <f t="shared" si="213"/>
        <v>2.6310000000000002</v>
      </c>
      <c r="Q764" s="9">
        <f t="shared" si="214"/>
        <v>2.274</v>
      </c>
      <c r="R764" s="9">
        <f t="shared" si="209"/>
        <v>1.6339999999999999</v>
      </c>
      <c r="S764" s="9">
        <f t="shared" si="210"/>
        <v>1.9767000000000001</v>
      </c>
      <c r="T764" s="9">
        <f t="shared" si="218"/>
        <v>0.99700000000000033</v>
      </c>
      <c r="U764" s="9">
        <f t="shared" si="211"/>
        <v>0.64000000000000012</v>
      </c>
      <c r="V764" s="9">
        <f t="shared" si="216"/>
        <v>0.72981969486823861</v>
      </c>
      <c r="X764" s="1">
        <f t="shared" si="205"/>
        <v>42339</v>
      </c>
      <c r="Y764" s="2" t="e">
        <f t="shared" si="206"/>
        <v>#N/A</v>
      </c>
      <c r="Z764" s="2">
        <f>HLOOKUP(O764,[2]Monitor!$2:$345,344,FALSE)/100</f>
        <v>9.0899999999999995E-2</v>
      </c>
      <c r="AA764" s="2">
        <f>HLOOKUP(O764,[2]Ponta!$2:$345,344,FALSE)/100</f>
        <v>0.10120000000000001</v>
      </c>
      <c r="AB764" s="2">
        <f t="shared" si="219"/>
        <v>9.3085908875382373E-2</v>
      </c>
      <c r="AC764" s="2">
        <f t="shared" si="220"/>
        <v>0.11120764552563034</v>
      </c>
      <c r="AD764" s="2">
        <f t="shared" si="221"/>
        <v>9.9317389220369368E-2</v>
      </c>
      <c r="AE764" s="2">
        <f t="shared" si="222"/>
        <v>0.13728738421335107</v>
      </c>
      <c r="AF764" s="2">
        <f t="shared" si="207"/>
        <v>8.0537399999999995E-2</v>
      </c>
      <c r="AG764" s="2">
        <f t="shared" si="215"/>
        <v>8.3868399999999996E-2</v>
      </c>
      <c r="AH764" s="13">
        <f t="shared" si="217"/>
        <v>6.5850827541735268E-2</v>
      </c>
      <c r="AI764" s="2">
        <f t="shared" si="208"/>
        <v>2.5049172458264726E-2</v>
      </c>
    </row>
    <row r="765" spans="3:35" x14ac:dyDescent="0.25">
      <c r="C765" s="1">
        <v>42340</v>
      </c>
      <c r="D765">
        <v>2.6310000000000002</v>
      </c>
      <c r="E765">
        <v>2.274</v>
      </c>
      <c r="F765">
        <v>1635</v>
      </c>
      <c r="G765">
        <v>1.9767000000000001</v>
      </c>
      <c r="H765">
        <v>3.605</v>
      </c>
      <c r="I765">
        <v>66.91</v>
      </c>
      <c r="J765" s="1" t="e">
        <f>HLOOKUP($C765,'[1]CoreIAM(Proj)'!$A$2:$OA$392,391,FALSE)/100</f>
        <v>#N/A</v>
      </c>
      <c r="K765" s="2"/>
      <c r="O765" s="1">
        <f t="shared" si="212"/>
        <v>42340</v>
      </c>
      <c r="P765" s="9">
        <f t="shared" si="213"/>
        <v>2.6310000000000002</v>
      </c>
      <c r="Q765" s="9">
        <f t="shared" si="214"/>
        <v>2.274</v>
      </c>
      <c r="R765" s="9">
        <f t="shared" si="209"/>
        <v>1.635</v>
      </c>
      <c r="S765" s="9">
        <f t="shared" si="210"/>
        <v>1.9767000000000001</v>
      </c>
      <c r="T765" s="9">
        <f t="shared" si="218"/>
        <v>0.99600000000000022</v>
      </c>
      <c r="U765" s="9">
        <f t="shared" si="211"/>
        <v>0.63900000000000001</v>
      </c>
      <c r="V765" s="9">
        <f t="shared" si="216"/>
        <v>0.72981969486823861</v>
      </c>
      <c r="X765" s="1">
        <f t="shared" si="205"/>
        <v>42340</v>
      </c>
      <c r="Y765" s="2" t="e">
        <f t="shared" si="206"/>
        <v>#N/A</v>
      </c>
      <c r="Z765" s="2">
        <f>HLOOKUP(O765,[2]Monitor!$2:$345,344,FALSE)/100</f>
        <v>8.929999999999999E-2</v>
      </c>
      <c r="AA765" s="2">
        <f>HLOOKUP(O765,[2]Ponta!$2:$345,344,FALSE)/100</f>
        <v>9.9600000000000008E-2</v>
      </c>
      <c r="AB765" s="2">
        <f t="shared" si="219"/>
        <v>9.138425945760642E-2</v>
      </c>
      <c r="AC765" s="2">
        <f t="shared" si="220"/>
        <v>0.10949201594272884</v>
      </c>
      <c r="AD765" s="2">
        <f t="shared" si="221"/>
        <v>9.2682365700951452E-2</v>
      </c>
      <c r="AE765" s="2">
        <f t="shared" si="222"/>
        <v>0.13572910990272402</v>
      </c>
      <c r="AF765" s="2">
        <f t="shared" si="207"/>
        <v>7.911979999999999E-2</v>
      </c>
      <c r="AG765" s="2">
        <f t="shared" si="215"/>
        <v>8.7447200000000003E-2</v>
      </c>
      <c r="AH765" s="13">
        <f t="shared" si="217"/>
        <v>6.434405624201088E-2</v>
      </c>
      <c r="AI765" s="2">
        <f t="shared" si="208"/>
        <v>2.495594375798911E-2</v>
      </c>
    </row>
    <row r="766" spans="3:35" x14ac:dyDescent="0.25">
      <c r="C766" s="1">
        <v>42341</v>
      </c>
      <c r="D766">
        <v>2.6310000000000002</v>
      </c>
      <c r="E766">
        <v>2.274</v>
      </c>
      <c r="F766">
        <v>1635.5</v>
      </c>
      <c r="G766">
        <v>1.9767000000000001</v>
      </c>
      <c r="H766">
        <v>3.605</v>
      </c>
      <c r="I766">
        <v>66.91</v>
      </c>
      <c r="J766" s="1" t="e">
        <f>HLOOKUP($C766,'[1]CoreIAM(Proj)'!$A$2:$OA$392,391,FALSE)/100</f>
        <v>#N/A</v>
      </c>
      <c r="K766" s="2"/>
      <c r="O766" s="1">
        <f t="shared" si="212"/>
        <v>42341</v>
      </c>
      <c r="P766" s="9">
        <f t="shared" si="213"/>
        <v>2.6310000000000002</v>
      </c>
      <c r="Q766" s="9">
        <f t="shared" si="214"/>
        <v>2.274</v>
      </c>
      <c r="R766" s="9">
        <f t="shared" si="209"/>
        <v>1.6355</v>
      </c>
      <c r="S766" s="9">
        <f t="shared" si="210"/>
        <v>1.9767000000000001</v>
      </c>
      <c r="T766" s="9">
        <f t="shared" si="218"/>
        <v>0.99550000000000027</v>
      </c>
      <c r="U766" s="9">
        <f t="shared" si="211"/>
        <v>0.63850000000000007</v>
      </c>
      <c r="V766" s="9">
        <f t="shared" si="216"/>
        <v>0.72981969486823861</v>
      </c>
      <c r="X766" s="1">
        <f t="shared" si="205"/>
        <v>42341</v>
      </c>
      <c r="Y766" s="2" t="e">
        <f t="shared" si="206"/>
        <v>#N/A</v>
      </c>
      <c r="Z766" s="2">
        <f>HLOOKUP(O766,[2]Monitor!$2:$345,344,FALSE)/100</f>
        <v>8.6200000000000013E-2</v>
      </c>
      <c r="AA766" s="2">
        <f>HLOOKUP(O766,[2]Ponta!$2:$345,344,FALSE)/100</f>
        <v>0.1017</v>
      </c>
      <c r="AB766" s="2">
        <f t="shared" si="219"/>
        <v>8.9703189541370243E-2</v>
      </c>
      <c r="AC766" s="2">
        <f t="shared" si="220"/>
        <v>0.10779862792574701</v>
      </c>
      <c r="AD766" s="2">
        <f t="shared" si="221"/>
        <v>8.4745762711864403E-2</v>
      </c>
      <c r="AE766" s="2">
        <f t="shared" si="222"/>
        <v>0.13418990550818211</v>
      </c>
      <c r="AF766" s="2">
        <f t="shared" si="207"/>
        <v>7.6373200000000016E-2</v>
      </c>
      <c r="AG766" s="2">
        <f t="shared" si="215"/>
        <v>8.0289600000000003E-2</v>
      </c>
      <c r="AH766" s="13">
        <f t="shared" si="217"/>
        <v>6.2580536204348683E-2</v>
      </c>
      <c r="AI766" s="2">
        <f t="shared" si="208"/>
        <v>2.361946379565133E-2</v>
      </c>
    </row>
    <row r="767" spans="3:35" x14ac:dyDescent="0.25">
      <c r="C767" s="1">
        <v>42342</v>
      </c>
      <c r="D767">
        <v>2.6310000000000002</v>
      </c>
      <c r="E767">
        <v>2.274</v>
      </c>
      <c r="F767">
        <v>1633</v>
      </c>
      <c r="G767">
        <v>1.9494</v>
      </c>
      <c r="H767">
        <v>3.605</v>
      </c>
      <c r="I767">
        <v>66.91</v>
      </c>
      <c r="J767" s="1" t="e">
        <f>HLOOKUP($C767,'[1]CoreIAM(Proj)'!$A$2:$OA$392,391,FALSE)/100</f>
        <v>#N/A</v>
      </c>
      <c r="K767" s="2"/>
      <c r="O767" s="1">
        <f t="shared" si="212"/>
        <v>42342</v>
      </c>
      <c r="P767" s="9">
        <f t="shared" si="213"/>
        <v>2.6310000000000002</v>
      </c>
      <c r="Q767" s="9">
        <f t="shared" si="214"/>
        <v>2.274</v>
      </c>
      <c r="R767" s="9">
        <f t="shared" si="209"/>
        <v>1.633</v>
      </c>
      <c r="S767" s="9">
        <f t="shared" si="210"/>
        <v>1.9494</v>
      </c>
      <c r="T767" s="9">
        <f t="shared" si="218"/>
        <v>0.99800000000000022</v>
      </c>
      <c r="U767" s="9">
        <f t="shared" si="211"/>
        <v>0.64100000000000001</v>
      </c>
      <c r="V767" s="9">
        <f t="shared" si="216"/>
        <v>0.72981969486823861</v>
      </c>
      <c r="X767" s="1">
        <f t="shared" si="205"/>
        <v>42342</v>
      </c>
      <c r="Y767" s="2" t="e">
        <f t="shared" si="206"/>
        <v>#N/A</v>
      </c>
      <c r="Z767" s="2">
        <f>HLOOKUP(O767,[2]Monitor!$2:$345,344,FALSE)/100</f>
        <v>8.5400000000000004E-2</v>
      </c>
      <c r="AA767" s="2">
        <f>HLOOKUP(O767,[2]Ponta!$2:$345,344,FALSE)/100</f>
        <v>8.48E-2</v>
      </c>
      <c r="AB767" s="2">
        <f t="shared" si="219"/>
        <v>8.8042328042328144E-2</v>
      </c>
      <c r="AC767" s="2">
        <f t="shared" si="220"/>
        <v>0.10612705174790138</v>
      </c>
      <c r="AD767" s="2">
        <f t="shared" si="221"/>
        <v>7.6350364963503559E-2</v>
      </c>
      <c r="AE767" s="2">
        <f t="shared" si="222"/>
        <v>0.12857887411870528</v>
      </c>
      <c r="AF767" s="2">
        <f t="shared" si="207"/>
        <v>7.5664400000000007E-2</v>
      </c>
      <c r="AG767" s="2">
        <f t="shared" si="215"/>
        <v>8.0522999999999997E-2</v>
      </c>
      <c r="AH767" s="13">
        <f t="shared" si="217"/>
        <v>6.0743881179833828E-2</v>
      </c>
      <c r="AI767" s="2">
        <f t="shared" si="208"/>
        <v>2.4656118820166176E-2</v>
      </c>
    </row>
    <row r="768" spans="3:35" x14ac:dyDescent="0.25">
      <c r="C768" s="1">
        <v>42345</v>
      </c>
      <c r="D768">
        <v>2.6589999999999998</v>
      </c>
      <c r="E768">
        <v>2.298</v>
      </c>
      <c r="F768">
        <v>1635</v>
      </c>
      <c r="G768">
        <v>1.9494</v>
      </c>
      <c r="H768">
        <v>3.625</v>
      </c>
      <c r="I768">
        <v>66.91</v>
      </c>
      <c r="J768" s="1" t="e">
        <f>HLOOKUP($C768,'[1]CoreIAM(Proj)'!$A$2:$OA$392,391,FALSE)/100</f>
        <v>#N/A</v>
      </c>
      <c r="K768" s="2"/>
      <c r="O768" s="1">
        <f t="shared" si="212"/>
        <v>42345</v>
      </c>
      <c r="P768" s="9">
        <f t="shared" si="213"/>
        <v>2.6589999999999998</v>
      </c>
      <c r="Q768" s="9">
        <f t="shared" si="214"/>
        <v>2.298</v>
      </c>
      <c r="R768" s="9">
        <f t="shared" si="209"/>
        <v>1.635</v>
      </c>
      <c r="S768" s="9">
        <f t="shared" si="210"/>
        <v>1.9494</v>
      </c>
      <c r="T768" s="9">
        <f t="shared" si="218"/>
        <v>1.0239999999999998</v>
      </c>
      <c r="U768" s="9">
        <f t="shared" si="211"/>
        <v>0.66300000000000003</v>
      </c>
      <c r="V768" s="9">
        <f t="shared" si="216"/>
        <v>0.73351724137931029</v>
      </c>
      <c r="X768" s="1">
        <f t="shared" si="205"/>
        <v>42345</v>
      </c>
      <c r="Y768" s="2" t="e">
        <f t="shared" si="206"/>
        <v>#N/A</v>
      </c>
      <c r="Z768" s="2">
        <f>HLOOKUP(O768,[2]Monitor!$2:$345,344,FALSE)/100</f>
        <v>7.8600000000000003E-2</v>
      </c>
      <c r="AA768" s="2">
        <f>HLOOKUP(O768,[2]Ponta!$2:$345,344,FALSE)/100</f>
        <v>5.3200000000000004E-2</v>
      </c>
      <c r="AB768" s="2">
        <f t="shared" si="219"/>
        <v>8.7868755667081633E-2</v>
      </c>
      <c r="AC768" s="2">
        <f t="shared" si="220"/>
        <v>0.10502829506643718</v>
      </c>
      <c r="AD768" s="2">
        <f t="shared" si="221"/>
        <v>6.7197113681022991E-2</v>
      </c>
      <c r="AE768" s="2">
        <f t="shared" si="222"/>
        <v>0.12303435397000739</v>
      </c>
      <c r="AF768" s="2">
        <f t="shared" si="207"/>
        <v>6.963960000000001E-2</v>
      </c>
      <c r="AG768" s="2">
        <f t="shared" si="215"/>
        <v>8.0678600000000017E-2</v>
      </c>
      <c r="AH768" s="13">
        <f t="shared" si="217"/>
        <v>5.8601865284973964E-2</v>
      </c>
      <c r="AI768" s="2">
        <f t="shared" si="208"/>
        <v>1.9998134715026039E-2</v>
      </c>
    </row>
    <row r="769" spans="3:35" x14ac:dyDescent="0.25">
      <c r="C769" s="1">
        <v>42346</v>
      </c>
      <c r="D769">
        <v>2.6589999999999998</v>
      </c>
      <c r="E769">
        <v>2.298</v>
      </c>
      <c r="F769">
        <v>1639</v>
      </c>
      <c r="G769">
        <v>1.9494</v>
      </c>
      <c r="H769">
        <v>3.625</v>
      </c>
      <c r="I769">
        <v>66.91</v>
      </c>
      <c r="J769" s="1" t="e">
        <f>HLOOKUP($C769,'[1]CoreIAM(Proj)'!$A$2:$OA$392,391,FALSE)/100</f>
        <v>#N/A</v>
      </c>
      <c r="K769" s="2"/>
      <c r="O769" s="1">
        <f t="shared" si="212"/>
        <v>42346</v>
      </c>
      <c r="P769" s="9">
        <f t="shared" si="213"/>
        <v>2.6589999999999998</v>
      </c>
      <c r="Q769" s="9">
        <f t="shared" si="214"/>
        <v>2.298</v>
      </c>
      <c r="R769" s="9">
        <f t="shared" si="209"/>
        <v>1.639</v>
      </c>
      <c r="S769" s="9">
        <f t="shared" si="210"/>
        <v>1.9494</v>
      </c>
      <c r="T769" s="9">
        <f t="shared" si="218"/>
        <v>1.0199999999999998</v>
      </c>
      <c r="U769" s="9">
        <f t="shared" si="211"/>
        <v>0.65900000000000003</v>
      </c>
      <c r="V769" s="9">
        <f t="shared" si="216"/>
        <v>0.73351724137931029</v>
      </c>
      <c r="X769" s="1">
        <f t="shared" si="205"/>
        <v>42346</v>
      </c>
      <c r="Y769" s="2" t="e">
        <f t="shared" si="206"/>
        <v>#N/A</v>
      </c>
      <c r="Z769" s="2">
        <f>HLOOKUP(O769,[2]Monitor!$2:$345,344,FALSE)/100</f>
        <v>7.7100000000000002E-2</v>
      </c>
      <c r="AA769" s="2">
        <f>HLOOKUP(O769,[2]Ponta!$2:$345,344,FALSE)/100</f>
        <v>4.9800000000000004E-2</v>
      </c>
      <c r="AB769" s="2">
        <f t="shared" si="219"/>
        <v>8.7696445079418428E-2</v>
      </c>
      <c r="AC769" s="2">
        <f t="shared" si="220"/>
        <v>0.10394087448227962</v>
      </c>
      <c r="AD769" s="2">
        <f t="shared" si="221"/>
        <v>5.8790584545469038E-2</v>
      </c>
      <c r="AE769" s="2">
        <f t="shared" si="222"/>
        <v>0.11755516942773259</v>
      </c>
      <c r="AF769" s="2">
        <f t="shared" si="207"/>
        <v>6.8310599999999999E-2</v>
      </c>
      <c r="AG769" s="2">
        <f t="shared" si="215"/>
        <v>7.9589400000000005E-2</v>
      </c>
      <c r="AH769" s="13">
        <f t="shared" si="217"/>
        <v>5.6477286742035067E-2</v>
      </c>
      <c r="AI769" s="2">
        <f t="shared" si="208"/>
        <v>2.0622713257964935E-2</v>
      </c>
    </row>
    <row r="770" spans="3:35" x14ac:dyDescent="0.25">
      <c r="C770" s="1">
        <v>42347</v>
      </c>
      <c r="D770">
        <v>2.6589999999999998</v>
      </c>
      <c r="E770">
        <v>2.298</v>
      </c>
      <c r="F770">
        <v>1644</v>
      </c>
      <c r="G770">
        <v>1.9494</v>
      </c>
      <c r="H770">
        <v>3.625</v>
      </c>
      <c r="I770">
        <v>66.91</v>
      </c>
      <c r="J770" s="1" t="e">
        <f>HLOOKUP($C770,'[1]CoreIAM(Proj)'!$A$2:$OA$392,391,FALSE)/100</f>
        <v>#N/A</v>
      </c>
      <c r="K770" s="2"/>
      <c r="O770" s="1">
        <f t="shared" si="212"/>
        <v>42347</v>
      </c>
      <c r="P770" s="9">
        <f t="shared" si="213"/>
        <v>2.6589999999999998</v>
      </c>
      <c r="Q770" s="9">
        <f t="shared" si="214"/>
        <v>2.298</v>
      </c>
      <c r="R770" s="9">
        <f t="shared" si="209"/>
        <v>1.6439999999999999</v>
      </c>
      <c r="S770" s="9">
        <f t="shared" si="210"/>
        <v>1.9494</v>
      </c>
      <c r="T770" s="9">
        <f t="shared" si="218"/>
        <v>1.0149999999999999</v>
      </c>
      <c r="U770" s="9">
        <f t="shared" si="211"/>
        <v>0.65400000000000014</v>
      </c>
      <c r="V770" s="9">
        <f t="shared" si="216"/>
        <v>0.73351724137931029</v>
      </c>
      <c r="X770" s="1">
        <f t="shared" si="205"/>
        <v>42347</v>
      </c>
      <c r="Y770" s="2" t="e">
        <f t="shared" si="206"/>
        <v>#N/A</v>
      </c>
      <c r="Z770" s="2">
        <f>HLOOKUP(O770,[2]Monitor!$2:$345,344,FALSE)/100</f>
        <v>7.6700000000000004E-2</v>
      </c>
      <c r="AA770" s="2">
        <f>HLOOKUP(O770,[2]Ponta!$2:$345,344,FALSE)/100</f>
        <v>0.05</v>
      </c>
      <c r="AB770" s="2">
        <f t="shared" si="219"/>
        <v>8.7525382570286192E-2</v>
      </c>
      <c r="AC770" s="2">
        <f t="shared" si="220"/>
        <v>0.10286461546053438</v>
      </c>
      <c r="AD770" s="2">
        <f t="shared" si="221"/>
        <v>5.0564298203783054E-2</v>
      </c>
      <c r="AE770" s="2">
        <f t="shared" si="222"/>
        <v>0.11214017240215202</v>
      </c>
      <c r="AF770" s="2">
        <f t="shared" si="207"/>
        <v>6.7956200000000008E-2</v>
      </c>
      <c r="AG770" s="2">
        <f t="shared" si="215"/>
        <v>7.8577999999999995E-2</v>
      </c>
      <c r="AH770" s="13">
        <f t="shared" si="217"/>
        <v>5.4049943940475118E-2</v>
      </c>
      <c r="AI770" s="2">
        <f t="shared" si="208"/>
        <v>2.2650056059524887E-2</v>
      </c>
    </row>
    <row r="771" spans="3:35" x14ac:dyDescent="0.25">
      <c r="C771" s="1">
        <v>42348</v>
      </c>
      <c r="D771">
        <v>2.6589999999999998</v>
      </c>
      <c r="E771">
        <v>2.298</v>
      </c>
      <c r="F771">
        <v>1647.5</v>
      </c>
      <c r="G771">
        <v>1.9494</v>
      </c>
      <c r="H771">
        <v>3.625</v>
      </c>
      <c r="I771">
        <v>66.91</v>
      </c>
      <c r="J771" s="1" t="e">
        <f>HLOOKUP($C771,'[1]CoreIAM(Proj)'!$A$2:$OA$392,391,FALSE)/100</f>
        <v>#N/A</v>
      </c>
      <c r="K771" s="2"/>
      <c r="O771" s="1">
        <f t="shared" si="212"/>
        <v>42348</v>
      </c>
      <c r="P771" s="9">
        <f t="shared" si="213"/>
        <v>2.6589999999999998</v>
      </c>
      <c r="Q771" s="9">
        <f t="shared" si="214"/>
        <v>2.298</v>
      </c>
      <c r="R771" s="9">
        <f t="shared" si="209"/>
        <v>1.6475</v>
      </c>
      <c r="S771" s="9">
        <f t="shared" si="210"/>
        <v>1.9494</v>
      </c>
      <c r="T771" s="9">
        <f t="shared" si="218"/>
        <v>1.0114999999999998</v>
      </c>
      <c r="U771" s="9">
        <f t="shared" si="211"/>
        <v>0.65050000000000008</v>
      </c>
      <c r="V771" s="9">
        <f t="shared" si="216"/>
        <v>0.73351724137931029</v>
      </c>
      <c r="X771" s="1">
        <f t="shared" si="205"/>
        <v>42348</v>
      </c>
      <c r="Y771" s="2" t="e">
        <f t="shared" si="206"/>
        <v>#N/A</v>
      </c>
      <c r="Z771" s="2">
        <f>HLOOKUP(O771,[2]Monitor!$2:$345,344,FALSE)/100</f>
        <v>7.3599999999999999E-2</v>
      </c>
      <c r="AA771" s="2">
        <f>HLOOKUP(O771,[2]Ponta!$2:$345,344,FALSE)/100</f>
        <v>5.1000000000000004E-2</v>
      </c>
      <c r="AB771" s="2">
        <f t="shared" si="219"/>
        <v>8.7355554628509413E-2</v>
      </c>
      <c r="AC771" s="2">
        <f t="shared" si="220"/>
        <v>0.10179934703095461</v>
      </c>
      <c r="AD771" s="2">
        <f t="shared" si="221"/>
        <v>4.2863008939006297E-2</v>
      </c>
      <c r="AE771" s="2">
        <f t="shared" si="222"/>
        <v>0.10678824154616429</v>
      </c>
      <c r="AF771" s="2">
        <f t="shared" si="207"/>
        <v>6.5209600000000006E-2</v>
      </c>
      <c r="AG771" s="2">
        <f t="shared" si="215"/>
        <v>7.0409000000000013E-2</v>
      </c>
      <c r="AH771" s="13">
        <f t="shared" si="217"/>
        <v>5.2449210504095255E-2</v>
      </c>
      <c r="AI771" s="2">
        <f t="shared" si="208"/>
        <v>2.1150789495904744E-2</v>
      </c>
    </row>
    <row r="772" spans="3:35" x14ac:dyDescent="0.25">
      <c r="C772" s="1">
        <v>42349</v>
      </c>
      <c r="D772">
        <v>2.6589999999999998</v>
      </c>
      <c r="E772">
        <v>2.298</v>
      </c>
      <c r="F772">
        <v>1645.5</v>
      </c>
      <c r="G772">
        <v>1.9291</v>
      </c>
      <c r="H772">
        <v>3.625</v>
      </c>
      <c r="I772">
        <v>66.91</v>
      </c>
      <c r="J772" s="1">
        <f>HLOOKUP($C772,'[1]CoreIAM(Proj)'!$A$2:$OA$392,391,FALSE)/100</f>
        <v>7.1399999999999991E-2</v>
      </c>
      <c r="K772" s="2"/>
      <c r="O772" s="1">
        <f t="shared" si="212"/>
        <v>42349</v>
      </c>
      <c r="P772" s="9">
        <f t="shared" si="213"/>
        <v>2.6589999999999998</v>
      </c>
      <c r="Q772" s="9">
        <f t="shared" si="214"/>
        <v>2.298</v>
      </c>
      <c r="R772" s="9">
        <f t="shared" si="209"/>
        <v>1.6455</v>
      </c>
      <c r="S772" s="9">
        <f t="shared" si="210"/>
        <v>1.9291</v>
      </c>
      <c r="T772" s="9">
        <f t="shared" si="218"/>
        <v>1.0134999999999998</v>
      </c>
      <c r="U772" s="9">
        <f t="shared" si="211"/>
        <v>0.65250000000000008</v>
      </c>
      <c r="V772" s="9">
        <f t="shared" si="216"/>
        <v>0.73351724137931029</v>
      </c>
      <c r="X772" s="1">
        <f t="shared" si="205"/>
        <v>42349</v>
      </c>
      <c r="Y772" s="2">
        <f t="shared" si="206"/>
        <v>7.1399999999999991E-2</v>
      </c>
      <c r="Z772" s="2">
        <f>HLOOKUP(O772,[2]Monitor!$2:$345,344,FALSE)/100</f>
        <v>7.1599999999999997E-2</v>
      </c>
      <c r="AA772" s="2">
        <f>HLOOKUP(O772,[2]Ponta!$2:$345,344,FALSE)/100</f>
        <v>4.6399999999999997E-2</v>
      </c>
      <c r="AB772" s="2">
        <f t="shared" si="219"/>
        <v>8.7186947937234027E-2</v>
      </c>
      <c r="AC772" s="2">
        <f t="shared" si="220"/>
        <v>0.10074490169739869</v>
      </c>
      <c r="AD772" s="2">
        <f t="shared" si="221"/>
        <v>3.5756329560972633E-2</v>
      </c>
      <c r="AE772" s="2">
        <f t="shared" si="222"/>
        <v>9.5466903401210113E-2</v>
      </c>
      <c r="AF772" s="2">
        <f t="shared" si="207"/>
        <v>6.3437599999999997E-2</v>
      </c>
      <c r="AG772" s="2">
        <f t="shared" si="215"/>
        <v>7.8733600000000015E-2</v>
      </c>
      <c r="AH772" s="13">
        <f t="shared" si="217"/>
        <v>5.0912059668397146E-2</v>
      </c>
      <c r="AI772" s="2">
        <f t="shared" si="208"/>
        <v>2.0687940331602851E-2</v>
      </c>
    </row>
    <row r="773" spans="3:35" x14ac:dyDescent="0.25">
      <c r="C773" s="1">
        <v>42352</v>
      </c>
      <c r="D773">
        <v>2.649</v>
      </c>
      <c r="E773">
        <v>2.2879999999999998</v>
      </c>
      <c r="F773">
        <v>1647</v>
      </c>
      <c r="G773">
        <v>1.9291</v>
      </c>
      <c r="H773">
        <v>3.625</v>
      </c>
      <c r="I773">
        <v>66.91</v>
      </c>
      <c r="J773" s="1" t="e">
        <f>HLOOKUP($C773,'[1]CoreIAM(Proj)'!$A$2:$OA$392,391,FALSE)/100</f>
        <v>#N/A</v>
      </c>
      <c r="K773" s="2"/>
      <c r="O773" s="1">
        <f t="shared" si="212"/>
        <v>42352</v>
      </c>
      <c r="P773" s="9">
        <f t="shared" si="213"/>
        <v>2.649</v>
      </c>
      <c r="Q773" s="9">
        <f t="shared" si="214"/>
        <v>2.2879999999999998</v>
      </c>
      <c r="R773" s="9">
        <f t="shared" si="209"/>
        <v>1.647</v>
      </c>
      <c r="S773" s="9">
        <f t="shared" si="210"/>
        <v>1.9291</v>
      </c>
      <c r="T773" s="9">
        <f t="shared" si="218"/>
        <v>1.002</v>
      </c>
      <c r="U773" s="9">
        <f t="shared" si="211"/>
        <v>0.64099999999999979</v>
      </c>
      <c r="V773" s="9">
        <f t="shared" si="216"/>
        <v>0.73075862068965514</v>
      </c>
      <c r="X773" s="1">
        <f t="shared" ref="X773:X836" si="223">O773</f>
        <v>42352</v>
      </c>
      <c r="Y773" s="2" t="e">
        <f t="shared" ref="Y773:Y836" si="224">J773</f>
        <v>#N/A</v>
      </c>
      <c r="Z773" s="2">
        <f>HLOOKUP(O773,[2]Monitor!$2:$345,344,FALSE)/100</f>
        <v>7.0300000000000001E-2</v>
      </c>
      <c r="AA773" s="2">
        <f>HLOOKUP(O773,[2]Ponta!$2:$345,344,FALSE)/100</f>
        <v>2.5000000000000001E-2</v>
      </c>
      <c r="AB773" s="2">
        <f t="shared" si="219"/>
        <v>8.4097258147956655E-2</v>
      </c>
      <c r="AC773" s="2">
        <f t="shared" si="220"/>
        <v>9.7336961803867972E-2</v>
      </c>
      <c r="AD773" s="2">
        <f t="shared" si="221"/>
        <v>2.859237536656889E-2</v>
      </c>
      <c r="AE773" s="2">
        <f t="shared" si="222"/>
        <v>8.4328132309640091E-2</v>
      </c>
      <c r="AF773" s="2">
        <f t="shared" ref="AF773:AF836" si="225">Z773*$AF$2</f>
        <v>6.2285800000000002E-2</v>
      </c>
      <c r="AG773" s="2">
        <f t="shared" si="215"/>
        <v>7.748880000000001E-2</v>
      </c>
      <c r="AH773" s="13">
        <f t="shared" si="217"/>
        <v>4.8858689116055329E-2</v>
      </c>
      <c r="AI773" s="2">
        <f t="shared" ref="AI773:AI836" si="226">Z773-AH773</f>
        <v>2.1441310883944673E-2</v>
      </c>
    </row>
    <row r="774" spans="3:35" x14ac:dyDescent="0.25">
      <c r="C774" s="1">
        <v>42353</v>
      </c>
      <c r="D774">
        <v>2.649</v>
      </c>
      <c r="E774">
        <v>2.2879999999999998</v>
      </c>
      <c r="F774">
        <v>1646</v>
      </c>
      <c r="G774">
        <v>1.9291</v>
      </c>
      <c r="H774">
        <v>3.625</v>
      </c>
      <c r="I774">
        <v>66.91</v>
      </c>
      <c r="J774" s="1" t="e">
        <f>HLOOKUP($C774,'[1]CoreIAM(Proj)'!$A$2:$OA$392,391,FALSE)/100</f>
        <v>#N/A</v>
      </c>
      <c r="K774" s="2"/>
      <c r="O774" s="1">
        <f t="shared" si="212"/>
        <v>42353</v>
      </c>
      <c r="P774" s="9">
        <f t="shared" si="213"/>
        <v>2.649</v>
      </c>
      <c r="Q774" s="9">
        <f t="shared" si="214"/>
        <v>2.2879999999999998</v>
      </c>
      <c r="R774" s="9">
        <f t="shared" ref="R774:R837" si="227">F774/1000</f>
        <v>1.6459999999999999</v>
      </c>
      <c r="S774" s="9">
        <f t="shared" ref="S774:S837" si="228">G774</f>
        <v>1.9291</v>
      </c>
      <c r="T774" s="9">
        <f t="shared" si="218"/>
        <v>1.0030000000000001</v>
      </c>
      <c r="U774" s="9">
        <f t="shared" ref="U774:U837" si="229">Q774-R774</f>
        <v>0.6419999999999999</v>
      </c>
      <c r="V774" s="9">
        <f t="shared" si="216"/>
        <v>0.73075862068965514</v>
      </c>
      <c r="X774" s="1">
        <f t="shared" si="223"/>
        <v>42353</v>
      </c>
      <c r="Y774" s="2" t="e">
        <f t="shared" si="224"/>
        <v>#N/A</v>
      </c>
      <c r="Z774" s="2">
        <f>HLOOKUP(O774,[2]Monitor!$2:$345,344,FALSE)/100</f>
        <v>6.7900000000000002E-2</v>
      </c>
      <c r="AA774" s="2">
        <f>HLOOKUP(O774,[2]Ponta!$2:$345,344,FALSE)/100</f>
        <v>1.7600000000000001E-2</v>
      </c>
      <c r="AB774" s="2">
        <f t="shared" si="219"/>
        <v>8.1034305140620377E-2</v>
      </c>
      <c r="AC774" s="2">
        <f t="shared" si="220"/>
        <v>9.3963787560132461E-2</v>
      </c>
      <c r="AD774" s="2">
        <f t="shared" si="221"/>
        <v>2.1739467522600142E-2</v>
      </c>
      <c r="AE774" s="2">
        <f t="shared" si="222"/>
        <v>7.33675474994544E-2</v>
      </c>
      <c r="AF774" s="2">
        <f t="shared" si="225"/>
        <v>6.0159400000000002E-2</v>
      </c>
      <c r="AG774" s="2">
        <f t="shared" si="215"/>
        <v>7.9122600000000001E-2</v>
      </c>
      <c r="AH774" s="13">
        <f t="shared" si="217"/>
        <v>4.7161482318908078E-2</v>
      </c>
      <c r="AI774" s="2">
        <f t="shared" si="226"/>
        <v>2.0738517681091924E-2</v>
      </c>
    </row>
    <row r="775" spans="3:35" x14ac:dyDescent="0.25">
      <c r="C775" s="1">
        <v>42354</v>
      </c>
      <c r="D775">
        <v>2.649</v>
      </c>
      <c r="E775">
        <v>2.2879999999999998</v>
      </c>
      <c r="F775">
        <v>1647</v>
      </c>
      <c r="G775">
        <v>1.9291</v>
      </c>
      <c r="H775">
        <v>3.625</v>
      </c>
      <c r="I775">
        <v>66.5</v>
      </c>
      <c r="J775" s="1" t="e">
        <f>HLOOKUP($C775,'[1]CoreIAM(Proj)'!$A$2:$OA$392,391,FALSE)/100</f>
        <v>#N/A</v>
      </c>
      <c r="K775" s="2"/>
      <c r="O775" s="1">
        <f t="shared" ref="O775:O838" si="230">WORKDAY(O774,1)</f>
        <v>42354</v>
      </c>
      <c r="P775" s="9">
        <f t="shared" si="213"/>
        <v>2.649</v>
      </c>
      <c r="Q775" s="9">
        <f t="shared" si="214"/>
        <v>2.2879999999999998</v>
      </c>
      <c r="R775" s="9">
        <f t="shared" si="227"/>
        <v>1.647</v>
      </c>
      <c r="S775" s="9">
        <f t="shared" si="228"/>
        <v>1.9291</v>
      </c>
      <c r="T775" s="9">
        <f t="shared" si="218"/>
        <v>1.002</v>
      </c>
      <c r="U775" s="9">
        <f t="shared" si="229"/>
        <v>0.64099999999999979</v>
      </c>
      <c r="V775" s="9">
        <f t="shared" si="216"/>
        <v>0.73075862068965514</v>
      </c>
      <c r="X775" s="1">
        <f t="shared" si="223"/>
        <v>42354</v>
      </c>
      <c r="Y775" s="2" t="e">
        <f t="shared" si="224"/>
        <v>#N/A</v>
      </c>
      <c r="Z775" s="2">
        <f>HLOOKUP(O775,[2]Monitor!$2:$345,344,FALSE)/100</f>
        <v>6.6199999999999995E-2</v>
      </c>
      <c r="AA775" s="2">
        <f>HLOOKUP(O775,[2]Ponta!$2:$345,344,FALSE)/100</f>
        <v>1.9199999999999998E-2</v>
      </c>
      <c r="AB775" s="2">
        <f t="shared" si="219"/>
        <v>7.7997743358293237E-2</v>
      </c>
      <c r="AC775" s="2">
        <f t="shared" si="220"/>
        <v>9.0624849680119413E-2</v>
      </c>
      <c r="AD775" s="2">
        <f t="shared" si="221"/>
        <v>1.5357098803503222E-2</v>
      </c>
      <c r="AE775" s="2">
        <f t="shared" si="222"/>
        <v>6.2580907244414563E-2</v>
      </c>
      <c r="AF775" s="2">
        <f t="shared" si="225"/>
        <v>5.8653199999999996E-2</v>
      </c>
      <c r="AG775" s="2">
        <f t="shared" si="215"/>
        <v>6.5974400000000002E-2</v>
      </c>
      <c r="AH775" s="13">
        <f t="shared" si="217"/>
        <v>4.4096920813843997E-2</v>
      </c>
      <c r="AI775" s="2">
        <f t="shared" si="226"/>
        <v>2.2103079186155998E-2</v>
      </c>
    </row>
    <row r="776" spans="3:35" x14ac:dyDescent="0.25">
      <c r="C776" s="1">
        <v>42355</v>
      </c>
      <c r="D776">
        <v>2.649</v>
      </c>
      <c r="E776">
        <v>2.2879999999999998</v>
      </c>
      <c r="F776">
        <v>1644</v>
      </c>
      <c r="G776">
        <v>1.9291</v>
      </c>
      <c r="H776">
        <v>3.625</v>
      </c>
      <c r="I776">
        <v>66.5</v>
      </c>
      <c r="J776" s="1" t="e">
        <f>HLOOKUP($C776,'[1]CoreIAM(Proj)'!$A$2:$OA$392,391,FALSE)/100</f>
        <v>#N/A</v>
      </c>
      <c r="K776" s="2"/>
      <c r="O776" s="1">
        <f t="shared" si="230"/>
        <v>42355</v>
      </c>
      <c r="P776" s="9">
        <f t="shared" ref="P776:P839" si="231">D776</f>
        <v>2.649</v>
      </c>
      <c r="Q776" s="9">
        <f t="shared" ref="Q776:Q839" si="232">E776</f>
        <v>2.2879999999999998</v>
      </c>
      <c r="R776" s="9">
        <f t="shared" si="227"/>
        <v>1.6439999999999999</v>
      </c>
      <c r="S776" s="9">
        <f t="shared" si="228"/>
        <v>1.9291</v>
      </c>
      <c r="T776" s="9">
        <f t="shared" si="218"/>
        <v>1.0050000000000001</v>
      </c>
      <c r="U776" s="9">
        <f t="shared" si="229"/>
        <v>0.64399999999999991</v>
      </c>
      <c r="V776" s="9">
        <f t="shared" si="216"/>
        <v>0.73075862068965514</v>
      </c>
      <c r="X776" s="1">
        <f t="shared" si="223"/>
        <v>42355</v>
      </c>
      <c r="Y776" s="2" t="e">
        <f t="shared" si="224"/>
        <v>#N/A</v>
      </c>
      <c r="Z776" s="2">
        <f>HLOOKUP(O776,[2]Monitor!$2:$345,344,FALSE)/100</f>
        <v>6.5500000000000003E-2</v>
      </c>
      <c r="AA776" s="2">
        <f>HLOOKUP(O776,[2]Ponta!$2:$345,344,FALSE)/100</f>
        <v>1.0500000000000001E-2</v>
      </c>
      <c r="AB776" s="2">
        <f t="shared" si="219"/>
        <v>7.4987233173322565E-2</v>
      </c>
      <c r="AC776" s="2">
        <f t="shared" si="220"/>
        <v>8.7319629567589541E-2</v>
      </c>
      <c r="AD776" s="2">
        <f t="shared" si="221"/>
        <v>9.1547567932284135E-3</v>
      </c>
      <c r="AE776" s="2">
        <f t="shared" si="222"/>
        <v>5.1964103390832239E-2</v>
      </c>
      <c r="AF776" s="2">
        <f t="shared" si="225"/>
        <v>5.8033000000000001E-2</v>
      </c>
      <c r="AG776" s="2">
        <f t="shared" ref="AG776:AG839" si="233">AA768*$AG$2</f>
        <v>4.1389600000000006E-2</v>
      </c>
      <c r="AH776" s="13">
        <f t="shared" si="217"/>
        <v>4.1150970371222444E-2</v>
      </c>
      <c r="AI776" s="2">
        <f t="shared" si="226"/>
        <v>2.4349029628777559E-2</v>
      </c>
    </row>
    <row r="777" spans="3:35" x14ac:dyDescent="0.25">
      <c r="C777" s="1">
        <v>42356</v>
      </c>
      <c r="D777">
        <v>2.649</v>
      </c>
      <c r="E777">
        <v>2.2879999999999998</v>
      </c>
      <c r="F777">
        <v>1649.5</v>
      </c>
      <c r="G777">
        <v>1.94</v>
      </c>
      <c r="H777">
        <v>3.625</v>
      </c>
      <c r="I777">
        <v>66.5</v>
      </c>
      <c r="J777" s="1" t="e">
        <f>HLOOKUP($C777,'[1]CoreIAM(Proj)'!$A$2:$OA$392,391,FALSE)/100</f>
        <v>#N/A</v>
      </c>
      <c r="K777" s="2"/>
      <c r="O777" s="1">
        <f t="shared" si="230"/>
        <v>42356</v>
      </c>
      <c r="P777" s="9">
        <f t="shared" si="231"/>
        <v>2.649</v>
      </c>
      <c r="Q777" s="9">
        <f t="shared" si="232"/>
        <v>2.2879999999999998</v>
      </c>
      <c r="R777" s="9">
        <f t="shared" si="227"/>
        <v>1.6495</v>
      </c>
      <c r="S777" s="9">
        <f t="shared" si="228"/>
        <v>1.94</v>
      </c>
      <c r="T777" s="9">
        <f t="shared" si="218"/>
        <v>0.99950000000000006</v>
      </c>
      <c r="U777" s="9">
        <f t="shared" si="229"/>
        <v>0.63849999999999985</v>
      </c>
      <c r="V777" s="9">
        <f t="shared" ref="V777:V840" si="234">D777/H777</f>
        <v>0.73075862068965514</v>
      </c>
      <c r="X777" s="1">
        <f t="shared" si="223"/>
        <v>42356</v>
      </c>
      <c r="Y777" s="2" t="e">
        <f t="shared" si="224"/>
        <v>#N/A</v>
      </c>
      <c r="Z777" s="2">
        <f>HLOOKUP(O777,[2]Monitor!$2:$345,344,FALSE)/100</f>
        <v>6.3399999999999998E-2</v>
      </c>
      <c r="AA777" s="2">
        <f>HLOOKUP(O777,[2]Ponta!$2:$345,344,FALSE)/100</f>
        <v>1.1000000000000001E-2</v>
      </c>
      <c r="AB777" s="2">
        <f t="shared" si="219"/>
        <v>7.2002440760704056E-2</v>
      </c>
      <c r="AC777" s="2">
        <f t="shared" si="220"/>
        <v>8.4047619047618705E-2</v>
      </c>
      <c r="AD777" s="2">
        <f t="shared" si="221"/>
        <v>3.5854871685332412E-3</v>
      </c>
      <c r="AE777" s="2">
        <f t="shared" si="222"/>
        <v>4.4211785182298069E-2</v>
      </c>
      <c r="AF777" s="2">
        <f t="shared" si="225"/>
        <v>5.6172399999999997E-2</v>
      </c>
      <c r="AG777" s="2">
        <f t="shared" si="233"/>
        <v>3.8744400000000005E-2</v>
      </c>
      <c r="AH777" s="13">
        <f t="shared" si="217"/>
        <v>3.7627118644067793E-2</v>
      </c>
      <c r="AI777" s="2">
        <f t="shared" si="226"/>
        <v>2.5772881355932205E-2</v>
      </c>
    </row>
    <row r="778" spans="3:35" x14ac:dyDescent="0.25">
      <c r="C778" s="1">
        <v>42359</v>
      </c>
      <c r="D778">
        <v>2.6520000000000001</v>
      </c>
      <c r="E778">
        <v>2.2919999999999998</v>
      </c>
      <c r="F778">
        <v>1650.5</v>
      </c>
      <c r="G778">
        <v>1.94</v>
      </c>
      <c r="H778">
        <v>3.6280000000000001</v>
      </c>
      <c r="I778">
        <v>66.5</v>
      </c>
      <c r="J778" s="1" t="e">
        <f>HLOOKUP($C778,'[1]CoreIAM(Proj)'!$A$2:$OA$392,391,FALSE)/100</f>
        <v>#N/A</v>
      </c>
      <c r="K778" s="2"/>
      <c r="O778" s="1">
        <f t="shared" si="230"/>
        <v>42359</v>
      </c>
      <c r="P778" s="9">
        <f t="shared" si="231"/>
        <v>2.6520000000000001</v>
      </c>
      <c r="Q778" s="9">
        <f t="shared" si="232"/>
        <v>2.2919999999999998</v>
      </c>
      <c r="R778" s="9">
        <f t="shared" si="227"/>
        <v>1.6505000000000001</v>
      </c>
      <c r="S778" s="9">
        <f t="shared" si="228"/>
        <v>1.94</v>
      </c>
      <c r="T778" s="9">
        <f t="shared" si="218"/>
        <v>1.0015000000000001</v>
      </c>
      <c r="U778" s="9">
        <f t="shared" si="229"/>
        <v>0.64149999999999974</v>
      </c>
      <c r="V778" s="9">
        <f t="shared" si="234"/>
        <v>0.73098125689084892</v>
      </c>
      <c r="X778" s="1">
        <f t="shared" si="223"/>
        <v>42359</v>
      </c>
      <c r="Y778" s="2" t="e">
        <f t="shared" si="224"/>
        <v>#N/A</v>
      </c>
      <c r="Z778" s="2">
        <f>HLOOKUP(O778,[2]Monitor!$2:$345,344,FALSE)/100</f>
        <v>5.57E-2</v>
      </c>
      <c r="AA778" s="2">
        <f>HLOOKUP(O778,[2]Ponta!$2:$345,344,FALSE)/100</f>
        <v>8.8999999999999999E-3</v>
      </c>
      <c r="AB778" s="2">
        <f t="shared" si="219"/>
        <v>6.8282607375007576E-2</v>
      </c>
      <c r="AC778" s="2">
        <f t="shared" si="220"/>
        <v>7.9744136460553783E-2</v>
      </c>
      <c r="AD778" s="2">
        <f t="shared" si="221"/>
        <v>-6.3823967419440741E-4</v>
      </c>
      <c r="AE778" s="2">
        <f t="shared" si="222"/>
        <v>3.6559231046701335E-2</v>
      </c>
      <c r="AF778" s="2">
        <f t="shared" si="225"/>
        <v>4.9350199999999997E-2</v>
      </c>
      <c r="AG778" s="2">
        <f t="shared" si="233"/>
        <v>3.8900000000000004E-2</v>
      </c>
      <c r="AH778" s="13">
        <f t="shared" si="217"/>
        <v>3.3899562043795579E-2</v>
      </c>
      <c r="AI778" s="2">
        <f t="shared" si="226"/>
        <v>2.180043795620442E-2</v>
      </c>
    </row>
    <row r="779" spans="3:35" x14ac:dyDescent="0.25">
      <c r="C779" s="1">
        <v>42360</v>
      </c>
      <c r="D779">
        <v>2.6520000000000001</v>
      </c>
      <c r="E779">
        <v>2.2919999999999998</v>
      </c>
      <c r="F779">
        <v>1648.5</v>
      </c>
      <c r="G779">
        <v>1.94</v>
      </c>
      <c r="H779">
        <v>3.6280000000000001</v>
      </c>
      <c r="I779">
        <v>66.5</v>
      </c>
      <c r="J779" s="1" t="e">
        <f>HLOOKUP($C779,'[1]CoreIAM(Proj)'!$A$2:$OA$392,391,FALSE)/100</f>
        <v>#N/A</v>
      </c>
      <c r="K779" s="2"/>
      <c r="O779" s="1">
        <f t="shared" si="230"/>
        <v>42360</v>
      </c>
      <c r="P779" s="9">
        <f t="shared" si="231"/>
        <v>2.6520000000000001</v>
      </c>
      <c r="Q779" s="9">
        <f t="shared" si="232"/>
        <v>2.2919999999999998</v>
      </c>
      <c r="R779" s="9">
        <f t="shared" si="227"/>
        <v>1.6485000000000001</v>
      </c>
      <c r="S779" s="9">
        <f t="shared" si="228"/>
        <v>1.94</v>
      </c>
      <c r="T779" s="9">
        <f t="shared" si="218"/>
        <v>1.0035000000000001</v>
      </c>
      <c r="U779" s="9">
        <f t="shared" si="229"/>
        <v>0.64349999999999974</v>
      </c>
      <c r="V779" s="9">
        <f t="shared" si="234"/>
        <v>0.73098125689084892</v>
      </c>
      <c r="X779" s="1">
        <f t="shared" si="223"/>
        <v>42360</v>
      </c>
      <c r="Y779" s="2" t="e">
        <f t="shared" si="224"/>
        <v>#N/A</v>
      </c>
      <c r="Z779" s="2">
        <f>HLOOKUP(O779,[2]Monitor!$2:$345,344,FALSE)/100</f>
        <v>4.82E-2</v>
      </c>
      <c r="AA779" s="2">
        <f>HLOOKUP(O779,[2]Ponta!$2:$345,344,FALSE)/100</f>
        <v>7.8000000000000005E-3</v>
      </c>
      <c r="AB779" s="2">
        <f t="shared" si="219"/>
        <v>6.4595471865486864E-2</v>
      </c>
      <c r="AC779" s="2">
        <f t="shared" si="220"/>
        <v>7.5483262611975244E-2</v>
      </c>
      <c r="AD779" s="2">
        <f t="shared" si="221"/>
        <v>-4.2252241337537022E-3</v>
      </c>
      <c r="AE779" s="2">
        <f t="shared" si="222"/>
        <v>2.900452751029059E-2</v>
      </c>
      <c r="AF779" s="2">
        <f t="shared" si="225"/>
        <v>4.2705199999999999E-2</v>
      </c>
      <c r="AG779" s="2">
        <f t="shared" si="233"/>
        <v>3.9678000000000005E-2</v>
      </c>
      <c r="AH779" s="13">
        <f t="shared" si="217"/>
        <v>2.9835518474374208E-2</v>
      </c>
      <c r="AI779" s="2">
        <f t="shared" si="226"/>
        <v>1.8364481525625791E-2</v>
      </c>
    </row>
    <row r="780" spans="3:35" x14ac:dyDescent="0.25">
      <c r="C780" s="1">
        <v>42361</v>
      </c>
      <c r="D780">
        <v>2.6520000000000001</v>
      </c>
      <c r="E780">
        <v>2.2919999999999998</v>
      </c>
      <c r="F780">
        <v>1659.5</v>
      </c>
      <c r="G780">
        <v>1.94</v>
      </c>
      <c r="H780">
        <v>3.6280000000000001</v>
      </c>
      <c r="I780">
        <v>66.5</v>
      </c>
      <c r="J780" s="1" t="e">
        <f>HLOOKUP($C780,'[1]CoreIAM(Proj)'!$A$2:$OA$392,391,FALSE)/100</f>
        <v>#N/A</v>
      </c>
      <c r="K780" s="2"/>
      <c r="O780" s="1">
        <f t="shared" si="230"/>
        <v>42361</v>
      </c>
      <c r="P780" s="9">
        <f t="shared" si="231"/>
        <v>2.6520000000000001</v>
      </c>
      <c r="Q780" s="9">
        <f t="shared" si="232"/>
        <v>2.2919999999999998</v>
      </c>
      <c r="R780" s="9">
        <f t="shared" si="227"/>
        <v>1.6595</v>
      </c>
      <c r="S780" s="9">
        <f t="shared" si="228"/>
        <v>1.94</v>
      </c>
      <c r="T780" s="9">
        <f t="shared" si="218"/>
        <v>0.99250000000000016</v>
      </c>
      <c r="U780" s="9">
        <f t="shared" si="229"/>
        <v>0.63249999999999984</v>
      </c>
      <c r="V780" s="9">
        <f t="shared" si="234"/>
        <v>0.73098125689084892</v>
      </c>
      <c r="X780" s="1">
        <f t="shared" si="223"/>
        <v>42361</v>
      </c>
      <c r="Y780" s="2" t="e">
        <f t="shared" si="224"/>
        <v>#N/A</v>
      </c>
      <c r="Z780" s="2">
        <f>HLOOKUP(O780,[2]Monitor!$2:$345,344,FALSE)/100</f>
        <v>4.7199999999999999E-2</v>
      </c>
      <c r="AA780" s="2">
        <f>HLOOKUP(O780,[2]Ponta!$2:$345,344,FALSE)/100</f>
        <v>5.8999999999999999E-3</v>
      </c>
      <c r="AB780" s="2">
        <f t="shared" si="219"/>
        <v>6.0940604990064484E-2</v>
      </c>
      <c r="AC780" s="2">
        <f t="shared" si="220"/>
        <v>7.1264367816091356E-2</v>
      </c>
      <c r="AD780" s="2">
        <f t="shared" si="221"/>
        <v>-6.7059356592661379E-3</v>
      </c>
      <c r="AE780" s="2">
        <f t="shared" si="222"/>
        <v>2.1545809722323561E-2</v>
      </c>
      <c r="AF780" s="2">
        <f t="shared" si="225"/>
        <v>4.1819200000000001E-2</v>
      </c>
      <c r="AG780" s="2">
        <f t="shared" si="233"/>
        <v>3.6099199999999998E-2</v>
      </c>
      <c r="AH780" s="13">
        <f t="shared" ref="AH780:AH843" si="235">AD769*$AH$2</f>
        <v>2.6103019538188253E-2</v>
      </c>
      <c r="AI780" s="2">
        <f t="shared" si="226"/>
        <v>2.1096980461811746E-2</v>
      </c>
    </row>
    <row r="781" spans="3:35" x14ac:dyDescent="0.25">
      <c r="C781" s="1">
        <v>42362</v>
      </c>
      <c r="D781">
        <v>2.6520000000000001</v>
      </c>
      <c r="E781">
        <v>2.2919999999999998</v>
      </c>
      <c r="F781">
        <v>1659.5</v>
      </c>
      <c r="G781">
        <v>1.94</v>
      </c>
      <c r="H781">
        <v>3.6280000000000001</v>
      </c>
      <c r="I781">
        <v>66.5</v>
      </c>
      <c r="J781" s="1" t="e">
        <f>HLOOKUP($C781,'[1]CoreIAM(Proj)'!$A$2:$OA$392,391,FALSE)/100</f>
        <v>#N/A</v>
      </c>
      <c r="K781" s="2"/>
      <c r="O781" s="1">
        <f t="shared" si="230"/>
        <v>42362</v>
      </c>
      <c r="P781" s="9">
        <f t="shared" si="231"/>
        <v>2.6520000000000001</v>
      </c>
      <c r="Q781" s="9">
        <f t="shared" si="232"/>
        <v>2.2919999999999998</v>
      </c>
      <c r="R781" s="9">
        <f t="shared" si="227"/>
        <v>1.6595</v>
      </c>
      <c r="S781" s="9">
        <f t="shared" si="228"/>
        <v>1.94</v>
      </c>
      <c r="T781" s="9">
        <f t="shared" si="218"/>
        <v>0.99250000000000016</v>
      </c>
      <c r="U781" s="9">
        <f t="shared" si="229"/>
        <v>0.63249999999999984</v>
      </c>
      <c r="V781" s="9">
        <f t="shared" si="234"/>
        <v>0.73098125689084892</v>
      </c>
      <c r="X781" s="1">
        <f t="shared" si="223"/>
        <v>42362</v>
      </c>
      <c r="Y781" s="2" t="e">
        <f t="shared" si="224"/>
        <v>#N/A</v>
      </c>
      <c r="Z781" s="2">
        <f>HLOOKUP(O781,[2]Monitor!$2:$345,344,FALSE)/100</f>
        <v>4.4600000000000001E-2</v>
      </c>
      <c r="AA781" s="2">
        <f>HLOOKUP(O781,[2]Ponta!$2:$345,344,FALSE)/100</f>
        <v>6.0999999999999995E-3</v>
      </c>
      <c r="AB781" s="2">
        <f t="shared" si="219"/>
        <v>5.7317584987109704E-2</v>
      </c>
      <c r="AC781" s="2">
        <f t="shared" si="220"/>
        <v>6.7086834733893319E-2</v>
      </c>
      <c r="AD781" s="2">
        <f t="shared" si="221"/>
        <v>-8.5901589932941835E-3</v>
      </c>
      <c r="AE781" s="2">
        <f t="shared" si="222"/>
        <v>1.4181259920376332E-2</v>
      </c>
      <c r="AF781" s="2">
        <f t="shared" si="225"/>
        <v>3.9515599999999998E-2</v>
      </c>
      <c r="AG781" s="2">
        <f t="shared" si="233"/>
        <v>1.9450000000000002E-2</v>
      </c>
      <c r="AH781" s="13">
        <f t="shared" si="235"/>
        <v>2.2450548402479675E-2</v>
      </c>
      <c r="AI781" s="2">
        <f t="shared" si="226"/>
        <v>2.2149451597520325E-2</v>
      </c>
    </row>
    <row r="782" spans="3:35" x14ac:dyDescent="0.25">
      <c r="C782" s="1">
        <v>42363</v>
      </c>
      <c r="D782">
        <v>2.6520000000000001</v>
      </c>
      <c r="E782">
        <v>2.2919999999999998</v>
      </c>
      <c r="F782">
        <v>1659.5</v>
      </c>
      <c r="G782">
        <v>1.9473</v>
      </c>
      <c r="H782">
        <v>3.6280000000000001</v>
      </c>
      <c r="I782">
        <v>66.5</v>
      </c>
      <c r="J782" s="1" t="e">
        <f>HLOOKUP($C782,'[1]CoreIAM(Proj)'!$A$2:$OA$392,391,FALSE)/100</f>
        <v>#N/A</v>
      </c>
      <c r="K782" s="2"/>
      <c r="O782" s="1">
        <f t="shared" si="230"/>
        <v>42363</v>
      </c>
      <c r="P782" s="9">
        <f t="shared" si="231"/>
        <v>2.6520000000000001</v>
      </c>
      <c r="Q782" s="9">
        <f t="shared" si="232"/>
        <v>2.2919999999999998</v>
      </c>
      <c r="R782" s="9">
        <f t="shared" si="227"/>
        <v>1.6595</v>
      </c>
      <c r="S782" s="9">
        <f t="shared" si="228"/>
        <v>1.9473</v>
      </c>
      <c r="T782" s="9">
        <f t="shared" si="218"/>
        <v>0.99250000000000016</v>
      </c>
      <c r="U782" s="9">
        <f t="shared" si="229"/>
        <v>0.63249999999999984</v>
      </c>
      <c r="V782" s="9">
        <f t="shared" si="234"/>
        <v>0.73098125689084892</v>
      </c>
      <c r="X782" s="1">
        <f t="shared" si="223"/>
        <v>42363</v>
      </c>
      <c r="Y782" s="2" t="e">
        <f t="shared" si="224"/>
        <v>#N/A</v>
      </c>
      <c r="Z782" s="2">
        <f>HLOOKUP(O782,[2]Monitor!$2:$345,344,FALSE)/100</f>
        <v>4.1799999999999997E-2</v>
      </c>
      <c r="AA782" s="2">
        <f>HLOOKUP(O782,[2]Ponta!$2:$345,344,FALSE)/100</f>
        <v>8.3000000000000001E-3</v>
      </c>
      <c r="AB782" s="2">
        <f t="shared" si="219"/>
        <v>5.3725997413193172E-2</v>
      </c>
      <c r="AC782" s="2">
        <f t="shared" si="220"/>
        <v>6.2950058072009263E-2</v>
      </c>
      <c r="AD782" s="2">
        <f t="shared" si="221"/>
        <v>-9.8410978692669016E-3</v>
      </c>
      <c r="AE782" s="2">
        <f t="shared" si="222"/>
        <v>8.4880938817357698E-3</v>
      </c>
      <c r="AF782" s="2">
        <f t="shared" si="225"/>
        <v>3.70348E-2</v>
      </c>
      <c r="AG782" s="2">
        <f t="shared" si="233"/>
        <v>1.3692800000000001E-2</v>
      </c>
      <c r="AH782" s="13">
        <f t="shared" si="235"/>
        <v>1.9031175968918797E-2</v>
      </c>
      <c r="AI782" s="2">
        <f t="shared" si="226"/>
        <v>2.27688240310812E-2</v>
      </c>
    </row>
    <row r="783" spans="3:35" x14ac:dyDescent="0.25">
      <c r="C783" s="1">
        <v>42366</v>
      </c>
      <c r="D783">
        <v>2.6659999999999999</v>
      </c>
      <c r="E783">
        <v>2.3010000000000002</v>
      </c>
      <c r="F783">
        <v>1664.5</v>
      </c>
      <c r="G783">
        <v>1.9473</v>
      </c>
      <c r="H783">
        <v>3.6360000000000001</v>
      </c>
      <c r="I783">
        <v>66.5</v>
      </c>
      <c r="J783" s="1" t="e">
        <f>HLOOKUP($C783,'[1]CoreIAM(Proj)'!$A$2:$OA$392,391,FALSE)/100</f>
        <v>#N/A</v>
      </c>
      <c r="K783" s="2"/>
      <c r="O783" s="1">
        <f t="shared" si="230"/>
        <v>42366</v>
      </c>
      <c r="P783" s="9">
        <f t="shared" si="231"/>
        <v>2.6659999999999999</v>
      </c>
      <c r="Q783" s="9">
        <f t="shared" si="232"/>
        <v>2.3010000000000002</v>
      </c>
      <c r="R783" s="9">
        <f t="shared" si="227"/>
        <v>1.6645000000000001</v>
      </c>
      <c r="S783" s="9">
        <f t="shared" si="228"/>
        <v>1.9473</v>
      </c>
      <c r="T783" s="9">
        <f t="shared" si="218"/>
        <v>1.0014999999999998</v>
      </c>
      <c r="U783" s="9">
        <f t="shared" si="229"/>
        <v>0.63650000000000007</v>
      </c>
      <c r="V783" s="9">
        <f t="shared" si="234"/>
        <v>0.7332233223322332</v>
      </c>
      <c r="X783" s="1">
        <f t="shared" si="223"/>
        <v>42366</v>
      </c>
      <c r="Y783" s="2" t="e">
        <f t="shared" si="224"/>
        <v>#N/A</v>
      </c>
      <c r="Z783" s="2">
        <f>HLOOKUP(O783,[2]Monitor!$2:$345,344,FALSE)/100</f>
        <v>3.27E-2</v>
      </c>
      <c r="AA783" s="2">
        <f>HLOOKUP(O783,[2]Ponta!$2:$345,344,FALSE)/100</f>
        <v>-2.0999999999999999E-3</v>
      </c>
      <c r="AB783" s="2">
        <f t="shared" si="219"/>
        <v>4.9597908331022733E-2</v>
      </c>
      <c r="AC783" s="2">
        <f t="shared" si="220"/>
        <v>5.8218544883054335E-2</v>
      </c>
      <c r="AD783" s="2">
        <f t="shared" si="221"/>
        <v>-1.037001412726557E-2</v>
      </c>
      <c r="AE783" s="2">
        <f t="shared" si="222"/>
        <v>2.8500306648864271E-3</v>
      </c>
      <c r="AF783" s="2">
        <f t="shared" si="225"/>
        <v>2.89722E-2</v>
      </c>
      <c r="AG783" s="2">
        <f t="shared" si="233"/>
        <v>1.4937599999999999E-2</v>
      </c>
      <c r="AH783" s="13">
        <f t="shared" si="235"/>
        <v>1.5875810325071849E-2</v>
      </c>
      <c r="AI783" s="2">
        <f t="shared" si="226"/>
        <v>1.6824189674928151E-2</v>
      </c>
    </row>
    <row r="784" spans="3:35" x14ac:dyDescent="0.25">
      <c r="C784" s="1">
        <v>42367</v>
      </c>
      <c r="D784">
        <v>2.6659999999999999</v>
      </c>
      <c r="E784">
        <v>2.3010000000000002</v>
      </c>
      <c r="F784">
        <v>1671</v>
      </c>
      <c r="G784">
        <v>1.9473</v>
      </c>
      <c r="H784">
        <v>3.6360000000000001</v>
      </c>
      <c r="I784">
        <v>66.5</v>
      </c>
      <c r="J784" s="1">
        <f>HLOOKUP($C784,'[1]CoreIAM(Proj)'!$A$2:$OA$392,391,FALSE)/100</f>
        <v>2.7999999999999997E-2</v>
      </c>
      <c r="K784" s="2"/>
      <c r="O784" s="1">
        <f t="shared" si="230"/>
        <v>42367</v>
      </c>
      <c r="P784" s="9">
        <f t="shared" si="231"/>
        <v>2.6659999999999999</v>
      </c>
      <c r="Q784" s="9">
        <f t="shared" si="232"/>
        <v>2.3010000000000002</v>
      </c>
      <c r="R784" s="9">
        <f t="shared" si="227"/>
        <v>1.671</v>
      </c>
      <c r="S784" s="9">
        <f t="shared" si="228"/>
        <v>1.9473</v>
      </c>
      <c r="T784" s="9">
        <f t="shared" si="218"/>
        <v>0.99499999999999988</v>
      </c>
      <c r="U784" s="9">
        <f t="shared" si="229"/>
        <v>0.63000000000000012</v>
      </c>
      <c r="V784" s="9">
        <f t="shared" si="234"/>
        <v>0.7332233223322332</v>
      </c>
      <c r="X784" s="1">
        <f t="shared" si="223"/>
        <v>42367</v>
      </c>
      <c r="Y784" s="2">
        <f t="shared" si="224"/>
        <v>2.7999999999999997E-2</v>
      </c>
      <c r="Z784" s="2">
        <f>HLOOKUP(O784,[2]Monitor!$2:$345,344,FALSE)/100</f>
        <v>2.8999999999999998E-2</v>
      </c>
      <c r="AA784" s="2">
        <f>HLOOKUP(O784,[2]Ponta!$2:$345,344,FALSE)/100</f>
        <v>-2.5000000000000001E-3</v>
      </c>
      <c r="AB784" s="2">
        <f t="shared" si="219"/>
        <v>4.5507423546345738E-2</v>
      </c>
      <c r="AC784" s="2">
        <f t="shared" si="220"/>
        <v>5.3534470864186057E-2</v>
      </c>
      <c r="AD784" s="2">
        <f t="shared" si="221"/>
        <v>-8.8705797450082668E-3</v>
      </c>
      <c r="AE784" s="2">
        <f t="shared" si="222"/>
        <v>-2.7337258683302057E-3</v>
      </c>
      <c r="AF784" s="2">
        <f t="shared" si="225"/>
        <v>2.5693999999999998E-2</v>
      </c>
      <c r="AG784" s="2">
        <f t="shared" si="233"/>
        <v>8.1690000000000009E-3</v>
      </c>
      <c r="AH784" s="13">
        <f t="shared" si="235"/>
        <v>1.2695014662756587E-2</v>
      </c>
      <c r="AI784" s="2">
        <f t="shared" si="226"/>
        <v>1.6304985337243411E-2</v>
      </c>
    </row>
    <row r="785" spans="3:35" x14ac:dyDescent="0.25">
      <c r="C785" s="1">
        <v>42368</v>
      </c>
      <c r="D785">
        <v>2.6659999999999999</v>
      </c>
      <c r="E785">
        <v>2.3010000000000002</v>
      </c>
      <c r="F785">
        <v>1658</v>
      </c>
      <c r="G785">
        <v>1.9473</v>
      </c>
      <c r="H785">
        <v>3.6360000000000001</v>
      </c>
      <c r="I785">
        <v>66.5</v>
      </c>
      <c r="J785" s="1" t="e">
        <f>HLOOKUP($C785,'[1]CoreIAM(Proj)'!$A$2:$OA$392,391,FALSE)/100</f>
        <v>#N/A</v>
      </c>
      <c r="K785" s="2"/>
      <c r="O785" s="1">
        <f t="shared" si="230"/>
        <v>42368</v>
      </c>
      <c r="P785" s="9">
        <f t="shared" si="231"/>
        <v>2.6659999999999999</v>
      </c>
      <c r="Q785" s="9">
        <f t="shared" si="232"/>
        <v>2.3010000000000002</v>
      </c>
      <c r="R785" s="9">
        <f t="shared" si="227"/>
        <v>1.6579999999999999</v>
      </c>
      <c r="S785" s="9">
        <f t="shared" si="228"/>
        <v>1.9473</v>
      </c>
      <c r="T785" s="9">
        <f t="shared" si="218"/>
        <v>1.008</v>
      </c>
      <c r="U785" s="9">
        <f t="shared" si="229"/>
        <v>0.64300000000000024</v>
      </c>
      <c r="V785" s="9">
        <f t="shared" si="234"/>
        <v>0.7332233223322332</v>
      </c>
      <c r="X785" s="1">
        <f t="shared" si="223"/>
        <v>42368</v>
      </c>
      <c r="Y785" s="2" t="e">
        <f t="shared" si="224"/>
        <v>#N/A</v>
      </c>
      <c r="Z785" s="2">
        <f>HLOOKUP(O785,[2]Monitor!$2:$345,344,FALSE)/100</f>
        <v>2.7400000000000001E-2</v>
      </c>
      <c r="AA785" s="2">
        <f>HLOOKUP(O785,[2]Ponta!$2:$345,344,FALSE)/100</f>
        <v>-1.7000000000000001E-3</v>
      </c>
      <c r="AB785" s="2">
        <f t="shared" si="219"/>
        <v>4.145403156159233E-2</v>
      </c>
      <c r="AC785" s="2">
        <f t="shared" si="220"/>
        <v>4.889712612117858E-2</v>
      </c>
      <c r="AD785" s="2">
        <f t="shared" si="221"/>
        <v>-7.8955679545213986E-3</v>
      </c>
      <c r="AE785" s="2">
        <f t="shared" si="222"/>
        <v>-8.2639565925346492E-3</v>
      </c>
      <c r="AF785" s="2">
        <f t="shared" si="225"/>
        <v>2.42764E-2</v>
      </c>
      <c r="AG785" s="2">
        <f t="shared" si="233"/>
        <v>8.5580000000000014E-3</v>
      </c>
      <c r="AH785" s="13">
        <f t="shared" si="235"/>
        <v>9.652323580034464E-3</v>
      </c>
      <c r="AI785" s="2">
        <f t="shared" si="226"/>
        <v>1.7747676419965538E-2</v>
      </c>
    </row>
    <row r="786" spans="3:35" x14ac:dyDescent="0.25">
      <c r="C786" s="1">
        <v>42369</v>
      </c>
      <c r="D786">
        <v>2.6659999999999999</v>
      </c>
      <c r="E786">
        <v>2.3010000000000002</v>
      </c>
      <c r="F786">
        <v>1658</v>
      </c>
      <c r="G786">
        <v>1.9473</v>
      </c>
      <c r="H786">
        <v>3.6360000000000001</v>
      </c>
      <c r="I786">
        <v>66.5</v>
      </c>
      <c r="J786" s="1" t="e">
        <f>HLOOKUP($C786,'[1]CoreIAM(Proj)'!$A$2:$OA$392,391,FALSE)/100</f>
        <v>#N/A</v>
      </c>
      <c r="K786" s="2"/>
      <c r="O786" s="1">
        <f t="shared" si="230"/>
        <v>42369</v>
      </c>
      <c r="P786" s="9">
        <f t="shared" si="231"/>
        <v>2.6659999999999999</v>
      </c>
      <c r="Q786" s="9">
        <f t="shared" si="232"/>
        <v>2.3010000000000002</v>
      </c>
      <c r="R786" s="9">
        <f t="shared" si="227"/>
        <v>1.6579999999999999</v>
      </c>
      <c r="S786" s="9">
        <f t="shared" si="228"/>
        <v>1.9473</v>
      </c>
      <c r="T786" s="9">
        <f t="shared" si="218"/>
        <v>1.008</v>
      </c>
      <c r="U786" s="9">
        <f t="shared" si="229"/>
        <v>0.64300000000000024</v>
      </c>
      <c r="V786" s="9">
        <f t="shared" si="234"/>
        <v>0.7332233223322332</v>
      </c>
      <c r="X786" s="1">
        <f t="shared" si="223"/>
        <v>42369</v>
      </c>
      <c r="Y786" s="2" t="e">
        <f t="shared" si="224"/>
        <v>#N/A</v>
      </c>
      <c r="Z786" s="2">
        <f>HLOOKUP(O786,[2]Monitor!$2:$345,344,FALSE)/100</f>
        <v>2.63E-2</v>
      </c>
      <c r="AA786" s="2">
        <f>HLOOKUP(O786,[2]Ponta!$2:$345,344,FALSE)/100</f>
        <v>-1.4000000000000002E-3</v>
      </c>
      <c r="AB786" s="2">
        <f t="shared" si="219"/>
        <v>3.7437230113913866E-2</v>
      </c>
      <c r="AC786" s="2">
        <f t="shared" si="220"/>
        <v>4.4305814853604408E-2</v>
      </c>
      <c r="AD786" s="2">
        <f t="shared" si="221"/>
        <v>-6.3072013487476264E-3</v>
      </c>
      <c r="AE786" s="2">
        <f t="shared" si="222"/>
        <v>-1.3741427482855229E-2</v>
      </c>
      <c r="AF786" s="2">
        <f t="shared" si="225"/>
        <v>2.3301800000000001E-2</v>
      </c>
      <c r="AG786" s="2">
        <f t="shared" si="233"/>
        <v>6.9242000000000001E-3</v>
      </c>
      <c r="AH786" s="13">
        <f t="shared" si="235"/>
        <v>6.8185518687554304E-3</v>
      </c>
      <c r="AI786" s="2">
        <f t="shared" si="226"/>
        <v>1.9481448131244569E-2</v>
      </c>
    </row>
    <row r="787" spans="3:35" x14ac:dyDescent="0.25">
      <c r="C787" s="1">
        <v>42370</v>
      </c>
      <c r="D787">
        <v>2.6659999999999999</v>
      </c>
      <c r="E787">
        <v>2.3010000000000002</v>
      </c>
      <c r="F787">
        <v>1658</v>
      </c>
      <c r="G787">
        <v>1.9525999999999999</v>
      </c>
      <c r="H787">
        <v>3.6360000000000001</v>
      </c>
      <c r="I787">
        <v>67.52</v>
      </c>
      <c r="J787" s="1" t="e">
        <f>HLOOKUP($C787,'[1]CoreIAM(Proj)'!$A$2:$OA$392,391,FALSE)/100</f>
        <v>#N/A</v>
      </c>
      <c r="K787" s="2"/>
      <c r="O787" s="1">
        <f t="shared" si="230"/>
        <v>42370</v>
      </c>
      <c r="P787" s="9">
        <f t="shared" si="231"/>
        <v>2.6659999999999999</v>
      </c>
      <c r="Q787" s="9">
        <f t="shared" si="232"/>
        <v>2.3010000000000002</v>
      </c>
      <c r="R787" s="9">
        <f t="shared" si="227"/>
        <v>1.6579999999999999</v>
      </c>
      <c r="S787" s="9">
        <f t="shared" si="228"/>
        <v>1.9525999999999999</v>
      </c>
      <c r="T787" s="9">
        <f t="shared" si="218"/>
        <v>1.008</v>
      </c>
      <c r="U787" s="9">
        <f t="shared" si="229"/>
        <v>0.64300000000000024</v>
      </c>
      <c r="V787" s="9">
        <f t="shared" si="234"/>
        <v>0.7332233223322332</v>
      </c>
      <c r="X787" s="1">
        <f t="shared" si="223"/>
        <v>42370</v>
      </c>
      <c r="Y787" s="2" t="e">
        <f t="shared" si="224"/>
        <v>#N/A</v>
      </c>
      <c r="Z787" s="2">
        <f>HLOOKUP(O787,[2]Monitor!$2:$345,344,FALSE)/100</f>
        <v>1.77E-2</v>
      </c>
      <c r="AA787" s="2">
        <f>HLOOKUP(O787,[2]Ponta!$2:$345,344,FALSE)/100</f>
        <v>-2.9999999999999997E-4</v>
      </c>
      <c r="AB787" s="2">
        <f t="shared" si="219"/>
        <v>3.3456525967710427E-2</v>
      </c>
      <c r="AC787" s="2">
        <f t="shared" si="220"/>
        <v>3.9759855006797018E-2</v>
      </c>
      <c r="AD787" s="2">
        <f t="shared" si="221"/>
        <v>-4.430580044305521E-3</v>
      </c>
      <c r="AE787" s="2">
        <f t="shared" si="222"/>
        <v>-1.466625391396148E-2</v>
      </c>
      <c r="AF787" s="2">
        <f t="shared" si="225"/>
        <v>1.56822E-2</v>
      </c>
      <c r="AG787" s="2">
        <f t="shared" si="233"/>
        <v>6.0684000000000007E-3</v>
      </c>
      <c r="AH787" s="13">
        <f t="shared" si="235"/>
        <v>4.0647120161934154E-3</v>
      </c>
      <c r="AI787" s="2">
        <f t="shared" si="226"/>
        <v>1.3635287983806584E-2</v>
      </c>
    </row>
    <row r="788" spans="3:35" x14ac:dyDescent="0.25">
      <c r="C788" s="1">
        <v>42373</v>
      </c>
      <c r="D788">
        <v>2.661</v>
      </c>
      <c r="E788">
        <v>2.2949999999999999</v>
      </c>
      <c r="F788">
        <v>1703.5</v>
      </c>
      <c r="G788">
        <v>1.9525999999999999</v>
      </c>
      <c r="H788">
        <v>3.6349999999999998</v>
      </c>
      <c r="I788">
        <v>67.52</v>
      </c>
      <c r="J788" s="1" t="e">
        <f>HLOOKUP($C788,'[1]CoreIAM(Proj)'!$A$2:$OA$392,391,FALSE)/100</f>
        <v>#N/A</v>
      </c>
      <c r="K788" s="2"/>
      <c r="O788" s="1">
        <f t="shared" si="230"/>
        <v>42373</v>
      </c>
      <c r="P788" s="9">
        <f t="shared" si="231"/>
        <v>2.661</v>
      </c>
      <c r="Q788" s="9">
        <f t="shared" si="232"/>
        <v>2.2949999999999999</v>
      </c>
      <c r="R788" s="9">
        <f t="shared" si="227"/>
        <v>1.7035</v>
      </c>
      <c r="S788" s="9">
        <f t="shared" si="228"/>
        <v>1.9525999999999999</v>
      </c>
      <c r="T788" s="9">
        <f t="shared" si="218"/>
        <v>0.95750000000000002</v>
      </c>
      <c r="U788" s="9">
        <f t="shared" si="229"/>
        <v>0.59149999999999991</v>
      </c>
      <c r="V788" s="9">
        <f t="shared" si="234"/>
        <v>0.73204951856946365</v>
      </c>
      <c r="X788" s="1">
        <f t="shared" si="223"/>
        <v>42373</v>
      </c>
      <c r="Y788" s="2" t="e">
        <f t="shared" si="224"/>
        <v>#N/A</v>
      </c>
      <c r="Z788" s="2">
        <f>HLOOKUP(O788,[2]Monitor!$2:$345,344,FALSE)/100</f>
        <v>1.6400000000000001E-2</v>
      </c>
      <c r="AA788" s="2">
        <f>HLOOKUP(O788,[2]Ponta!$2:$345,344,FALSE)/100</f>
        <v>7.4000000000000003E-3</v>
      </c>
      <c r="AB788" s="2">
        <f t="shared" si="219"/>
        <v>2.9889513471602847E-2</v>
      </c>
      <c r="AC788" s="2">
        <f t="shared" si="220"/>
        <v>3.5329152190588298E-2</v>
      </c>
      <c r="AD788" s="2">
        <f t="shared" si="221"/>
        <v>-8.7536599354010036E-4</v>
      </c>
      <c r="AE788" s="2">
        <f t="shared" si="222"/>
        <v>-1.5589195546813484E-2</v>
      </c>
      <c r="AF788" s="2">
        <f t="shared" si="225"/>
        <v>1.4530400000000001E-2</v>
      </c>
      <c r="AG788" s="2">
        <f t="shared" si="233"/>
        <v>4.5902E-3</v>
      </c>
      <c r="AH788" s="13">
        <f t="shared" si="235"/>
        <v>1.5919563028287591E-3</v>
      </c>
      <c r="AI788" s="2">
        <f t="shared" si="226"/>
        <v>1.4808043697171243E-2</v>
      </c>
    </row>
    <row r="789" spans="3:35" x14ac:dyDescent="0.25">
      <c r="C789" s="1">
        <v>42374</v>
      </c>
      <c r="D789">
        <v>2.661</v>
      </c>
      <c r="E789">
        <v>2.2949999999999999</v>
      </c>
      <c r="F789">
        <v>1719.5</v>
      </c>
      <c r="G789">
        <v>1.9525999999999999</v>
      </c>
      <c r="H789">
        <v>3.6349999999999998</v>
      </c>
      <c r="I789">
        <v>67.52</v>
      </c>
      <c r="J789" s="1" t="e">
        <f>HLOOKUP($C789,'[1]CoreIAM(Proj)'!$A$2:$OA$392,391,FALSE)/100</f>
        <v>#N/A</v>
      </c>
      <c r="K789" s="2"/>
      <c r="O789" s="1">
        <f t="shared" si="230"/>
        <v>42374</v>
      </c>
      <c r="P789" s="9">
        <f t="shared" si="231"/>
        <v>2.661</v>
      </c>
      <c r="Q789" s="9">
        <f t="shared" si="232"/>
        <v>2.2949999999999999</v>
      </c>
      <c r="R789" s="9">
        <f t="shared" si="227"/>
        <v>1.7195</v>
      </c>
      <c r="S789" s="9">
        <f t="shared" si="228"/>
        <v>1.9525999999999999</v>
      </c>
      <c r="T789" s="9">
        <f t="shared" si="218"/>
        <v>0.9415</v>
      </c>
      <c r="U789" s="9">
        <f t="shared" si="229"/>
        <v>0.5754999999999999</v>
      </c>
      <c r="V789" s="9">
        <f t="shared" si="234"/>
        <v>0.73204951856946365</v>
      </c>
      <c r="X789" s="1">
        <f t="shared" si="223"/>
        <v>42374</v>
      </c>
      <c r="Y789" s="2" t="e">
        <f t="shared" si="224"/>
        <v>#N/A</v>
      </c>
      <c r="Z789" s="2">
        <f>HLOOKUP(O789,[2]Monitor!$2:$345,344,FALSE)/100</f>
        <v>1.41E-2</v>
      </c>
      <c r="AA789" s="2">
        <f>HLOOKUP(O789,[2]Ponta!$2:$345,344,FALSE)/100</f>
        <v>9.7999999999999997E-3</v>
      </c>
      <c r="AB789" s="2">
        <f t="shared" si="219"/>
        <v>2.6347305389221587E-2</v>
      </c>
      <c r="AC789" s="2">
        <f t="shared" si="220"/>
        <v>3.0935478073328859E-2</v>
      </c>
      <c r="AD789" s="2">
        <f t="shared" si="221"/>
        <v>2.9319751537777439E-3</v>
      </c>
      <c r="AE789" s="2">
        <f t="shared" si="222"/>
        <v>-1.6510258137379941E-2</v>
      </c>
      <c r="AF789" s="2">
        <f t="shared" si="225"/>
        <v>1.24926E-2</v>
      </c>
      <c r="AG789" s="2">
        <f t="shared" si="233"/>
        <v>4.7457999999999997E-3</v>
      </c>
      <c r="AH789" s="13">
        <f t="shared" si="235"/>
        <v>-2.8337841534231689E-4</v>
      </c>
      <c r="AI789" s="2">
        <f t="shared" si="226"/>
        <v>1.4383378415342317E-2</v>
      </c>
    </row>
    <row r="790" spans="3:35" x14ac:dyDescent="0.25">
      <c r="C790" s="1">
        <v>42375</v>
      </c>
      <c r="D790">
        <v>2.661</v>
      </c>
      <c r="E790">
        <v>2.2949999999999999</v>
      </c>
      <c r="F790">
        <v>1731.5</v>
      </c>
      <c r="G790">
        <v>1.9525999999999999</v>
      </c>
      <c r="H790">
        <v>3.6349999999999998</v>
      </c>
      <c r="I790">
        <v>67.52</v>
      </c>
      <c r="J790" s="1" t="e">
        <f>HLOOKUP($C790,'[1]CoreIAM(Proj)'!$A$2:$OA$392,391,FALSE)/100</f>
        <v>#N/A</v>
      </c>
      <c r="K790" s="2"/>
      <c r="O790" s="1">
        <f t="shared" si="230"/>
        <v>42375</v>
      </c>
      <c r="P790" s="9">
        <f t="shared" si="231"/>
        <v>2.661</v>
      </c>
      <c r="Q790" s="9">
        <f t="shared" si="232"/>
        <v>2.2949999999999999</v>
      </c>
      <c r="R790" s="9">
        <f t="shared" si="227"/>
        <v>1.7315</v>
      </c>
      <c r="S790" s="9">
        <f t="shared" si="228"/>
        <v>1.9525999999999999</v>
      </c>
      <c r="T790" s="9">
        <f t="shared" si="218"/>
        <v>0.92949999999999999</v>
      </c>
      <c r="U790" s="9">
        <f t="shared" si="229"/>
        <v>0.56349999999999989</v>
      </c>
      <c r="V790" s="9">
        <f t="shared" si="234"/>
        <v>0.73204951856946365</v>
      </c>
      <c r="X790" s="1">
        <f t="shared" si="223"/>
        <v>42375</v>
      </c>
      <c r="Y790" s="2" t="e">
        <f t="shared" si="224"/>
        <v>#N/A</v>
      </c>
      <c r="Z790" s="2">
        <f>HLOOKUP(O790,[2]Monitor!$2:$345,344,FALSE)/100</f>
        <v>1.34E-2</v>
      </c>
      <c r="AA790" s="2">
        <f>HLOOKUP(O790,[2]Ponta!$2:$345,344,FALSE)/100</f>
        <v>1.06E-2</v>
      </c>
      <c r="AB790" s="2">
        <f t="shared" si="219"/>
        <v>2.2829643888354179E-2</v>
      </c>
      <c r="AC790" s="2">
        <f t="shared" si="220"/>
        <v>2.6578370396886264E-2</v>
      </c>
      <c r="AD790" s="2">
        <f t="shared" si="221"/>
        <v>6.7331406696831131E-3</v>
      </c>
      <c r="AE790" s="2">
        <f t="shared" si="222"/>
        <v>-1.742944741821606E-2</v>
      </c>
      <c r="AF790" s="2">
        <f t="shared" si="225"/>
        <v>1.18724E-2</v>
      </c>
      <c r="AG790" s="2">
        <f t="shared" si="233"/>
        <v>6.4574000000000003E-3</v>
      </c>
      <c r="AH790" s="13">
        <f t="shared" si="235"/>
        <v>-1.8759995153866439E-3</v>
      </c>
      <c r="AI790" s="2">
        <f t="shared" si="226"/>
        <v>1.5275999515386645E-2</v>
      </c>
    </row>
    <row r="791" spans="3:35" x14ac:dyDescent="0.25">
      <c r="C791" s="1">
        <v>42376</v>
      </c>
      <c r="D791">
        <v>2.661</v>
      </c>
      <c r="E791">
        <v>2.2949999999999999</v>
      </c>
      <c r="F791">
        <v>1744.5</v>
      </c>
      <c r="G791">
        <v>1.9525999999999999</v>
      </c>
      <c r="H791">
        <v>3.6349999999999998</v>
      </c>
      <c r="I791">
        <v>67.52</v>
      </c>
      <c r="J791" s="1" t="e">
        <f>HLOOKUP($C791,'[1]CoreIAM(Proj)'!$A$2:$OA$392,391,FALSE)/100</f>
        <v>#N/A</v>
      </c>
      <c r="K791" s="2"/>
      <c r="O791" s="1">
        <f t="shared" si="230"/>
        <v>42376</v>
      </c>
      <c r="P791" s="9">
        <f t="shared" si="231"/>
        <v>2.661</v>
      </c>
      <c r="Q791" s="9">
        <f t="shared" si="232"/>
        <v>2.2949999999999999</v>
      </c>
      <c r="R791" s="9">
        <f t="shared" si="227"/>
        <v>1.7444999999999999</v>
      </c>
      <c r="S791" s="9">
        <f t="shared" si="228"/>
        <v>1.9525999999999999</v>
      </c>
      <c r="T791" s="9">
        <f t="shared" si="218"/>
        <v>0.91650000000000009</v>
      </c>
      <c r="U791" s="9">
        <f t="shared" si="229"/>
        <v>0.55049999999999999</v>
      </c>
      <c r="V791" s="9">
        <f t="shared" si="234"/>
        <v>0.73204951856946365</v>
      </c>
      <c r="X791" s="1">
        <f t="shared" si="223"/>
        <v>42376</v>
      </c>
      <c r="Y791" s="2" t="e">
        <f t="shared" si="224"/>
        <v>#N/A</v>
      </c>
      <c r="Z791" s="2">
        <f>HLOOKUP(O791,[2]Monitor!$2:$345,344,FALSE)/100</f>
        <v>1.2699999999999999E-2</v>
      </c>
      <c r="AA791" s="2">
        <f>HLOOKUP(O791,[2]Ponta!$2:$345,344,FALSE)/100</f>
        <v>1.0700000000000001E-2</v>
      </c>
      <c r="AB791" s="2">
        <f t="shared" si="219"/>
        <v>1.9336274697870692E-2</v>
      </c>
      <c r="AC791" s="2">
        <f t="shared" si="220"/>
        <v>2.2257374565547217E-2</v>
      </c>
      <c r="AD791" s="2">
        <f t="shared" si="221"/>
        <v>1.0570632420644932E-2</v>
      </c>
      <c r="AE791" s="2">
        <f t="shared" si="222"/>
        <v>-1.8346769098582683E-2</v>
      </c>
      <c r="AF791" s="2">
        <f t="shared" si="225"/>
        <v>1.12522E-2</v>
      </c>
      <c r="AG791" s="2">
        <f t="shared" si="233"/>
        <v>-1.6337999999999999E-3</v>
      </c>
      <c r="AH791" s="13">
        <f t="shared" si="235"/>
        <v>-2.9774354327141653E-3</v>
      </c>
      <c r="AI791" s="2">
        <f t="shared" si="226"/>
        <v>1.5677435432714167E-2</v>
      </c>
    </row>
    <row r="792" spans="3:35" x14ac:dyDescent="0.25">
      <c r="C792" s="1">
        <v>42377</v>
      </c>
      <c r="D792">
        <v>2.661</v>
      </c>
      <c r="E792">
        <v>2.2949999999999999</v>
      </c>
      <c r="F792">
        <v>1753.5</v>
      </c>
      <c r="G792">
        <v>2.0143</v>
      </c>
      <c r="H792">
        <v>3.6349999999999998</v>
      </c>
      <c r="I792">
        <v>67.52</v>
      </c>
      <c r="J792" s="1" t="e">
        <f>HLOOKUP($C792,'[1]CoreIAM(Proj)'!$A$2:$OA$392,391,FALSE)/100</f>
        <v>#N/A</v>
      </c>
      <c r="K792" s="2"/>
      <c r="O792" s="1">
        <f t="shared" si="230"/>
        <v>42377</v>
      </c>
      <c r="P792" s="9">
        <f t="shared" si="231"/>
        <v>2.661</v>
      </c>
      <c r="Q792" s="9">
        <f t="shared" si="232"/>
        <v>2.2949999999999999</v>
      </c>
      <c r="R792" s="9">
        <f t="shared" si="227"/>
        <v>1.7535000000000001</v>
      </c>
      <c r="S792" s="9">
        <f t="shared" si="228"/>
        <v>2.0143</v>
      </c>
      <c r="T792" s="9">
        <f t="shared" ref="T792:T855" si="236">P792-R792</f>
        <v>0.90749999999999997</v>
      </c>
      <c r="U792" s="9">
        <f t="shared" si="229"/>
        <v>0.54149999999999987</v>
      </c>
      <c r="V792" s="9">
        <f t="shared" si="234"/>
        <v>0.73204951856946365</v>
      </c>
      <c r="X792" s="1">
        <f t="shared" si="223"/>
        <v>42377</v>
      </c>
      <c r="Y792" s="2" t="e">
        <f t="shared" si="224"/>
        <v>#N/A</v>
      </c>
      <c r="Z792" s="2">
        <f>HLOOKUP(O792,[2]Monitor!$2:$345,344,FALSE)/100</f>
        <v>1.01E-2</v>
      </c>
      <c r="AA792" s="2">
        <f>HLOOKUP(O792,[2]Ponta!$2:$345,344,FALSE)/100</f>
        <v>1.0500000000000001E-2</v>
      </c>
      <c r="AB792" s="2">
        <f t="shared" si="219"/>
        <v>1.5866947046454083E-2</v>
      </c>
      <c r="AC792" s="2">
        <f t="shared" si="220"/>
        <v>1.7972043487908262E-2</v>
      </c>
      <c r="AD792" s="2">
        <f t="shared" si="221"/>
        <v>1.4533165623531685E-2</v>
      </c>
      <c r="AE792" s="2">
        <f t="shared" si="222"/>
        <v>-1.4105836828137153E-2</v>
      </c>
      <c r="AF792" s="2">
        <f t="shared" si="225"/>
        <v>8.9485999999999993E-3</v>
      </c>
      <c r="AG792" s="2">
        <f t="shared" si="233"/>
        <v>-1.9450000000000001E-3</v>
      </c>
      <c r="AH792" s="13">
        <f t="shared" si="235"/>
        <v>-3.8140305930226175E-3</v>
      </c>
      <c r="AI792" s="2">
        <f t="shared" si="226"/>
        <v>1.3914030593022618E-2</v>
      </c>
    </row>
    <row r="793" spans="3:35" x14ac:dyDescent="0.25">
      <c r="C793" s="1">
        <v>42380</v>
      </c>
      <c r="D793">
        <v>2.6630000000000003</v>
      </c>
      <c r="E793">
        <v>2.31</v>
      </c>
      <c r="F793">
        <v>1785</v>
      </c>
      <c r="G793">
        <v>2.0143</v>
      </c>
      <c r="H793">
        <v>3.6539999999999999</v>
      </c>
      <c r="I793">
        <v>67.52</v>
      </c>
      <c r="J793" s="1" t="e">
        <f>HLOOKUP($C793,'[1]CoreIAM(Proj)'!$A$2:$OA$392,391,FALSE)/100</f>
        <v>#N/A</v>
      </c>
      <c r="K793" s="2"/>
      <c r="O793" s="1">
        <f t="shared" si="230"/>
        <v>42380</v>
      </c>
      <c r="P793" s="9">
        <f t="shared" si="231"/>
        <v>2.6630000000000003</v>
      </c>
      <c r="Q793" s="9">
        <f t="shared" si="232"/>
        <v>2.31</v>
      </c>
      <c r="R793" s="9">
        <f t="shared" si="227"/>
        <v>1.7849999999999999</v>
      </c>
      <c r="S793" s="9">
        <f t="shared" si="228"/>
        <v>2.0143</v>
      </c>
      <c r="T793" s="9">
        <f t="shared" si="236"/>
        <v>0.87800000000000034</v>
      </c>
      <c r="U793" s="9">
        <f t="shared" si="229"/>
        <v>0.52500000000000013</v>
      </c>
      <c r="V793" s="9">
        <f t="shared" si="234"/>
        <v>0.72879036672140129</v>
      </c>
      <c r="X793" s="1">
        <f t="shared" si="223"/>
        <v>42380</v>
      </c>
      <c r="Y793" s="2" t="e">
        <f t="shared" si="224"/>
        <v>#N/A</v>
      </c>
      <c r="Z793" s="2">
        <f>HLOOKUP(O793,[2]Monitor!$2:$345,344,FALSE)/100</f>
        <v>8.3000000000000001E-3</v>
      </c>
      <c r="AA793" s="2">
        <f>HLOOKUP(O793,[2]Ponta!$2:$345,344,FALSE)/100</f>
        <v>8.5000000000000006E-3</v>
      </c>
      <c r="AB793" s="2">
        <f t="shared" si="219"/>
        <v>1.4602302009964374E-2</v>
      </c>
      <c r="AC793" s="2">
        <f t="shared" si="220"/>
        <v>1.6385456799964837E-2</v>
      </c>
      <c r="AD793" s="2">
        <f t="shared" si="221"/>
        <v>1.9426456984273699E-2</v>
      </c>
      <c r="AE793" s="2">
        <f t="shared" si="222"/>
        <v>-9.8468660064872093E-3</v>
      </c>
      <c r="AF793" s="2">
        <f t="shared" si="225"/>
        <v>7.3537999999999997E-3</v>
      </c>
      <c r="AG793" s="2">
        <f t="shared" si="233"/>
        <v>-1.3226000000000002E-3</v>
      </c>
      <c r="AH793" s="13">
        <f t="shared" si="235"/>
        <v>-4.3694474539545045E-3</v>
      </c>
      <c r="AI793" s="2">
        <f t="shared" si="226"/>
        <v>1.2669447453954505E-2</v>
      </c>
    </row>
    <row r="794" spans="3:35" x14ac:dyDescent="0.25">
      <c r="C794" s="1">
        <v>42381</v>
      </c>
      <c r="D794">
        <v>2.6630000000000003</v>
      </c>
      <c r="E794">
        <v>2.31</v>
      </c>
      <c r="F794">
        <v>1805</v>
      </c>
      <c r="G794">
        <v>2.0143</v>
      </c>
      <c r="H794">
        <v>3.6539999999999999</v>
      </c>
      <c r="I794">
        <v>67.52</v>
      </c>
      <c r="J794" s="1" t="e">
        <f>HLOOKUP($C794,'[1]CoreIAM(Proj)'!$A$2:$OA$392,391,FALSE)/100</f>
        <v>#N/A</v>
      </c>
      <c r="K794" s="2"/>
      <c r="O794" s="1">
        <f t="shared" si="230"/>
        <v>42381</v>
      </c>
      <c r="P794" s="9">
        <f t="shared" si="231"/>
        <v>2.6630000000000003</v>
      </c>
      <c r="Q794" s="9">
        <f t="shared" si="232"/>
        <v>2.31</v>
      </c>
      <c r="R794" s="9">
        <f t="shared" si="227"/>
        <v>1.8049999999999999</v>
      </c>
      <c r="S794" s="9">
        <f t="shared" si="228"/>
        <v>2.0143</v>
      </c>
      <c r="T794" s="9">
        <f t="shared" si="236"/>
        <v>0.85800000000000032</v>
      </c>
      <c r="U794" s="9">
        <f t="shared" si="229"/>
        <v>0.50500000000000012</v>
      </c>
      <c r="V794" s="9">
        <f t="shared" si="234"/>
        <v>0.72879036672140129</v>
      </c>
      <c r="X794" s="1">
        <f t="shared" si="223"/>
        <v>42381</v>
      </c>
      <c r="Y794" s="2" t="e">
        <f t="shared" si="224"/>
        <v>#N/A</v>
      </c>
      <c r="Z794" s="2">
        <f>HLOOKUP(O794,[2]Monitor!$2:$345,344,FALSE)/100</f>
        <v>7.4000000000000003E-3</v>
      </c>
      <c r="AA794" s="2">
        <f>HLOOKUP(O794,[2]Ponta!$2:$345,344,FALSE)/100</f>
        <v>1.3600000000000001E-2</v>
      </c>
      <c r="AB794" s="2">
        <f t="shared" si="219"/>
        <v>1.3341465274071984E-2</v>
      </c>
      <c r="AC794" s="2">
        <f t="shared" si="220"/>
        <v>1.4805321076590383E-2</v>
      </c>
      <c r="AD794" s="2">
        <f t="shared" si="221"/>
        <v>2.4995067761370837E-2</v>
      </c>
      <c r="AE794" s="2">
        <f t="shared" si="222"/>
        <v>-5.5697412995049378E-3</v>
      </c>
      <c r="AF794" s="2">
        <f t="shared" si="225"/>
        <v>6.5564000000000004E-3</v>
      </c>
      <c r="AG794" s="2">
        <f t="shared" si="233"/>
        <v>-1.0892000000000002E-3</v>
      </c>
      <c r="AH794" s="13">
        <f t="shared" si="235"/>
        <v>-4.6042862725059128E-3</v>
      </c>
      <c r="AI794" s="2">
        <f t="shared" si="226"/>
        <v>1.2004286272505913E-2</v>
      </c>
    </row>
    <row r="795" spans="3:35" x14ac:dyDescent="0.25">
      <c r="C795" s="1">
        <v>42382</v>
      </c>
      <c r="D795">
        <v>2.6630000000000003</v>
      </c>
      <c r="E795">
        <v>2.31</v>
      </c>
      <c r="F795">
        <v>1816.5</v>
      </c>
      <c r="G795">
        <v>2.0143</v>
      </c>
      <c r="H795">
        <v>3.6539999999999999</v>
      </c>
      <c r="I795">
        <v>67.52</v>
      </c>
      <c r="J795" s="1" t="e">
        <f>HLOOKUP($C795,'[1]CoreIAM(Proj)'!$A$2:$OA$392,391,FALSE)/100</f>
        <v>#N/A</v>
      </c>
      <c r="K795" s="2"/>
      <c r="O795" s="1">
        <f t="shared" si="230"/>
        <v>42382</v>
      </c>
      <c r="P795" s="9">
        <f t="shared" si="231"/>
        <v>2.6630000000000003</v>
      </c>
      <c r="Q795" s="9">
        <f t="shared" si="232"/>
        <v>2.31</v>
      </c>
      <c r="R795" s="9">
        <f t="shared" si="227"/>
        <v>1.8165</v>
      </c>
      <c r="S795" s="9">
        <f t="shared" si="228"/>
        <v>2.0143</v>
      </c>
      <c r="T795" s="9">
        <f t="shared" si="236"/>
        <v>0.84650000000000025</v>
      </c>
      <c r="U795" s="9">
        <f t="shared" si="229"/>
        <v>0.49350000000000005</v>
      </c>
      <c r="V795" s="9">
        <f t="shared" si="234"/>
        <v>0.72879036672140129</v>
      </c>
      <c r="X795" s="1">
        <f t="shared" si="223"/>
        <v>42382</v>
      </c>
      <c r="Y795" s="2" t="e">
        <f t="shared" si="224"/>
        <v>#N/A</v>
      </c>
      <c r="Z795" s="2">
        <f>HLOOKUP(O795,[2]Monitor!$2:$345,344,FALSE)/100</f>
        <v>7.3000000000000001E-3</v>
      </c>
      <c r="AA795" s="2">
        <f>HLOOKUP(O795,[2]Ponta!$2:$345,344,FALSE)/100</f>
        <v>1.6200000000000003E-2</v>
      </c>
      <c r="AB795" s="2">
        <f t="shared" si="219"/>
        <v>1.2084419662397483E-2</v>
      </c>
      <c r="AC795" s="2">
        <f t="shared" si="220"/>
        <v>1.3231597053764865E-2</v>
      </c>
      <c r="AD795" s="2">
        <f t="shared" si="221"/>
        <v>3.0781145599222404E-2</v>
      </c>
      <c r="AE795" s="2">
        <f t="shared" si="222"/>
        <v>-1.2743463877379346E-3</v>
      </c>
      <c r="AF795" s="2">
        <f t="shared" si="225"/>
        <v>6.4678000000000001E-3</v>
      </c>
      <c r="AG795" s="2">
        <f t="shared" si="233"/>
        <v>-2.3339999999999998E-4</v>
      </c>
      <c r="AH795" s="13">
        <f t="shared" si="235"/>
        <v>-3.9385374067836708E-3</v>
      </c>
      <c r="AI795" s="2">
        <f t="shared" si="226"/>
        <v>1.1238537406783671E-2</v>
      </c>
    </row>
    <row r="796" spans="3:35" x14ac:dyDescent="0.25">
      <c r="C796" s="1">
        <v>42383</v>
      </c>
      <c r="D796">
        <v>2.6630000000000003</v>
      </c>
      <c r="E796">
        <v>2.31</v>
      </c>
      <c r="F796">
        <v>1821.5</v>
      </c>
      <c r="G796">
        <v>2.0143</v>
      </c>
      <c r="H796">
        <v>3.6539999999999999</v>
      </c>
      <c r="I796">
        <v>67.52</v>
      </c>
      <c r="J796" s="1">
        <f>HLOOKUP($C796,'[1]CoreIAM(Proj)'!$A$2:$OA$392,391,FALSE)/100</f>
        <v>1.5600000000000001E-2</v>
      </c>
      <c r="K796" s="2"/>
      <c r="O796" s="1">
        <f t="shared" si="230"/>
        <v>42383</v>
      </c>
      <c r="P796" s="9">
        <f t="shared" si="231"/>
        <v>2.6630000000000003</v>
      </c>
      <c r="Q796" s="9">
        <f t="shared" si="232"/>
        <v>2.31</v>
      </c>
      <c r="R796" s="9">
        <f t="shared" si="227"/>
        <v>1.8214999999999999</v>
      </c>
      <c r="S796" s="9">
        <f t="shared" si="228"/>
        <v>2.0143</v>
      </c>
      <c r="T796" s="9">
        <f t="shared" si="236"/>
        <v>0.84150000000000036</v>
      </c>
      <c r="U796" s="9">
        <f t="shared" si="229"/>
        <v>0.48850000000000016</v>
      </c>
      <c r="V796" s="9">
        <f t="shared" si="234"/>
        <v>0.72879036672140129</v>
      </c>
      <c r="X796" s="1">
        <f t="shared" si="223"/>
        <v>42383</v>
      </c>
      <c r="Y796" s="2">
        <f t="shared" si="224"/>
        <v>1.5600000000000001E-2</v>
      </c>
      <c r="Z796" s="2">
        <f>HLOOKUP(O796,[2]Monitor!$2:$345,344,FALSE)/100</f>
        <v>8.2000000000000007E-3</v>
      </c>
      <c r="AA796" s="2">
        <f>HLOOKUP(O796,[2]Ponta!$2:$345,344,FALSE)/100</f>
        <v>1.5100000000000001E-2</v>
      </c>
      <c r="AB796" s="2">
        <f t="shared" si="219"/>
        <v>1.0831148101698718E-2</v>
      </c>
      <c r="AC796" s="2">
        <f t="shared" si="220"/>
        <v>1.1664245785466543E-2</v>
      </c>
      <c r="AD796" s="2">
        <f t="shared" si="221"/>
        <v>3.6849063198042709E-2</v>
      </c>
      <c r="AE796" s="2">
        <f t="shared" si="222"/>
        <v>3.0394360441354795E-3</v>
      </c>
      <c r="AF796" s="2">
        <f t="shared" si="225"/>
        <v>7.2652000000000003E-3</v>
      </c>
      <c r="AG796" s="2">
        <f t="shared" si="233"/>
        <v>5.7572000000000005E-3</v>
      </c>
      <c r="AH796" s="13">
        <f t="shared" si="235"/>
        <v>-3.5056321718075012E-3</v>
      </c>
      <c r="AI796" s="2">
        <f t="shared" si="226"/>
        <v>1.1705632171807503E-2</v>
      </c>
    </row>
    <row r="797" spans="3:35" x14ac:dyDescent="0.25">
      <c r="C797" s="1">
        <v>42384</v>
      </c>
      <c r="D797">
        <v>2.6630000000000003</v>
      </c>
      <c r="E797">
        <v>2.31</v>
      </c>
      <c r="F797">
        <v>1806</v>
      </c>
      <c r="G797">
        <v>2.0789</v>
      </c>
      <c r="H797">
        <v>3.6539999999999999</v>
      </c>
      <c r="I797">
        <v>67.52</v>
      </c>
      <c r="J797" s="1" t="e">
        <f>HLOOKUP($C797,'[1]CoreIAM(Proj)'!$A$2:$OA$392,391,FALSE)/100</f>
        <v>#N/A</v>
      </c>
      <c r="K797" s="2"/>
      <c r="O797" s="1">
        <f t="shared" si="230"/>
        <v>42384</v>
      </c>
      <c r="P797" s="9">
        <f t="shared" si="231"/>
        <v>2.6630000000000003</v>
      </c>
      <c r="Q797" s="9">
        <f t="shared" si="232"/>
        <v>2.31</v>
      </c>
      <c r="R797" s="9">
        <f t="shared" si="227"/>
        <v>1.806</v>
      </c>
      <c r="S797" s="9">
        <f t="shared" si="228"/>
        <v>2.0789</v>
      </c>
      <c r="T797" s="9">
        <f t="shared" si="236"/>
        <v>0.85700000000000021</v>
      </c>
      <c r="U797" s="9">
        <f t="shared" si="229"/>
        <v>0.504</v>
      </c>
      <c r="V797" s="9">
        <f t="shared" si="234"/>
        <v>0.72879036672140129</v>
      </c>
      <c r="X797" s="1">
        <f t="shared" si="223"/>
        <v>42384</v>
      </c>
      <c r="Y797" s="2" t="e">
        <f t="shared" si="224"/>
        <v>#N/A</v>
      </c>
      <c r="Z797" s="2">
        <f>HLOOKUP(O797,[2]Monitor!$2:$345,344,FALSE)/100</f>
        <v>9.7999999999999997E-3</v>
      </c>
      <c r="AA797" s="2">
        <f>HLOOKUP(O797,[2]Ponta!$2:$345,344,FALSE)/100</f>
        <v>1.9100000000000002E-2</v>
      </c>
      <c r="AB797" s="2">
        <f t="shared" si="219"/>
        <v>9.5816336210985398E-3</v>
      </c>
      <c r="AC797" s="2">
        <f t="shared" si="220"/>
        <v>1.0103228640457429E-2</v>
      </c>
      <c r="AD797" s="2">
        <f t="shared" si="221"/>
        <v>4.2111984432248173E-2</v>
      </c>
      <c r="AE797" s="2">
        <f t="shared" si="222"/>
        <v>7.4929442081150821E-3</v>
      </c>
      <c r="AF797" s="2">
        <f t="shared" si="225"/>
        <v>8.6827999999999992E-3</v>
      </c>
      <c r="AG797" s="2">
        <f t="shared" si="233"/>
        <v>7.6243999999999999E-3</v>
      </c>
      <c r="AH797" s="13">
        <f t="shared" si="235"/>
        <v>-2.8003973988439462E-3</v>
      </c>
      <c r="AI797" s="2">
        <f t="shared" si="226"/>
        <v>1.2600397398843947E-2</v>
      </c>
    </row>
    <row r="798" spans="3:35" x14ac:dyDescent="0.25">
      <c r="C798" s="1">
        <v>42387</v>
      </c>
      <c r="D798">
        <v>2.6970000000000001</v>
      </c>
      <c r="E798">
        <v>2.3370000000000002</v>
      </c>
      <c r="F798">
        <v>1794</v>
      </c>
      <c r="G798">
        <v>2.0789</v>
      </c>
      <c r="H798">
        <v>3.677</v>
      </c>
      <c r="I798">
        <v>83.57</v>
      </c>
      <c r="J798" s="1" t="e">
        <f>HLOOKUP($C798,'[1]CoreIAM(Proj)'!$A$2:$OA$392,391,FALSE)/100</f>
        <v>#N/A</v>
      </c>
      <c r="K798" s="2"/>
      <c r="O798" s="1">
        <f t="shared" si="230"/>
        <v>42387</v>
      </c>
      <c r="P798" s="9">
        <f t="shared" si="231"/>
        <v>2.6970000000000001</v>
      </c>
      <c r="Q798" s="9">
        <f t="shared" si="232"/>
        <v>2.3370000000000002</v>
      </c>
      <c r="R798" s="9">
        <f t="shared" si="227"/>
        <v>1.794</v>
      </c>
      <c r="S798" s="9">
        <f t="shared" si="228"/>
        <v>2.0789</v>
      </c>
      <c r="T798" s="9">
        <f t="shared" si="236"/>
        <v>0.90300000000000002</v>
      </c>
      <c r="U798" s="9">
        <f t="shared" si="229"/>
        <v>0.54300000000000015</v>
      </c>
      <c r="V798" s="9">
        <f t="shared" si="234"/>
        <v>0.73347837911340763</v>
      </c>
      <c r="X798" s="1">
        <f t="shared" si="223"/>
        <v>42387</v>
      </c>
      <c r="Y798" s="2" t="e">
        <f t="shared" si="224"/>
        <v>#N/A</v>
      </c>
      <c r="Z798" s="2">
        <f>HLOOKUP(O798,[2]Monitor!$2:$345,344,FALSE)/100</f>
        <v>9.7999999999999997E-3</v>
      </c>
      <c r="AA798" s="2">
        <f>HLOOKUP(O798,[2]Ponta!$2:$345,344,FALSE)/100</f>
        <v>2.4E-2</v>
      </c>
      <c r="AB798" s="2">
        <f t="shared" si="219"/>
        <v>9.4777746185195078E-3</v>
      </c>
      <c r="AC798" s="2">
        <f t="shared" si="220"/>
        <v>1.0071090047394149E-2</v>
      </c>
      <c r="AD798" s="2">
        <f t="shared" si="221"/>
        <v>4.6682075299556258E-2</v>
      </c>
      <c r="AE798" s="2">
        <f t="shared" si="222"/>
        <v>1.1954474740031085E-2</v>
      </c>
      <c r="AF798" s="2">
        <f t="shared" si="225"/>
        <v>8.6827999999999992E-3</v>
      </c>
      <c r="AG798" s="2">
        <f t="shared" si="233"/>
        <v>8.2468000000000003E-3</v>
      </c>
      <c r="AH798" s="13">
        <f t="shared" si="235"/>
        <v>-1.9671775396716512E-3</v>
      </c>
      <c r="AI798" s="2">
        <f t="shared" si="226"/>
        <v>1.1767177539671651E-2</v>
      </c>
    </row>
    <row r="799" spans="3:35" x14ac:dyDescent="0.25">
      <c r="C799" s="1">
        <v>42388</v>
      </c>
      <c r="D799">
        <v>2.6970000000000001</v>
      </c>
      <c r="E799">
        <v>2.3370000000000002</v>
      </c>
      <c r="F799">
        <v>1795</v>
      </c>
      <c r="G799">
        <v>2.0789</v>
      </c>
      <c r="H799">
        <v>3.677</v>
      </c>
      <c r="I799">
        <v>83.57</v>
      </c>
      <c r="J799" s="1" t="e">
        <f>HLOOKUP($C799,'[1]CoreIAM(Proj)'!$A$2:$OA$392,391,FALSE)/100</f>
        <v>#N/A</v>
      </c>
      <c r="K799" s="2"/>
      <c r="O799" s="1">
        <f t="shared" si="230"/>
        <v>42388</v>
      </c>
      <c r="P799" s="9">
        <f t="shared" si="231"/>
        <v>2.6970000000000001</v>
      </c>
      <c r="Q799" s="9">
        <f t="shared" si="232"/>
        <v>2.3370000000000002</v>
      </c>
      <c r="R799" s="9">
        <f t="shared" si="227"/>
        <v>1.7949999999999999</v>
      </c>
      <c r="S799" s="9">
        <f t="shared" si="228"/>
        <v>2.0789</v>
      </c>
      <c r="T799" s="9">
        <f t="shared" si="236"/>
        <v>0.90200000000000014</v>
      </c>
      <c r="U799" s="9">
        <f t="shared" si="229"/>
        <v>0.54200000000000026</v>
      </c>
      <c r="V799" s="9">
        <f t="shared" si="234"/>
        <v>0.73347837911340763</v>
      </c>
      <c r="X799" s="1">
        <f t="shared" si="223"/>
        <v>42388</v>
      </c>
      <c r="Y799" s="2" t="e">
        <f t="shared" si="224"/>
        <v>#N/A</v>
      </c>
      <c r="Z799" s="2">
        <f>HLOOKUP(O799,[2]Monitor!$2:$345,344,FALSE)/100</f>
        <v>1.2500000000000001E-2</v>
      </c>
      <c r="AA799" s="2">
        <f>HLOOKUP(O799,[2]Ponta!$2:$345,344,FALSE)/100</f>
        <v>2.9700000000000001E-2</v>
      </c>
      <c r="AB799" s="2">
        <f t="shared" si="219"/>
        <v>9.3741122999715376E-3</v>
      </c>
      <c r="AC799" s="2">
        <f t="shared" si="220"/>
        <v>1.0039016264083545E-2</v>
      </c>
      <c r="AD799" s="2">
        <f t="shared" si="221"/>
        <v>5.1313248064727146E-2</v>
      </c>
      <c r="AE799" s="2">
        <f t="shared" si="222"/>
        <v>1.6424049336174251E-2</v>
      </c>
      <c r="AF799" s="2">
        <f t="shared" si="225"/>
        <v>1.1075000000000002E-2</v>
      </c>
      <c r="AG799" s="2">
        <f t="shared" si="233"/>
        <v>8.3246000000000014E-3</v>
      </c>
      <c r="AH799" s="13">
        <f t="shared" si="235"/>
        <v>-3.8866250113180458E-4</v>
      </c>
      <c r="AI799" s="2">
        <f t="shared" si="226"/>
        <v>1.2888662501131805E-2</v>
      </c>
    </row>
    <row r="800" spans="3:35" x14ac:dyDescent="0.25">
      <c r="C800" s="1">
        <v>42389</v>
      </c>
      <c r="D800">
        <v>2.6970000000000001</v>
      </c>
      <c r="E800">
        <v>2.3370000000000002</v>
      </c>
      <c r="F800">
        <v>1796</v>
      </c>
      <c r="G800">
        <v>2.0789</v>
      </c>
      <c r="H800">
        <v>3.677</v>
      </c>
      <c r="I800">
        <v>83.57</v>
      </c>
      <c r="J800" s="1" t="e">
        <f>HLOOKUP($C800,'[1]CoreIAM(Proj)'!$A$2:$OA$392,391,FALSE)/100</f>
        <v>#N/A</v>
      </c>
      <c r="K800" s="2"/>
      <c r="O800" s="1">
        <f t="shared" si="230"/>
        <v>42389</v>
      </c>
      <c r="P800" s="9">
        <f t="shared" si="231"/>
        <v>2.6970000000000001</v>
      </c>
      <c r="Q800" s="9">
        <f t="shared" si="232"/>
        <v>2.3370000000000002</v>
      </c>
      <c r="R800" s="9">
        <f t="shared" si="227"/>
        <v>1.796</v>
      </c>
      <c r="S800" s="9">
        <f t="shared" si="228"/>
        <v>2.0789</v>
      </c>
      <c r="T800" s="9">
        <f t="shared" si="236"/>
        <v>0.90100000000000002</v>
      </c>
      <c r="U800" s="9">
        <f t="shared" si="229"/>
        <v>0.54100000000000015</v>
      </c>
      <c r="V800" s="9">
        <f t="shared" si="234"/>
        <v>0.73347837911340763</v>
      </c>
      <c r="X800" s="1">
        <f t="shared" si="223"/>
        <v>42389</v>
      </c>
      <c r="Y800" s="2" t="e">
        <f t="shared" si="224"/>
        <v>#N/A</v>
      </c>
      <c r="Z800" s="2">
        <f>HLOOKUP(O800,[2]Monitor!$2:$345,344,FALSE)/100</f>
        <v>1.26E-2</v>
      </c>
      <c r="AA800" s="2">
        <f>HLOOKUP(O800,[2]Ponta!$2:$345,344,FALSE)/100</f>
        <v>2.5500000000000002E-2</v>
      </c>
      <c r="AB800" s="2">
        <f t="shared" si="219"/>
        <v>9.2706461072744606E-3</v>
      </c>
      <c r="AC800" s="2">
        <f t="shared" si="220"/>
        <v>1.0007007094683829E-2</v>
      </c>
      <c r="AD800" s="2">
        <f t="shared" si="221"/>
        <v>5.5256515524739314E-2</v>
      </c>
      <c r="AE800" s="2">
        <f t="shared" si="222"/>
        <v>2.0901689771142484E-2</v>
      </c>
      <c r="AF800" s="2">
        <f t="shared" si="225"/>
        <v>1.1163600000000001E-2</v>
      </c>
      <c r="AG800" s="2">
        <f t="shared" si="233"/>
        <v>8.1690000000000009E-3</v>
      </c>
      <c r="AH800" s="13">
        <f t="shared" si="235"/>
        <v>1.3017969682773184E-3</v>
      </c>
      <c r="AI800" s="2">
        <f t="shared" si="226"/>
        <v>1.1298203031722681E-2</v>
      </c>
    </row>
    <row r="801" spans="3:35" x14ac:dyDescent="0.25">
      <c r="C801" s="1">
        <v>42390</v>
      </c>
      <c r="D801">
        <v>2.6970000000000001</v>
      </c>
      <c r="E801">
        <v>2.3370000000000002</v>
      </c>
      <c r="F801">
        <v>1795.5</v>
      </c>
      <c r="G801">
        <v>2.0789</v>
      </c>
      <c r="H801">
        <v>3.677</v>
      </c>
      <c r="I801">
        <v>83.57</v>
      </c>
      <c r="J801" s="1" t="e">
        <f>HLOOKUP($C801,'[1]CoreIAM(Proj)'!$A$2:$OA$392,391,FALSE)/100</f>
        <v>#N/A</v>
      </c>
      <c r="K801" s="2"/>
      <c r="O801" s="1">
        <f t="shared" si="230"/>
        <v>42390</v>
      </c>
      <c r="P801" s="9">
        <f t="shared" si="231"/>
        <v>2.6970000000000001</v>
      </c>
      <c r="Q801" s="9">
        <f t="shared" si="232"/>
        <v>2.3370000000000002</v>
      </c>
      <c r="R801" s="9">
        <f t="shared" si="227"/>
        <v>1.7955000000000001</v>
      </c>
      <c r="S801" s="9">
        <f t="shared" si="228"/>
        <v>2.0789</v>
      </c>
      <c r="T801" s="9">
        <f t="shared" si="236"/>
        <v>0.90149999999999997</v>
      </c>
      <c r="U801" s="9">
        <f t="shared" si="229"/>
        <v>0.54150000000000009</v>
      </c>
      <c r="V801" s="9">
        <f t="shared" si="234"/>
        <v>0.73347837911340763</v>
      </c>
      <c r="X801" s="1">
        <f t="shared" si="223"/>
        <v>42390</v>
      </c>
      <c r="Y801" s="2" t="e">
        <f t="shared" si="224"/>
        <v>#N/A</v>
      </c>
      <c r="Z801" s="2">
        <f>HLOOKUP(O801,[2]Monitor!$2:$345,344,FALSE)/100</f>
        <v>1.4000000000000002E-2</v>
      </c>
      <c r="AA801" s="2">
        <f>HLOOKUP(O801,[2]Ponta!$2:$345,344,FALSE)/100</f>
        <v>3.1400000000000004E-2</v>
      </c>
      <c r="AB801" s="2">
        <f t="shared" si="219"/>
        <v>9.167375484359086E-3</v>
      </c>
      <c r="AC801" s="2">
        <f t="shared" si="220"/>
        <v>9.9750623441401398E-3</v>
      </c>
      <c r="AD801" s="2">
        <f t="shared" si="221"/>
        <v>5.9086417876415886E-2</v>
      </c>
      <c r="AE801" s="2">
        <f t="shared" si="222"/>
        <v>2.5387417898193432E-2</v>
      </c>
      <c r="AF801" s="2">
        <f t="shared" si="225"/>
        <v>1.2404000000000002E-2</v>
      </c>
      <c r="AG801" s="2">
        <f t="shared" si="233"/>
        <v>6.6130000000000008E-3</v>
      </c>
      <c r="AH801" s="13">
        <f t="shared" si="235"/>
        <v>2.9895144573393023E-3</v>
      </c>
      <c r="AI801" s="2">
        <f t="shared" si="226"/>
        <v>1.10104855426607E-2</v>
      </c>
    </row>
    <row r="802" spans="3:35" x14ac:dyDescent="0.25">
      <c r="C802" s="1">
        <v>42391</v>
      </c>
      <c r="D802">
        <v>2.6970000000000001</v>
      </c>
      <c r="E802">
        <v>2.3370000000000002</v>
      </c>
      <c r="F802">
        <v>1798</v>
      </c>
      <c r="G802">
        <v>2.0581999999999998</v>
      </c>
      <c r="H802">
        <v>3.677</v>
      </c>
      <c r="I802">
        <v>83.57</v>
      </c>
      <c r="J802" s="1" t="e">
        <f>HLOOKUP($C802,'[1]CoreIAM(Proj)'!$A$2:$OA$392,391,FALSE)/100</f>
        <v>#N/A</v>
      </c>
      <c r="K802" s="2"/>
      <c r="O802" s="1">
        <f t="shared" si="230"/>
        <v>42391</v>
      </c>
      <c r="P802" s="9">
        <f t="shared" si="231"/>
        <v>2.6970000000000001</v>
      </c>
      <c r="Q802" s="9">
        <f t="shared" si="232"/>
        <v>2.3370000000000002</v>
      </c>
      <c r="R802" s="9">
        <f t="shared" si="227"/>
        <v>1.798</v>
      </c>
      <c r="S802" s="9">
        <f t="shared" si="228"/>
        <v>2.0581999999999998</v>
      </c>
      <c r="T802" s="9">
        <f t="shared" si="236"/>
        <v>0.89900000000000002</v>
      </c>
      <c r="U802" s="9">
        <f t="shared" si="229"/>
        <v>0.53900000000000015</v>
      </c>
      <c r="V802" s="9">
        <f t="shared" si="234"/>
        <v>0.73347837911340763</v>
      </c>
      <c r="X802" s="1">
        <f t="shared" si="223"/>
        <v>42391</v>
      </c>
      <c r="Y802" s="2" t="e">
        <f t="shared" si="224"/>
        <v>#N/A</v>
      </c>
      <c r="Z802" s="2">
        <f>HLOOKUP(O802,[2]Monitor!$2:$345,344,FALSE)/100</f>
        <v>1.55E-2</v>
      </c>
      <c r="AA802" s="2">
        <f>HLOOKUP(O802,[2]Ponta!$2:$345,344,FALSE)/100</f>
        <v>3.7699999999999997E-2</v>
      </c>
      <c r="AB802" s="2">
        <f t="shared" si="219"/>
        <v>9.0642998772545447E-3</v>
      </c>
      <c r="AC802" s="2">
        <f t="shared" si="220"/>
        <v>9.9431818181818787E-3</v>
      </c>
      <c r="AD802" s="2">
        <f t="shared" si="221"/>
        <v>6.3022400534938239E-2</v>
      </c>
      <c r="AE802" s="2">
        <f t="shared" si="222"/>
        <v>2.9008950717135606E-2</v>
      </c>
      <c r="AF802" s="2">
        <f t="shared" si="225"/>
        <v>1.3733E-2</v>
      </c>
      <c r="AG802" s="2">
        <f t="shared" si="233"/>
        <v>1.0580800000000001E-2</v>
      </c>
      <c r="AH802" s="13">
        <f t="shared" si="235"/>
        <v>4.6933607947663497E-3</v>
      </c>
      <c r="AI802" s="2">
        <f t="shared" si="226"/>
        <v>1.0806639205233649E-2</v>
      </c>
    </row>
    <row r="803" spans="3:35" x14ac:dyDescent="0.25">
      <c r="C803" s="1">
        <v>42394</v>
      </c>
      <c r="D803">
        <v>2.7370000000000001</v>
      </c>
      <c r="E803">
        <v>2.3890000000000002</v>
      </c>
      <c r="F803">
        <v>1798</v>
      </c>
      <c r="G803">
        <v>2.0581999999999998</v>
      </c>
      <c r="H803">
        <v>3.6819999999999999</v>
      </c>
      <c r="I803">
        <v>83.57</v>
      </c>
      <c r="J803" s="1" t="e">
        <f>HLOOKUP($C803,'[1]CoreIAM(Proj)'!$A$2:$OA$392,391,FALSE)/100</f>
        <v>#N/A</v>
      </c>
      <c r="K803" s="2"/>
      <c r="O803" s="1">
        <f t="shared" si="230"/>
        <v>42394</v>
      </c>
      <c r="P803" s="9">
        <f t="shared" si="231"/>
        <v>2.7370000000000001</v>
      </c>
      <c r="Q803" s="9">
        <f t="shared" si="232"/>
        <v>2.3890000000000002</v>
      </c>
      <c r="R803" s="9">
        <f t="shared" si="227"/>
        <v>1.798</v>
      </c>
      <c r="S803" s="9">
        <f t="shared" si="228"/>
        <v>2.0581999999999998</v>
      </c>
      <c r="T803" s="9">
        <f t="shared" si="236"/>
        <v>0.93900000000000006</v>
      </c>
      <c r="U803" s="9">
        <f t="shared" si="229"/>
        <v>0.59100000000000019</v>
      </c>
      <c r="V803" s="9">
        <f t="shared" si="234"/>
        <v>0.74334600760456282</v>
      </c>
      <c r="X803" s="1">
        <f t="shared" si="223"/>
        <v>42394</v>
      </c>
      <c r="Y803" s="2" t="e">
        <f t="shared" si="224"/>
        <v>#N/A</v>
      </c>
      <c r="Z803" s="2">
        <f>HLOOKUP(O803,[2]Monitor!$2:$345,344,FALSE)/100</f>
        <v>2.0499999999999997E-2</v>
      </c>
      <c r="AA803" s="2">
        <f>HLOOKUP(O803,[2]Ponta!$2:$345,344,FALSE)/100</f>
        <v>4.3700000000000003E-2</v>
      </c>
      <c r="AB803" s="2">
        <f t="shared" si="219"/>
        <v>9.7376863559164306E-3</v>
      </c>
      <c r="AC803" s="2">
        <f t="shared" si="220"/>
        <v>1.1269574333326426E-2</v>
      </c>
      <c r="AD803" s="2">
        <f t="shared" si="221"/>
        <v>6.6334588749848322E-2</v>
      </c>
      <c r="AE803" s="2">
        <f t="shared" si="222"/>
        <v>3.2635955310248432E-2</v>
      </c>
      <c r="AF803" s="2">
        <f t="shared" si="225"/>
        <v>1.8162999999999999E-2</v>
      </c>
      <c r="AG803" s="2">
        <f t="shared" si="233"/>
        <v>1.2603600000000003E-2</v>
      </c>
      <c r="AH803" s="13">
        <f t="shared" si="235"/>
        <v>6.452725536848068E-3</v>
      </c>
      <c r="AI803" s="2">
        <f t="shared" si="226"/>
        <v>1.4047274463151928E-2</v>
      </c>
    </row>
    <row r="804" spans="3:35" x14ac:dyDescent="0.25">
      <c r="C804" s="1">
        <v>42395</v>
      </c>
      <c r="D804">
        <v>2.7370000000000001</v>
      </c>
      <c r="E804">
        <v>2.3890000000000002</v>
      </c>
      <c r="F804">
        <v>1797.5</v>
      </c>
      <c r="G804">
        <v>2.0581999999999998</v>
      </c>
      <c r="H804">
        <v>3.6819999999999999</v>
      </c>
      <c r="I804">
        <v>83.57</v>
      </c>
      <c r="J804" s="1" t="e">
        <f>HLOOKUP($C804,'[1]CoreIAM(Proj)'!$A$2:$OA$392,391,FALSE)/100</f>
        <v>#N/A</v>
      </c>
      <c r="K804" s="2"/>
      <c r="O804" s="1">
        <f t="shared" si="230"/>
        <v>42395</v>
      </c>
      <c r="P804" s="9">
        <f t="shared" si="231"/>
        <v>2.7370000000000001</v>
      </c>
      <c r="Q804" s="9">
        <f t="shared" si="232"/>
        <v>2.3890000000000002</v>
      </c>
      <c r="R804" s="9">
        <f t="shared" si="227"/>
        <v>1.7975000000000001</v>
      </c>
      <c r="S804" s="9">
        <f t="shared" si="228"/>
        <v>2.0581999999999998</v>
      </c>
      <c r="T804" s="9">
        <f t="shared" si="236"/>
        <v>0.9395</v>
      </c>
      <c r="U804" s="9">
        <f t="shared" si="229"/>
        <v>0.59150000000000014</v>
      </c>
      <c r="V804" s="9">
        <f t="shared" si="234"/>
        <v>0.74334600760456282</v>
      </c>
      <c r="X804" s="1">
        <f t="shared" si="223"/>
        <v>42395</v>
      </c>
      <c r="Y804" s="2" t="e">
        <f t="shared" si="224"/>
        <v>#N/A</v>
      </c>
      <c r="Z804" s="2">
        <f>HLOOKUP(O804,[2]Monitor!$2:$345,344,FALSE)/100</f>
        <v>2.1499999999999998E-2</v>
      </c>
      <c r="AA804" s="2">
        <f>HLOOKUP(O804,[2]Ponta!$2:$345,344,FALSE)/100</f>
        <v>4.4199999999999996E-2</v>
      </c>
      <c r="AB804" s="2">
        <f t="shared" si="219"/>
        <v>1.0410183875530832E-2</v>
      </c>
      <c r="AC804" s="2">
        <f t="shared" si="220"/>
        <v>1.2594403457458325E-2</v>
      </c>
      <c r="AD804" s="2">
        <f t="shared" si="221"/>
        <v>6.8975455841752353E-2</v>
      </c>
      <c r="AE804" s="2">
        <f t="shared" si="222"/>
        <v>3.6268444087862894E-2</v>
      </c>
      <c r="AF804" s="2">
        <f t="shared" si="225"/>
        <v>1.9049E-2</v>
      </c>
      <c r="AG804" s="2">
        <f t="shared" si="233"/>
        <v>1.1747800000000001E-2</v>
      </c>
      <c r="AH804" s="13">
        <f t="shared" si="235"/>
        <v>8.6253469010175218E-3</v>
      </c>
      <c r="AI804" s="2">
        <f t="shared" si="226"/>
        <v>1.2874653098982477E-2</v>
      </c>
    </row>
    <row r="805" spans="3:35" x14ac:dyDescent="0.25">
      <c r="C805" s="1">
        <v>42396</v>
      </c>
      <c r="D805">
        <v>2.7370000000000001</v>
      </c>
      <c r="E805">
        <v>2.3890000000000002</v>
      </c>
      <c r="F805">
        <v>1804</v>
      </c>
      <c r="G805">
        <v>2.0581999999999998</v>
      </c>
      <c r="H805">
        <v>3.6819999999999999</v>
      </c>
      <c r="I805">
        <v>83.57</v>
      </c>
      <c r="J805" s="1" t="e">
        <f>HLOOKUP($C805,'[1]CoreIAM(Proj)'!$A$2:$OA$392,391,FALSE)/100</f>
        <v>#N/A</v>
      </c>
      <c r="K805" s="2"/>
      <c r="O805" s="1">
        <f t="shared" si="230"/>
        <v>42396</v>
      </c>
      <c r="P805" s="9">
        <f t="shared" si="231"/>
        <v>2.7370000000000001</v>
      </c>
      <c r="Q805" s="9">
        <f t="shared" si="232"/>
        <v>2.3890000000000002</v>
      </c>
      <c r="R805" s="9">
        <f t="shared" si="227"/>
        <v>1.804</v>
      </c>
      <c r="S805" s="9">
        <f t="shared" si="228"/>
        <v>2.0581999999999998</v>
      </c>
      <c r="T805" s="9">
        <f t="shared" si="236"/>
        <v>0.93300000000000005</v>
      </c>
      <c r="U805" s="9">
        <f t="shared" si="229"/>
        <v>0.58500000000000019</v>
      </c>
      <c r="V805" s="9">
        <f t="shared" si="234"/>
        <v>0.74334600760456282</v>
      </c>
      <c r="X805" s="1">
        <f t="shared" si="223"/>
        <v>42396</v>
      </c>
      <c r="Y805" s="2" t="e">
        <f t="shared" si="224"/>
        <v>#N/A</v>
      </c>
      <c r="Z805" s="2">
        <f>HLOOKUP(O805,[2]Monitor!$2:$345,344,FALSE)/100</f>
        <v>2.35E-2</v>
      </c>
      <c r="AA805" s="2">
        <f>HLOOKUP(O805,[2]Ponta!$2:$345,344,FALSE)/100</f>
        <v>5.74E-2</v>
      </c>
      <c r="AB805" s="2">
        <f t="shared" si="219"/>
        <v>1.1081794195251016E-2</v>
      </c>
      <c r="AC805" s="2">
        <f t="shared" si="220"/>
        <v>1.3917671953055155E-2</v>
      </c>
      <c r="AD805" s="2">
        <f t="shared" si="221"/>
        <v>7.2656439485811575E-2</v>
      </c>
      <c r="AE805" s="2">
        <f t="shared" si="222"/>
        <v>3.9906429497868823E-2</v>
      </c>
      <c r="AF805" s="2">
        <f t="shared" si="225"/>
        <v>2.0820999999999999E-2</v>
      </c>
      <c r="AG805" s="2">
        <f t="shared" si="233"/>
        <v>1.4859800000000003E-2</v>
      </c>
      <c r="AH805" s="13">
        <f t="shared" si="235"/>
        <v>1.1097810086048652E-2</v>
      </c>
      <c r="AI805" s="2">
        <f t="shared" si="226"/>
        <v>1.2402189913951348E-2</v>
      </c>
    </row>
    <row r="806" spans="3:35" x14ac:dyDescent="0.25">
      <c r="C806" s="1">
        <v>42397</v>
      </c>
      <c r="D806">
        <v>2.7370000000000001</v>
      </c>
      <c r="E806">
        <v>2.3890000000000002</v>
      </c>
      <c r="F806">
        <v>1819</v>
      </c>
      <c r="G806">
        <v>2.0581999999999998</v>
      </c>
      <c r="H806">
        <v>3.6819999999999999</v>
      </c>
      <c r="I806">
        <v>83.57</v>
      </c>
      <c r="J806" s="1">
        <f>HLOOKUP($C806,'[1]CoreIAM(Proj)'!$A$2:$OA$392,391,FALSE)/100</f>
        <v>3.4700000000000002E-2</v>
      </c>
      <c r="K806" s="2"/>
      <c r="O806" s="1">
        <f t="shared" si="230"/>
        <v>42397</v>
      </c>
      <c r="P806" s="9">
        <f t="shared" si="231"/>
        <v>2.7370000000000001</v>
      </c>
      <c r="Q806" s="9">
        <f t="shared" si="232"/>
        <v>2.3890000000000002</v>
      </c>
      <c r="R806" s="9">
        <f t="shared" si="227"/>
        <v>1.819</v>
      </c>
      <c r="S806" s="9">
        <f t="shared" si="228"/>
        <v>2.0581999999999998</v>
      </c>
      <c r="T806" s="9">
        <f t="shared" si="236"/>
        <v>0.91800000000000015</v>
      </c>
      <c r="U806" s="9">
        <f t="shared" si="229"/>
        <v>0.57000000000000028</v>
      </c>
      <c r="V806" s="9">
        <f t="shared" si="234"/>
        <v>0.74334600760456282</v>
      </c>
      <c r="X806" s="1">
        <f t="shared" si="223"/>
        <v>42397</v>
      </c>
      <c r="Y806" s="2">
        <f t="shared" si="224"/>
        <v>3.4700000000000002E-2</v>
      </c>
      <c r="Z806" s="2">
        <f>HLOOKUP(O806,[2]Monitor!$2:$345,344,FALSE)/100</f>
        <v>2.64E-2</v>
      </c>
      <c r="AA806" s="2">
        <f>HLOOKUP(O806,[2]Ponta!$2:$345,344,FALSE)/100</f>
        <v>5.4199999999999998E-2</v>
      </c>
      <c r="AB806" s="2">
        <f t="shared" si="219"/>
        <v>1.1752519069592848E-2</v>
      </c>
      <c r="AC806" s="2">
        <f t="shared" si="220"/>
        <v>1.5239382576087923E-2</v>
      </c>
      <c r="AD806" s="2">
        <f t="shared" si="221"/>
        <v>7.6803053943920396E-2</v>
      </c>
      <c r="AE806" s="2">
        <f t="shared" si="222"/>
        <v>4.3549924025857001E-2</v>
      </c>
      <c r="AF806" s="2">
        <f t="shared" si="225"/>
        <v>2.3390399999999999E-2</v>
      </c>
      <c r="AG806" s="2">
        <f t="shared" si="233"/>
        <v>1.8672000000000001E-2</v>
      </c>
      <c r="AH806" s="13">
        <f t="shared" si="235"/>
        <v>1.3666828646054747E-2</v>
      </c>
      <c r="AI806" s="2">
        <f t="shared" si="226"/>
        <v>1.2733171353945253E-2</v>
      </c>
    </row>
    <row r="807" spans="3:35" x14ac:dyDescent="0.25">
      <c r="C807" s="1">
        <v>42398</v>
      </c>
      <c r="D807">
        <v>2.7370000000000001</v>
      </c>
      <c r="E807">
        <v>2.3890000000000002</v>
      </c>
      <c r="F807">
        <v>1823</v>
      </c>
      <c r="G807">
        <v>2.0613000000000001</v>
      </c>
      <c r="H807">
        <v>3.6819999999999999</v>
      </c>
      <c r="I807">
        <v>83.57</v>
      </c>
      <c r="J807" s="1" t="e">
        <f>HLOOKUP($C807,'[1]CoreIAM(Proj)'!$A$2:$OA$392,391,FALSE)/100</f>
        <v>#N/A</v>
      </c>
      <c r="K807" s="2"/>
      <c r="O807" s="1">
        <f t="shared" si="230"/>
        <v>42398</v>
      </c>
      <c r="P807" s="9">
        <f t="shared" si="231"/>
        <v>2.7370000000000001</v>
      </c>
      <c r="Q807" s="9">
        <f t="shared" si="232"/>
        <v>2.3890000000000002</v>
      </c>
      <c r="R807" s="9">
        <f t="shared" si="227"/>
        <v>1.823</v>
      </c>
      <c r="S807" s="9">
        <f t="shared" si="228"/>
        <v>2.0613000000000001</v>
      </c>
      <c r="T807" s="9">
        <f t="shared" si="236"/>
        <v>0.91400000000000015</v>
      </c>
      <c r="U807" s="9">
        <f t="shared" si="229"/>
        <v>0.56600000000000028</v>
      </c>
      <c r="V807" s="9">
        <f t="shared" si="234"/>
        <v>0.74334600760456282</v>
      </c>
      <c r="X807" s="1">
        <f t="shared" si="223"/>
        <v>42398</v>
      </c>
      <c r="Y807" s="2" t="e">
        <f t="shared" si="224"/>
        <v>#N/A</v>
      </c>
      <c r="Z807" s="2">
        <f>HLOOKUP(O807,[2]Monitor!$2:$345,344,FALSE)/100</f>
        <v>2.7600000000000003E-2</v>
      </c>
      <c r="AA807" s="2">
        <f>HLOOKUP(O807,[2]Ponta!$2:$345,344,FALSE)/100</f>
        <v>5.74E-2</v>
      </c>
      <c r="AB807" s="2">
        <f t="shared" si="219"/>
        <v>1.2422360248447895E-2</v>
      </c>
      <c r="AC807" s="2">
        <f t="shared" si="220"/>
        <v>1.6559538076043046E-2</v>
      </c>
      <c r="AD807" s="2">
        <f t="shared" si="221"/>
        <v>8.0983303816054342E-2</v>
      </c>
      <c r="AE807" s="2">
        <f t="shared" si="222"/>
        <v>4.6263152744372205E-2</v>
      </c>
      <c r="AF807" s="2">
        <f t="shared" si="225"/>
        <v>2.4453600000000002E-2</v>
      </c>
      <c r="AG807" s="2">
        <f t="shared" si="233"/>
        <v>2.3106600000000001E-2</v>
      </c>
      <c r="AH807" s="13">
        <f t="shared" si="235"/>
        <v>1.6360984059930962E-2</v>
      </c>
      <c r="AI807" s="2">
        <f t="shared" si="226"/>
        <v>1.1239015940069041E-2</v>
      </c>
    </row>
    <row r="808" spans="3:35" x14ac:dyDescent="0.25">
      <c r="C808" s="1">
        <v>42401</v>
      </c>
      <c r="D808">
        <v>2.774</v>
      </c>
      <c r="E808">
        <v>2.4359999999999999</v>
      </c>
      <c r="F808">
        <v>1832.5</v>
      </c>
      <c r="G808">
        <v>2.0613000000000001</v>
      </c>
      <c r="H808">
        <v>3.694</v>
      </c>
      <c r="I808">
        <v>73.91</v>
      </c>
      <c r="J808" s="1" t="e">
        <f>HLOOKUP($C808,'[1]CoreIAM(Proj)'!$A$2:$OA$392,391,FALSE)/100</f>
        <v>#N/A</v>
      </c>
      <c r="K808" s="2"/>
      <c r="O808" s="1">
        <f t="shared" si="230"/>
        <v>42401</v>
      </c>
      <c r="P808" s="9">
        <f t="shared" si="231"/>
        <v>2.774</v>
      </c>
      <c r="Q808" s="9">
        <f t="shared" si="232"/>
        <v>2.4359999999999999</v>
      </c>
      <c r="R808" s="9">
        <f t="shared" si="227"/>
        <v>1.8325</v>
      </c>
      <c r="S808" s="9">
        <f t="shared" si="228"/>
        <v>2.0613000000000001</v>
      </c>
      <c r="T808" s="9">
        <f t="shared" si="236"/>
        <v>0.9415</v>
      </c>
      <c r="U808" s="9">
        <f t="shared" si="229"/>
        <v>0.60349999999999993</v>
      </c>
      <c r="V808" s="9">
        <f t="shared" si="234"/>
        <v>0.75094748240389819</v>
      </c>
      <c r="X808" s="1">
        <f t="shared" si="223"/>
        <v>42401</v>
      </c>
      <c r="Y808" s="2" t="e">
        <f t="shared" si="224"/>
        <v>#N/A</v>
      </c>
      <c r="Z808" s="2">
        <f>HLOOKUP(O808,[2]Monitor!$2:$345,344,FALSE)/100</f>
        <v>3.1200000000000002E-2</v>
      </c>
      <c r="AA808" s="2">
        <f>HLOOKUP(O808,[2]Ponta!$2:$345,344,FALSE)/100</f>
        <v>4.9800000000000004E-2</v>
      </c>
      <c r="AB808" s="2">
        <f t="shared" si="219"/>
        <v>1.4511029134985032E-2</v>
      </c>
      <c r="AC808" s="2">
        <f t="shared" si="220"/>
        <v>1.9698422382986136E-2</v>
      </c>
      <c r="AD808" s="2">
        <f t="shared" si="221"/>
        <v>8.2643504531721756E-2</v>
      </c>
      <c r="AE808" s="2">
        <f t="shared" si="222"/>
        <v>4.8975934327958992E-2</v>
      </c>
      <c r="AF808" s="2">
        <f t="shared" si="225"/>
        <v>2.7643200000000003E-2</v>
      </c>
      <c r="AG808" s="2">
        <f t="shared" si="233"/>
        <v>1.9839000000000002E-2</v>
      </c>
      <c r="AH808" s="13">
        <f t="shared" si="235"/>
        <v>1.8697721087918191E-2</v>
      </c>
      <c r="AI808" s="2">
        <f t="shared" si="226"/>
        <v>1.2502278912081811E-2</v>
      </c>
    </row>
    <row r="809" spans="3:35" x14ac:dyDescent="0.25">
      <c r="C809" s="1">
        <v>42402</v>
      </c>
      <c r="D809">
        <v>2.774</v>
      </c>
      <c r="E809">
        <v>2.4359999999999999</v>
      </c>
      <c r="F809">
        <v>1859</v>
      </c>
      <c r="G809">
        <v>2.0613000000000001</v>
      </c>
      <c r="H809">
        <v>3.694</v>
      </c>
      <c r="I809">
        <v>73.91</v>
      </c>
      <c r="J809" s="1" t="e">
        <f>HLOOKUP($C809,'[1]CoreIAM(Proj)'!$A$2:$OA$392,391,FALSE)/100</f>
        <v>#N/A</v>
      </c>
      <c r="K809" s="2"/>
      <c r="O809" s="1">
        <f t="shared" si="230"/>
        <v>42402</v>
      </c>
      <c r="P809" s="9">
        <f t="shared" si="231"/>
        <v>2.774</v>
      </c>
      <c r="Q809" s="9">
        <f t="shared" si="232"/>
        <v>2.4359999999999999</v>
      </c>
      <c r="R809" s="9">
        <f t="shared" si="227"/>
        <v>1.859</v>
      </c>
      <c r="S809" s="9">
        <f t="shared" si="228"/>
        <v>2.0613000000000001</v>
      </c>
      <c r="T809" s="9">
        <f t="shared" si="236"/>
        <v>0.91500000000000004</v>
      </c>
      <c r="U809" s="9">
        <f t="shared" si="229"/>
        <v>0.57699999999999996</v>
      </c>
      <c r="V809" s="9">
        <f t="shared" si="234"/>
        <v>0.75094748240389819</v>
      </c>
      <c r="X809" s="1">
        <f t="shared" si="223"/>
        <v>42402</v>
      </c>
      <c r="Y809" s="2" t="e">
        <f t="shared" si="224"/>
        <v>#N/A</v>
      </c>
      <c r="Z809" s="2">
        <f>HLOOKUP(O809,[2]Monitor!$2:$345,344,FALSE)/100</f>
        <v>3.2000000000000001E-2</v>
      </c>
      <c r="AA809" s="2">
        <f>HLOOKUP(O809,[2]Ponta!$2:$345,344,FALSE)/100</f>
        <v>4.7500000000000001E-2</v>
      </c>
      <c r="AB809" s="2">
        <f t="shared" ref="AB809:AB872" si="237">AVERAGE(P790:P809)/AVERAGE(P770:P789)-1</f>
        <v>1.6599540783679201E-2</v>
      </c>
      <c r="AC809" s="2">
        <f t="shared" ref="AC809:AC872" si="238">AVERAGE(Q790:Q809)/AVERAGE(Q770:Q789)-1</f>
        <v>2.2837717099958521E-2</v>
      </c>
      <c r="AD809" s="2">
        <f t="shared" ref="AD809:AD872" si="239">AVERAGE(R790:R809)/AVERAGE(R770:R789)-1</f>
        <v>8.4221153991048681E-2</v>
      </c>
      <c r="AE809" s="2">
        <f t="shared" ref="AE809:AE872" si="240">AVERAGE(S790:S809)/AVERAGE(S770:S789)-1</f>
        <v>5.1688268887138733E-2</v>
      </c>
      <c r="AF809" s="2">
        <f t="shared" si="225"/>
        <v>2.8352000000000002E-2</v>
      </c>
      <c r="AG809" s="2">
        <f t="shared" si="233"/>
        <v>2.4429200000000005E-2</v>
      </c>
      <c r="AH809" s="13">
        <f t="shared" si="235"/>
        <v>2.072684143300298E-2</v>
      </c>
      <c r="AI809" s="2">
        <f t="shared" si="226"/>
        <v>1.1273158566997021E-2</v>
      </c>
    </row>
    <row r="810" spans="3:35" x14ac:dyDescent="0.25">
      <c r="C810" s="1">
        <v>42403</v>
      </c>
      <c r="D810">
        <v>2.774</v>
      </c>
      <c r="E810">
        <v>2.4359999999999999</v>
      </c>
      <c r="F810">
        <v>1846</v>
      </c>
      <c r="G810">
        <v>2.0613000000000001</v>
      </c>
      <c r="H810">
        <v>3.694</v>
      </c>
      <c r="I810">
        <v>73.91</v>
      </c>
      <c r="J810" s="1" t="e">
        <f>HLOOKUP($C810,'[1]CoreIAM(Proj)'!$A$2:$OA$392,391,FALSE)/100</f>
        <v>#N/A</v>
      </c>
      <c r="K810" s="2"/>
      <c r="O810" s="1">
        <f t="shared" si="230"/>
        <v>42403</v>
      </c>
      <c r="P810" s="9">
        <f t="shared" si="231"/>
        <v>2.774</v>
      </c>
      <c r="Q810" s="9">
        <f t="shared" si="232"/>
        <v>2.4359999999999999</v>
      </c>
      <c r="R810" s="9">
        <f t="shared" si="227"/>
        <v>1.8460000000000001</v>
      </c>
      <c r="S810" s="9">
        <f t="shared" si="228"/>
        <v>2.0613000000000001</v>
      </c>
      <c r="T810" s="9">
        <f t="shared" si="236"/>
        <v>0.92799999999999994</v>
      </c>
      <c r="U810" s="9">
        <f t="shared" si="229"/>
        <v>0.58999999999999986</v>
      </c>
      <c r="V810" s="9">
        <f t="shared" si="234"/>
        <v>0.75094748240389819</v>
      </c>
      <c r="X810" s="1">
        <f t="shared" si="223"/>
        <v>42403</v>
      </c>
      <c r="Y810" s="2" t="e">
        <f t="shared" si="224"/>
        <v>#N/A</v>
      </c>
      <c r="Z810" s="2">
        <f>HLOOKUP(O810,[2]Monitor!$2:$345,344,FALSE)/100</f>
        <v>3.4099999999999998E-2</v>
      </c>
      <c r="AA810" s="2">
        <f>HLOOKUP(O810,[2]Ponta!$2:$345,344,FALSE)/100</f>
        <v>4.4600000000000001E-2</v>
      </c>
      <c r="AB810" s="2">
        <f t="shared" si="237"/>
        <v>1.8687895212285976E-2</v>
      </c>
      <c r="AC810" s="2">
        <f t="shared" si="238"/>
        <v>2.5977422307457365E-2</v>
      </c>
      <c r="AD810" s="2">
        <f t="shared" si="239"/>
        <v>8.4811230010821026E-2</v>
      </c>
      <c r="AE810" s="2">
        <f t="shared" si="240"/>
        <v>5.440015653239616E-2</v>
      </c>
      <c r="AF810" s="2">
        <f t="shared" si="225"/>
        <v>3.0212599999999999E-2</v>
      </c>
      <c r="AG810" s="2">
        <f t="shared" si="233"/>
        <v>2.9330599999999998E-2</v>
      </c>
      <c r="AH810" s="13">
        <f t="shared" si="235"/>
        <v>2.2783082140738854E-2</v>
      </c>
      <c r="AI810" s="2">
        <f t="shared" si="226"/>
        <v>1.1316917859261144E-2</v>
      </c>
    </row>
    <row r="811" spans="3:35" x14ac:dyDescent="0.25">
      <c r="C811" s="1">
        <v>42404</v>
      </c>
      <c r="D811">
        <v>2.774</v>
      </c>
      <c r="E811">
        <v>2.4359999999999999</v>
      </c>
      <c r="F811">
        <v>1838.5</v>
      </c>
      <c r="G811">
        <v>2.0613000000000001</v>
      </c>
      <c r="H811">
        <v>3.694</v>
      </c>
      <c r="I811">
        <v>73.91</v>
      </c>
      <c r="J811" s="1" t="e">
        <f>HLOOKUP($C811,'[1]CoreIAM(Proj)'!$A$2:$OA$392,391,FALSE)/100</f>
        <v>#N/A</v>
      </c>
      <c r="K811" s="2"/>
      <c r="O811" s="1">
        <f t="shared" si="230"/>
        <v>42404</v>
      </c>
      <c r="P811" s="9">
        <f t="shared" si="231"/>
        <v>2.774</v>
      </c>
      <c r="Q811" s="9">
        <f t="shared" si="232"/>
        <v>2.4359999999999999</v>
      </c>
      <c r="R811" s="9">
        <f t="shared" si="227"/>
        <v>1.8385</v>
      </c>
      <c r="S811" s="9">
        <f t="shared" si="228"/>
        <v>2.0613000000000001</v>
      </c>
      <c r="T811" s="9">
        <f t="shared" si="236"/>
        <v>0.9355</v>
      </c>
      <c r="U811" s="9">
        <f t="shared" si="229"/>
        <v>0.59749999999999992</v>
      </c>
      <c r="V811" s="9">
        <f t="shared" si="234"/>
        <v>0.75094748240389819</v>
      </c>
      <c r="X811" s="1">
        <f t="shared" si="223"/>
        <v>42404</v>
      </c>
      <c r="Y811" s="2" t="e">
        <f t="shared" si="224"/>
        <v>#N/A</v>
      </c>
      <c r="Z811" s="2">
        <f>HLOOKUP(O811,[2]Monitor!$2:$345,344,FALSE)/100</f>
        <v>3.5200000000000002E-2</v>
      </c>
      <c r="AA811" s="2">
        <f>HLOOKUP(O811,[2]Ponta!$2:$345,344,FALSE)/100</f>
        <v>4.4699999999999997E-2</v>
      </c>
      <c r="AB811" s="2">
        <f t="shared" si="237"/>
        <v>2.0776092438556493E-2</v>
      </c>
      <c r="AC811" s="2">
        <f t="shared" si="238"/>
        <v>2.9117538086000927E-2</v>
      </c>
      <c r="AD811" s="2">
        <f t="shared" si="239"/>
        <v>8.4474748988460746E-2</v>
      </c>
      <c r="AE811" s="2">
        <f t="shared" si="240"/>
        <v>5.7111597374180034E-2</v>
      </c>
      <c r="AF811" s="2">
        <f t="shared" si="225"/>
        <v>3.1187200000000002E-2</v>
      </c>
      <c r="AG811" s="2">
        <f t="shared" si="233"/>
        <v>3.3998600000000004E-2</v>
      </c>
      <c r="AH811" s="13">
        <f t="shared" si="235"/>
        <v>2.4533892892984254E-2</v>
      </c>
      <c r="AI811" s="2">
        <f t="shared" si="226"/>
        <v>1.0666107107015748E-2</v>
      </c>
    </row>
    <row r="812" spans="3:35" x14ac:dyDescent="0.25">
      <c r="C812" s="1">
        <v>42405</v>
      </c>
      <c r="D812">
        <v>2.774</v>
      </c>
      <c r="E812">
        <v>2.4359999999999999</v>
      </c>
      <c r="F812">
        <v>1836</v>
      </c>
      <c r="G812">
        <v>2.0950000000000002</v>
      </c>
      <c r="H812">
        <v>3.694</v>
      </c>
      <c r="I812">
        <v>73.91</v>
      </c>
      <c r="J812" s="1" t="e">
        <f>HLOOKUP($C812,'[1]CoreIAM(Proj)'!$A$2:$OA$392,391,FALSE)/100</f>
        <v>#N/A</v>
      </c>
      <c r="K812" s="2"/>
      <c r="O812" s="1">
        <f t="shared" si="230"/>
        <v>42405</v>
      </c>
      <c r="P812" s="9">
        <f t="shared" si="231"/>
        <v>2.774</v>
      </c>
      <c r="Q812" s="9">
        <f t="shared" si="232"/>
        <v>2.4359999999999999</v>
      </c>
      <c r="R812" s="9">
        <f t="shared" si="227"/>
        <v>1.8360000000000001</v>
      </c>
      <c r="S812" s="9">
        <f t="shared" si="228"/>
        <v>2.0950000000000002</v>
      </c>
      <c r="T812" s="9">
        <f t="shared" si="236"/>
        <v>0.93799999999999994</v>
      </c>
      <c r="U812" s="9">
        <f t="shared" si="229"/>
        <v>0.59999999999999987</v>
      </c>
      <c r="V812" s="9">
        <f t="shared" si="234"/>
        <v>0.75094748240389819</v>
      </c>
      <c r="X812" s="1">
        <f t="shared" si="223"/>
        <v>42405</v>
      </c>
      <c r="Y812" s="2" t="e">
        <f t="shared" si="224"/>
        <v>#N/A</v>
      </c>
      <c r="Z812" s="2">
        <f>HLOOKUP(O812,[2]Monitor!$2:$345,344,FALSE)/100</f>
        <v>3.61E-2</v>
      </c>
      <c r="AA812" s="2">
        <f>HLOOKUP(O812,[2]Ponta!$2:$345,344,FALSE)/100</f>
        <v>4.53E-2</v>
      </c>
      <c r="AB812" s="2">
        <f t="shared" si="237"/>
        <v>2.2864132480240995E-2</v>
      </c>
      <c r="AC812" s="2">
        <f t="shared" si="238"/>
        <v>3.2258064516128337E-2</v>
      </c>
      <c r="AD812" s="2">
        <f t="shared" si="239"/>
        <v>8.3440384787739408E-2</v>
      </c>
      <c r="AE812" s="2">
        <f t="shared" si="240"/>
        <v>5.6871015304314376E-2</v>
      </c>
      <c r="AF812" s="2">
        <f t="shared" si="225"/>
        <v>3.1984600000000002E-2</v>
      </c>
      <c r="AG812" s="2">
        <f t="shared" si="233"/>
        <v>3.4387599999999997E-2</v>
      </c>
      <c r="AH812" s="13">
        <f t="shared" si="235"/>
        <v>2.6234369537128654E-2</v>
      </c>
      <c r="AI812" s="2">
        <f t="shared" si="226"/>
        <v>9.8656304628713457E-3</v>
      </c>
    </row>
    <row r="813" spans="3:35" x14ac:dyDescent="0.25">
      <c r="C813" s="1">
        <v>42408</v>
      </c>
      <c r="D813">
        <v>2.794</v>
      </c>
      <c r="E813">
        <v>2.4569999999999999</v>
      </c>
      <c r="F813">
        <v>1836</v>
      </c>
      <c r="G813">
        <v>2.0950000000000002</v>
      </c>
      <c r="H813">
        <v>3.702</v>
      </c>
      <c r="I813">
        <v>73.91</v>
      </c>
      <c r="J813" s="1" t="e">
        <f>HLOOKUP($C813,'[1]CoreIAM(Proj)'!$A$2:$OA$392,391,FALSE)/100</f>
        <v>#N/A</v>
      </c>
      <c r="K813" s="2"/>
      <c r="O813" s="1">
        <f t="shared" si="230"/>
        <v>42408</v>
      </c>
      <c r="P813" s="9">
        <f t="shared" si="231"/>
        <v>2.794</v>
      </c>
      <c r="Q813" s="9">
        <f t="shared" si="232"/>
        <v>2.4569999999999999</v>
      </c>
      <c r="R813" s="9">
        <f t="shared" si="227"/>
        <v>1.8360000000000001</v>
      </c>
      <c r="S813" s="9">
        <f t="shared" si="228"/>
        <v>2.0950000000000002</v>
      </c>
      <c r="T813" s="9">
        <f t="shared" si="236"/>
        <v>0.95799999999999996</v>
      </c>
      <c r="U813" s="9">
        <f t="shared" si="229"/>
        <v>0.62099999999999977</v>
      </c>
      <c r="V813" s="9">
        <f t="shared" si="234"/>
        <v>0.75472717450027016</v>
      </c>
      <c r="X813" s="1">
        <f t="shared" si="223"/>
        <v>42408</v>
      </c>
      <c r="Y813" s="2" t="e">
        <f t="shared" si="224"/>
        <v>#N/A</v>
      </c>
      <c r="Z813" s="2">
        <f>HLOOKUP(O813,[2]Monitor!$2:$345,344,FALSE)/100</f>
        <v>4.0899999999999999E-2</v>
      </c>
      <c r="AA813" s="2">
        <f>HLOOKUP(O813,[2]Ponta!$2:$345,344,FALSE)/100</f>
        <v>5.21E-2</v>
      </c>
      <c r="AB813" s="2">
        <f t="shared" si="237"/>
        <v>2.5059261767693686E-2</v>
      </c>
      <c r="AC813" s="2">
        <f t="shared" si="238"/>
        <v>3.4965796697311147E-2</v>
      </c>
      <c r="AD813" s="2">
        <f t="shared" si="239"/>
        <v>8.0509357055725816E-2</v>
      </c>
      <c r="AE813" s="2">
        <f t="shared" si="240"/>
        <v>5.6631483978122121E-2</v>
      </c>
      <c r="AF813" s="2">
        <f t="shared" si="225"/>
        <v>3.6237399999999996E-2</v>
      </c>
      <c r="AG813" s="2">
        <f t="shared" si="233"/>
        <v>4.4657200000000001E-2</v>
      </c>
      <c r="AH813" s="13">
        <f t="shared" si="235"/>
        <v>2.7981945837512578E-2</v>
      </c>
      <c r="AI813" s="2">
        <f t="shared" si="226"/>
        <v>1.2918054162487421E-2</v>
      </c>
    </row>
    <row r="814" spans="3:35" x14ac:dyDescent="0.25">
      <c r="C814" s="1">
        <v>42409</v>
      </c>
      <c r="D814">
        <v>2.794</v>
      </c>
      <c r="E814">
        <v>2.4569999999999999</v>
      </c>
      <c r="F814">
        <v>1836</v>
      </c>
      <c r="G814">
        <v>2.0950000000000002</v>
      </c>
      <c r="H814">
        <v>3.702</v>
      </c>
      <c r="I814">
        <v>73.91</v>
      </c>
      <c r="J814" s="1" t="e">
        <f>HLOOKUP($C814,'[1]CoreIAM(Proj)'!$A$2:$OA$392,391,FALSE)/100</f>
        <v>#N/A</v>
      </c>
      <c r="K814" s="2"/>
      <c r="O814" s="1">
        <f t="shared" si="230"/>
        <v>42409</v>
      </c>
      <c r="P814" s="9">
        <f t="shared" si="231"/>
        <v>2.794</v>
      </c>
      <c r="Q814" s="9">
        <f t="shared" si="232"/>
        <v>2.4569999999999999</v>
      </c>
      <c r="R814" s="9">
        <f t="shared" si="227"/>
        <v>1.8360000000000001</v>
      </c>
      <c r="S814" s="9">
        <f t="shared" si="228"/>
        <v>2.0950000000000002</v>
      </c>
      <c r="T814" s="9">
        <f t="shared" si="236"/>
        <v>0.95799999999999996</v>
      </c>
      <c r="U814" s="9">
        <f t="shared" si="229"/>
        <v>0.62099999999999977</v>
      </c>
      <c r="V814" s="9">
        <f t="shared" si="234"/>
        <v>0.75472717450027016</v>
      </c>
      <c r="X814" s="1">
        <f t="shared" si="223"/>
        <v>42409</v>
      </c>
      <c r="Y814" s="2" t="e">
        <f t="shared" si="224"/>
        <v>#N/A</v>
      </c>
      <c r="Z814" s="2">
        <f>HLOOKUP(O814,[2]Monitor!$2:$345,344,FALSE)/100</f>
        <v>4.2000000000000003E-2</v>
      </c>
      <c r="AA814" s="2">
        <f>HLOOKUP(O814,[2]Ponta!$2:$345,344,FALSE)/100</f>
        <v>5.2199999999999996E-2</v>
      </c>
      <c r="AB814" s="2">
        <f t="shared" si="237"/>
        <v>2.7253235028588563E-2</v>
      </c>
      <c r="AC814" s="2">
        <f t="shared" si="238"/>
        <v>3.7670934587578975E-2</v>
      </c>
      <c r="AD814" s="2">
        <f t="shared" si="239"/>
        <v>7.6339946698252614E-2</v>
      </c>
      <c r="AE814" s="2">
        <f t="shared" si="240"/>
        <v>5.6392996526907879E-2</v>
      </c>
      <c r="AF814" s="2">
        <f t="shared" si="225"/>
        <v>3.7212000000000002E-2</v>
      </c>
      <c r="AG814" s="2">
        <f t="shared" si="233"/>
        <v>4.21676E-2</v>
      </c>
      <c r="AH814" s="13">
        <f t="shared" si="235"/>
        <v>2.9452557404932654E-2</v>
      </c>
      <c r="AI814" s="2">
        <f t="shared" si="226"/>
        <v>1.2547442595067348E-2</v>
      </c>
    </row>
    <row r="815" spans="3:35" x14ac:dyDescent="0.25">
      <c r="C815" s="1">
        <v>42410</v>
      </c>
      <c r="D815">
        <v>2.794</v>
      </c>
      <c r="E815">
        <v>2.4569999999999999</v>
      </c>
      <c r="F815">
        <v>1840</v>
      </c>
      <c r="G815">
        <v>2.0950000000000002</v>
      </c>
      <c r="H815">
        <v>3.702</v>
      </c>
      <c r="I815">
        <v>73.91</v>
      </c>
      <c r="J815" s="1" t="e">
        <f>HLOOKUP($C815,'[1]CoreIAM(Proj)'!$A$2:$OA$392,391,FALSE)/100</f>
        <v>#N/A</v>
      </c>
      <c r="K815" s="2"/>
      <c r="O815" s="1">
        <f t="shared" si="230"/>
        <v>42410</v>
      </c>
      <c r="P815" s="9">
        <f t="shared" si="231"/>
        <v>2.794</v>
      </c>
      <c r="Q815" s="9">
        <f t="shared" si="232"/>
        <v>2.4569999999999999</v>
      </c>
      <c r="R815" s="9">
        <f t="shared" si="227"/>
        <v>1.84</v>
      </c>
      <c r="S815" s="9">
        <f t="shared" si="228"/>
        <v>2.0950000000000002</v>
      </c>
      <c r="T815" s="9">
        <f t="shared" si="236"/>
        <v>0.95399999999999996</v>
      </c>
      <c r="U815" s="9">
        <f t="shared" si="229"/>
        <v>0.61699999999999977</v>
      </c>
      <c r="V815" s="9">
        <f t="shared" si="234"/>
        <v>0.75472717450027016</v>
      </c>
      <c r="X815" s="1">
        <f t="shared" si="223"/>
        <v>42410</v>
      </c>
      <c r="Y815" s="2" t="e">
        <f t="shared" si="224"/>
        <v>#N/A</v>
      </c>
      <c r="Z815" s="2">
        <f>HLOOKUP(O815,[2]Monitor!$2:$345,344,FALSE)/100</f>
        <v>4.2500000000000003E-2</v>
      </c>
      <c r="AA815" s="2">
        <f>HLOOKUP(O815,[2]Ponta!$2:$345,344,FALSE)/100</f>
        <v>5.4600000000000003E-2</v>
      </c>
      <c r="AB815" s="2">
        <f t="shared" si="237"/>
        <v>2.9446053175886666E-2</v>
      </c>
      <c r="AC815" s="2">
        <f t="shared" si="238"/>
        <v>4.0373481913550169E-2</v>
      </c>
      <c r="AD815" s="2">
        <f t="shared" si="239"/>
        <v>7.1656918929271063E-2</v>
      </c>
      <c r="AE815" s="2">
        <f t="shared" si="240"/>
        <v>5.6155546141714474E-2</v>
      </c>
      <c r="AF815" s="2">
        <f t="shared" si="225"/>
        <v>3.7655000000000001E-2</v>
      </c>
      <c r="AG815" s="2">
        <f t="shared" si="233"/>
        <v>4.4657200000000001E-2</v>
      </c>
      <c r="AH815" s="13">
        <f t="shared" si="235"/>
        <v>3.0625102393738047E-2</v>
      </c>
      <c r="AI815" s="2">
        <f t="shared" si="226"/>
        <v>1.1874897606261956E-2</v>
      </c>
    </row>
    <row r="816" spans="3:35" x14ac:dyDescent="0.25">
      <c r="C816" s="1">
        <v>42411</v>
      </c>
      <c r="D816">
        <v>2.794</v>
      </c>
      <c r="E816">
        <v>2.4569999999999999</v>
      </c>
      <c r="F816">
        <v>1843</v>
      </c>
      <c r="G816">
        <v>2.0950000000000002</v>
      </c>
      <c r="H816">
        <v>3.702</v>
      </c>
      <c r="I816">
        <v>73.91</v>
      </c>
      <c r="J816" s="1" t="e">
        <f>HLOOKUP($C816,'[1]CoreIAM(Proj)'!$A$2:$OA$392,391,FALSE)/100</f>
        <v>#N/A</v>
      </c>
      <c r="K816" s="2"/>
      <c r="O816" s="1">
        <f t="shared" si="230"/>
        <v>42411</v>
      </c>
      <c r="P816" s="9">
        <f t="shared" si="231"/>
        <v>2.794</v>
      </c>
      <c r="Q816" s="9">
        <f t="shared" si="232"/>
        <v>2.4569999999999999</v>
      </c>
      <c r="R816" s="9">
        <f t="shared" si="227"/>
        <v>1.843</v>
      </c>
      <c r="S816" s="9">
        <f t="shared" si="228"/>
        <v>2.0950000000000002</v>
      </c>
      <c r="T816" s="9">
        <f t="shared" si="236"/>
        <v>0.95100000000000007</v>
      </c>
      <c r="U816" s="9">
        <f t="shared" si="229"/>
        <v>0.61399999999999988</v>
      </c>
      <c r="V816" s="9">
        <f t="shared" si="234"/>
        <v>0.75472717450027016</v>
      </c>
      <c r="X816" s="1">
        <f t="shared" si="223"/>
        <v>42411</v>
      </c>
      <c r="Y816" s="2" t="e">
        <f t="shared" si="224"/>
        <v>#N/A</v>
      </c>
      <c r="Z816" s="2">
        <f>HLOOKUP(O816,[2]Monitor!$2:$345,344,FALSE)/100</f>
        <v>4.4199999999999996E-2</v>
      </c>
      <c r="AA816" s="2">
        <f>HLOOKUP(O816,[2]Ponta!$2:$345,344,FALSE)/100</f>
        <v>5.5200000000000006E-2</v>
      </c>
      <c r="AB816" s="2">
        <f t="shared" si="237"/>
        <v>3.1637717121588249E-2</v>
      </c>
      <c r="AC816" s="2">
        <f t="shared" si="238"/>
        <v>4.3073442394708783E-2</v>
      </c>
      <c r="AD816" s="2">
        <f t="shared" si="239"/>
        <v>6.6711610047776926E-2</v>
      </c>
      <c r="AE816" s="2">
        <f t="shared" si="240"/>
        <v>5.5919126072674352E-2</v>
      </c>
      <c r="AF816" s="2">
        <f t="shared" si="225"/>
        <v>3.91612E-2</v>
      </c>
      <c r="AG816" s="2">
        <f t="shared" si="233"/>
        <v>3.8744400000000005E-2</v>
      </c>
      <c r="AH816" s="13">
        <f t="shared" si="235"/>
        <v>3.2259459131700342E-2</v>
      </c>
      <c r="AI816" s="2">
        <f t="shared" si="226"/>
        <v>1.1940540868299654E-2</v>
      </c>
    </row>
    <row r="817" spans="3:35" x14ac:dyDescent="0.25">
      <c r="C817" s="1">
        <v>42412</v>
      </c>
      <c r="D817">
        <v>2.794</v>
      </c>
      <c r="E817">
        <v>2.4569999999999999</v>
      </c>
      <c r="F817">
        <v>1853.5</v>
      </c>
      <c r="G817">
        <v>2.1067999999999998</v>
      </c>
      <c r="H817">
        <v>3.702</v>
      </c>
      <c r="I817">
        <v>73.91</v>
      </c>
      <c r="J817" s="1" t="e">
        <f>HLOOKUP($C817,'[1]CoreIAM(Proj)'!$A$2:$OA$392,391,FALSE)/100</f>
        <v>#N/A</v>
      </c>
      <c r="K817" s="2"/>
      <c r="O817" s="1">
        <f t="shared" si="230"/>
        <v>42412</v>
      </c>
      <c r="P817" s="9">
        <f t="shared" si="231"/>
        <v>2.794</v>
      </c>
      <c r="Q817" s="9">
        <f t="shared" si="232"/>
        <v>2.4569999999999999</v>
      </c>
      <c r="R817" s="9">
        <f t="shared" si="227"/>
        <v>1.8534999999999999</v>
      </c>
      <c r="S817" s="9">
        <f t="shared" si="228"/>
        <v>2.1067999999999998</v>
      </c>
      <c r="T817" s="9">
        <f t="shared" si="236"/>
        <v>0.94050000000000011</v>
      </c>
      <c r="U817" s="9">
        <f t="shared" si="229"/>
        <v>0.60349999999999993</v>
      </c>
      <c r="V817" s="9">
        <f t="shared" si="234"/>
        <v>0.75472717450027016</v>
      </c>
      <c r="X817" s="1">
        <f t="shared" si="223"/>
        <v>42412</v>
      </c>
      <c r="Y817" s="2" t="e">
        <f t="shared" si="224"/>
        <v>#N/A</v>
      </c>
      <c r="Z817" s="2">
        <f>HLOOKUP(O817,[2]Monitor!$2:$345,344,FALSE)/100</f>
        <v>4.53E-2</v>
      </c>
      <c r="AA817" s="2">
        <f>HLOOKUP(O817,[2]Ponta!$2:$345,344,FALSE)/100</f>
        <v>4.9000000000000002E-2</v>
      </c>
      <c r="AB817" s="2">
        <f t="shared" si="237"/>
        <v>3.3828227776733666E-2</v>
      </c>
      <c r="AC817" s="2">
        <f t="shared" si="238"/>
        <v>4.577081974342212E-2</v>
      </c>
      <c r="AD817" s="2">
        <f t="shared" si="239"/>
        <v>6.3226691175398031E-2</v>
      </c>
      <c r="AE817" s="2">
        <f t="shared" si="240"/>
        <v>5.2905488214889829E-2</v>
      </c>
      <c r="AF817" s="2">
        <f t="shared" si="225"/>
        <v>4.0135799999999999E-2</v>
      </c>
      <c r="AG817" s="2">
        <f t="shared" si="233"/>
        <v>3.6955000000000002E-2</v>
      </c>
      <c r="AH817" s="13">
        <f t="shared" si="235"/>
        <v>3.4100555951100654E-2</v>
      </c>
      <c r="AI817" s="2">
        <f t="shared" si="226"/>
        <v>1.1199444048899346E-2</v>
      </c>
    </row>
    <row r="818" spans="3:35" x14ac:dyDescent="0.25">
      <c r="C818" s="1">
        <v>42415</v>
      </c>
      <c r="D818">
        <v>2.7949999999999999</v>
      </c>
      <c r="E818">
        <v>2.4699999999999998</v>
      </c>
      <c r="F818">
        <v>1850.5</v>
      </c>
      <c r="G818">
        <v>2.1067999999999998</v>
      </c>
      <c r="H818">
        <v>3.7080000000000002</v>
      </c>
      <c r="I818">
        <v>73.91</v>
      </c>
      <c r="J818" s="1">
        <f>HLOOKUP($C818,'[1]CoreIAM(Proj)'!$A$2:$OA$392,391,FALSE)/100</f>
        <v>4.9200000000000001E-2</v>
      </c>
      <c r="K818" s="2"/>
      <c r="O818" s="1">
        <f t="shared" si="230"/>
        <v>42415</v>
      </c>
      <c r="P818" s="9">
        <f t="shared" si="231"/>
        <v>2.7949999999999999</v>
      </c>
      <c r="Q818" s="9">
        <f t="shared" si="232"/>
        <v>2.4699999999999998</v>
      </c>
      <c r="R818" s="9">
        <f t="shared" si="227"/>
        <v>1.8505</v>
      </c>
      <c r="S818" s="9">
        <f t="shared" si="228"/>
        <v>2.1067999999999998</v>
      </c>
      <c r="T818" s="9">
        <f t="shared" si="236"/>
        <v>0.9444999999999999</v>
      </c>
      <c r="U818" s="9">
        <f t="shared" si="229"/>
        <v>0.61949999999999972</v>
      </c>
      <c r="V818" s="9">
        <f t="shared" si="234"/>
        <v>0.75377562028047462</v>
      </c>
      <c r="X818" s="1">
        <f t="shared" si="223"/>
        <v>42415</v>
      </c>
      <c r="Y818" s="2">
        <f t="shared" si="224"/>
        <v>4.9200000000000001E-2</v>
      </c>
      <c r="Z818" s="2">
        <f>HLOOKUP(O818,[2]Monitor!$2:$345,344,FALSE)/100</f>
        <v>4.6799999999999994E-2</v>
      </c>
      <c r="AA818" s="2">
        <f>HLOOKUP(O818,[2]Ponta!$2:$345,344,FALSE)/100</f>
        <v>4.3500000000000004E-2</v>
      </c>
      <c r="AB818" s="2">
        <f t="shared" si="237"/>
        <v>3.4794854943197784E-2</v>
      </c>
      <c r="AC818" s="2">
        <f t="shared" si="238"/>
        <v>4.7637666992505157E-2</v>
      </c>
      <c r="AD818" s="2">
        <f t="shared" si="239"/>
        <v>6.0435250021791287E-2</v>
      </c>
      <c r="AE818" s="2">
        <f t="shared" si="240"/>
        <v>4.9913018852657975E-2</v>
      </c>
      <c r="AF818" s="2">
        <f t="shared" si="225"/>
        <v>4.1464799999999996E-2</v>
      </c>
      <c r="AG818" s="2">
        <f t="shared" si="233"/>
        <v>3.4698800000000002E-2</v>
      </c>
      <c r="AH818" s="13">
        <f t="shared" si="235"/>
        <v>3.5956586894328131E-2</v>
      </c>
      <c r="AI818" s="2">
        <f t="shared" si="226"/>
        <v>1.0843413105671863E-2</v>
      </c>
    </row>
    <row r="819" spans="3:35" x14ac:dyDescent="0.25">
      <c r="C819" s="1">
        <v>42416</v>
      </c>
      <c r="D819">
        <v>2.7949999999999999</v>
      </c>
      <c r="E819">
        <v>2.4699999999999998</v>
      </c>
      <c r="F819">
        <v>1858</v>
      </c>
      <c r="G819">
        <v>2.1067999999999998</v>
      </c>
      <c r="H819">
        <v>3.7080000000000002</v>
      </c>
      <c r="I819">
        <v>80.680000000000007</v>
      </c>
      <c r="J819" s="1" t="e">
        <f>HLOOKUP($C819,'[1]CoreIAM(Proj)'!$A$2:$OA$392,391,FALSE)/100</f>
        <v>#N/A</v>
      </c>
      <c r="K819" s="2"/>
      <c r="O819" s="1">
        <f t="shared" si="230"/>
        <v>42416</v>
      </c>
      <c r="P819" s="9">
        <f t="shared" si="231"/>
        <v>2.7949999999999999</v>
      </c>
      <c r="Q819" s="9">
        <f t="shared" si="232"/>
        <v>2.4699999999999998</v>
      </c>
      <c r="R819" s="9">
        <f t="shared" si="227"/>
        <v>1.8580000000000001</v>
      </c>
      <c r="S819" s="9">
        <f t="shared" si="228"/>
        <v>2.1067999999999998</v>
      </c>
      <c r="T819" s="9">
        <f t="shared" si="236"/>
        <v>0.93699999999999983</v>
      </c>
      <c r="U819" s="9">
        <f t="shared" si="229"/>
        <v>0.61199999999999966</v>
      </c>
      <c r="V819" s="9">
        <f t="shared" si="234"/>
        <v>0.75377562028047462</v>
      </c>
      <c r="X819" s="1">
        <f t="shared" si="223"/>
        <v>42416</v>
      </c>
      <c r="Y819" s="2" t="e">
        <f t="shared" si="224"/>
        <v>#N/A</v>
      </c>
      <c r="Z819" s="2">
        <f>HLOOKUP(O819,[2]Monitor!$2:$345,344,FALSE)/100</f>
        <v>4.6900000000000004E-2</v>
      </c>
      <c r="AA819" s="2">
        <f>HLOOKUP(O819,[2]Ponta!$2:$345,344,FALSE)/100</f>
        <v>4.24E-2</v>
      </c>
      <c r="AB819" s="2">
        <f t="shared" si="237"/>
        <v>3.5759849906191299E-2</v>
      </c>
      <c r="AC819" s="2">
        <f t="shared" si="238"/>
        <v>4.9500868055555092E-2</v>
      </c>
      <c r="AD819" s="2">
        <f t="shared" si="239"/>
        <v>5.7763247356314995E-2</v>
      </c>
      <c r="AE819" s="2">
        <f t="shared" si="240"/>
        <v>4.6941495727895743E-2</v>
      </c>
      <c r="AF819" s="2">
        <f t="shared" si="225"/>
        <v>4.1553400000000004E-2</v>
      </c>
      <c r="AG819" s="2">
        <f t="shared" si="233"/>
        <v>3.4776599999999998E-2</v>
      </c>
      <c r="AH819" s="13">
        <f t="shared" si="235"/>
        <v>3.669371601208446E-2</v>
      </c>
      <c r="AI819" s="2">
        <f t="shared" si="226"/>
        <v>1.0206283987915545E-2</v>
      </c>
    </row>
    <row r="820" spans="3:35" x14ac:dyDescent="0.25">
      <c r="C820" s="1">
        <v>42417</v>
      </c>
      <c r="D820">
        <v>2.7949999999999999</v>
      </c>
      <c r="E820">
        <v>2.4699999999999998</v>
      </c>
      <c r="F820">
        <v>1862</v>
      </c>
      <c r="G820">
        <v>2.1067999999999998</v>
      </c>
      <c r="H820">
        <v>3.7080000000000002</v>
      </c>
      <c r="I820">
        <v>80.680000000000007</v>
      </c>
      <c r="J820" s="1" t="e">
        <f>HLOOKUP($C820,'[1]CoreIAM(Proj)'!$A$2:$OA$392,391,FALSE)/100</f>
        <v>#N/A</v>
      </c>
      <c r="K820" s="2"/>
      <c r="O820" s="1">
        <f t="shared" si="230"/>
        <v>42417</v>
      </c>
      <c r="P820" s="9">
        <f t="shared" si="231"/>
        <v>2.7949999999999999</v>
      </c>
      <c r="Q820" s="9">
        <f t="shared" si="232"/>
        <v>2.4699999999999998</v>
      </c>
      <c r="R820" s="9">
        <f t="shared" si="227"/>
        <v>1.8620000000000001</v>
      </c>
      <c r="S820" s="9">
        <f t="shared" si="228"/>
        <v>2.1067999999999998</v>
      </c>
      <c r="T820" s="9">
        <f t="shared" si="236"/>
        <v>0.93299999999999983</v>
      </c>
      <c r="U820" s="9">
        <f t="shared" si="229"/>
        <v>0.60799999999999965</v>
      </c>
      <c r="V820" s="9">
        <f t="shared" si="234"/>
        <v>0.75377562028047462</v>
      </c>
      <c r="X820" s="1">
        <f t="shared" si="223"/>
        <v>42417</v>
      </c>
      <c r="Y820" s="2" t="e">
        <f t="shared" si="224"/>
        <v>#N/A</v>
      </c>
      <c r="Z820" s="2">
        <f>HLOOKUP(O820,[2]Monitor!$2:$345,344,FALSE)/100</f>
        <v>4.7500000000000001E-2</v>
      </c>
      <c r="AA820" s="2">
        <f>HLOOKUP(O820,[2]Ponta!$2:$345,344,FALSE)/100</f>
        <v>4.1399999999999999E-2</v>
      </c>
      <c r="AB820" s="2">
        <f t="shared" si="237"/>
        <v>3.672321679632562E-2</v>
      </c>
      <c r="AC820" s="2">
        <f t="shared" si="238"/>
        <v>5.136043360433562E-2</v>
      </c>
      <c r="AD820" s="2">
        <f t="shared" si="239"/>
        <v>5.550432276657058E-2</v>
      </c>
      <c r="AE820" s="2">
        <f t="shared" si="240"/>
        <v>4.3990699683126522E-2</v>
      </c>
      <c r="AF820" s="2">
        <f t="shared" si="225"/>
        <v>4.2085000000000004E-2</v>
      </c>
      <c r="AG820" s="2">
        <f t="shared" si="233"/>
        <v>3.5243400000000001E-2</v>
      </c>
      <c r="AH820" s="13">
        <f t="shared" si="235"/>
        <v>3.7394192372025611E-2</v>
      </c>
      <c r="AI820" s="2">
        <f t="shared" si="226"/>
        <v>1.0105807627974389E-2</v>
      </c>
    </row>
    <row r="821" spans="3:35" x14ac:dyDescent="0.25">
      <c r="C821" s="1">
        <v>42418</v>
      </c>
      <c r="D821">
        <v>2.7949999999999999</v>
      </c>
      <c r="E821">
        <v>2.4699999999999998</v>
      </c>
      <c r="F821">
        <v>1861</v>
      </c>
      <c r="G821">
        <v>2.1067999999999998</v>
      </c>
      <c r="H821">
        <v>3.7080000000000002</v>
      </c>
      <c r="I821">
        <v>80.680000000000007</v>
      </c>
      <c r="J821" s="1" t="e">
        <f>HLOOKUP($C821,'[1]CoreIAM(Proj)'!$A$2:$OA$392,391,FALSE)/100</f>
        <v>#N/A</v>
      </c>
      <c r="K821" s="2"/>
      <c r="O821" s="1">
        <f t="shared" si="230"/>
        <v>42418</v>
      </c>
      <c r="P821" s="9">
        <f t="shared" si="231"/>
        <v>2.7949999999999999</v>
      </c>
      <c r="Q821" s="9">
        <f t="shared" si="232"/>
        <v>2.4699999999999998</v>
      </c>
      <c r="R821" s="9">
        <f t="shared" si="227"/>
        <v>1.861</v>
      </c>
      <c r="S821" s="9">
        <f t="shared" si="228"/>
        <v>2.1067999999999998</v>
      </c>
      <c r="T821" s="9">
        <f t="shared" si="236"/>
        <v>0.93399999999999994</v>
      </c>
      <c r="U821" s="9">
        <f t="shared" si="229"/>
        <v>0.60899999999999976</v>
      </c>
      <c r="V821" s="9">
        <f t="shared" si="234"/>
        <v>0.75377562028047462</v>
      </c>
      <c r="X821" s="1">
        <f t="shared" si="223"/>
        <v>42418</v>
      </c>
      <c r="Y821" s="2" t="e">
        <f t="shared" si="224"/>
        <v>#N/A</v>
      </c>
      <c r="Z821" s="2">
        <f>HLOOKUP(O821,[2]Monitor!$2:$345,344,FALSE)/100</f>
        <v>4.7500000000000001E-2</v>
      </c>
      <c r="AA821" s="2">
        <f>HLOOKUP(O821,[2]Ponta!$2:$345,344,FALSE)/100</f>
        <v>4.1799999999999997E-2</v>
      </c>
      <c r="AB821" s="2">
        <f t="shared" si="237"/>
        <v>3.7684959730286183E-2</v>
      </c>
      <c r="AC821" s="2">
        <f t="shared" si="238"/>
        <v>5.3216374269005051E-2</v>
      </c>
      <c r="AD821" s="2">
        <f t="shared" si="239"/>
        <v>5.3263864967275198E-2</v>
      </c>
      <c r="AE821" s="2">
        <f t="shared" si="240"/>
        <v>4.1060414607599238E-2</v>
      </c>
      <c r="AF821" s="2">
        <f t="shared" si="225"/>
        <v>4.2085000000000004E-2</v>
      </c>
      <c r="AG821" s="2">
        <f t="shared" si="233"/>
        <v>4.0533800000000002E-2</v>
      </c>
      <c r="AH821" s="13">
        <f t="shared" si="235"/>
        <v>3.7656186124804536E-2</v>
      </c>
      <c r="AI821" s="2">
        <f t="shared" si="226"/>
        <v>9.8438138751954646E-3</v>
      </c>
    </row>
    <row r="822" spans="3:35" x14ac:dyDescent="0.25">
      <c r="C822" s="1">
        <v>42419</v>
      </c>
      <c r="D822">
        <v>2.7949999999999999</v>
      </c>
      <c r="E822">
        <v>2.4699999999999998</v>
      </c>
      <c r="F822">
        <v>1876.5</v>
      </c>
      <c r="G822">
        <v>2.0914000000000001</v>
      </c>
      <c r="H822">
        <v>3.7080000000000002</v>
      </c>
      <c r="I822">
        <v>80.680000000000007</v>
      </c>
      <c r="J822" s="1" t="e">
        <f>HLOOKUP($C822,'[1]CoreIAM(Proj)'!$A$2:$OA$392,391,FALSE)/100</f>
        <v>#N/A</v>
      </c>
      <c r="K822" s="2"/>
      <c r="O822" s="1">
        <f t="shared" si="230"/>
        <v>42419</v>
      </c>
      <c r="P822" s="9">
        <f t="shared" si="231"/>
        <v>2.7949999999999999</v>
      </c>
      <c r="Q822" s="9">
        <f t="shared" si="232"/>
        <v>2.4699999999999998</v>
      </c>
      <c r="R822" s="9">
        <f t="shared" si="227"/>
        <v>1.8765000000000001</v>
      </c>
      <c r="S822" s="9">
        <f t="shared" si="228"/>
        <v>2.0914000000000001</v>
      </c>
      <c r="T822" s="9">
        <f t="shared" si="236"/>
        <v>0.91849999999999987</v>
      </c>
      <c r="U822" s="9">
        <f t="shared" si="229"/>
        <v>0.59349999999999969</v>
      </c>
      <c r="V822" s="9">
        <f t="shared" si="234"/>
        <v>0.75377562028047462</v>
      </c>
      <c r="X822" s="1">
        <f t="shared" si="223"/>
        <v>42419</v>
      </c>
      <c r="Y822" s="2" t="e">
        <f t="shared" si="224"/>
        <v>#N/A</v>
      </c>
      <c r="Z822" s="2">
        <f>HLOOKUP(O822,[2]Monitor!$2:$345,344,FALSE)/100</f>
        <v>4.7800000000000002E-2</v>
      </c>
      <c r="AA822" s="2">
        <f>HLOOKUP(O822,[2]Ponta!$2:$345,344,FALSE)/100</f>
        <v>4.2199999999999994E-2</v>
      </c>
      <c r="AB822" s="2">
        <f t="shared" si="237"/>
        <v>3.8645082810891518E-2</v>
      </c>
      <c r="AC822" s="2">
        <f t="shared" si="238"/>
        <v>5.5068700638320367E-2</v>
      </c>
      <c r="AD822" s="2">
        <f t="shared" si="239"/>
        <v>5.133740296501732E-2</v>
      </c>
      <c r="AE822" s="2">
        <f t="shared" si="240"/>
        <v>3.9007994730065665E-2</v>
      </c>
      <c r="AF822" s="2">
        <f t="shared" si="225"/>
        <v>4.2350800000000001E-2</v>
      </c>
      <c r="AG822" s="2">
        <f t="shared" si="233"/>
        <v>4.0611599999999998E-2</v>
      </c>
      <c r="AH822" s="13">
        <f t="shared" si="235"/>
        <v>3.7506788550876573E-2</v>
      </c>
      <c r="AI822" s="2">
        <f t="shared" si="226"/>
        <v>1.0293211449123429E-2</v>
      </c>
    </row>
    <row r="823" spans="3:35" x14ac:dyDescent="0.25">
      <c r="C823" s="1">
        <v>42422</v>
      </c>
      <c r="D823">
        <v>2.806</v>
      </c>
      <c r="E823">
        <v>2.4849999999999999</v>
      </c>
      <c r="F823">
        <v>1881</v>
      </c>
      <c r="G823">
        <v>2.0914000000000001</v>
      </c>
      <c r="H823">
        <v>3.7090000000000001</v>
      </c>
      <c r="I823">
        <v>80.680000000000007</v>
      </c>
      <c r="J823" s="1" t="e">
        <f>HLOOKUP($C823,'[1]CoreIAM(Proj)'!$A$2:$OA$392,391,FALSE)/100</f>
        <v>#N/A</v>
      </c>
      <c r="K823" s="2"/>
      <c r="O823" s="1">
        <f t="shared" si="230"/>
        <v>42422</v>
      </c>
      <c r="P823" s="9">
        <f t="shared" si="231"/>
        <v>2.806</v>
      </c>
      <c r="Q823" s="9">
        <f t="shared" si="232"/>
        <v>2.4849999999999999</v>
      </c>
      <c r="R823" s="9">
        <f t="shared" si="227"/>
        <v>1.881</v>
      </c>
      <c r="S823" s="9">
        <f t="shared" si="228"/>
        <v>2.0914000000000001</v>
      </c>
      <c r="T823" s="9">
        <f t="shared" si="236"/>
        <v>0.92500000000000004</v>
      </c>
      <c r="U823" s="9">
        <f t="shared" si="229"/>
        <v>0.60399999999999987</v>
      </c>
      <c r="V823" s="9">
        <f t="shared" si="234"/>
        <v>0.75653815044486383</v>
      </c>
      <c r="X823" s="1">
        <f t="shared" si="223"/>
        <v>42422</v>
      </c>
      <c r="Y823" s="2" t="e">
        <f t="shared" si="224"/>
        <v>#N/A</v>
      </c>
      <c r="Z823" s="2">
        <f>HLOOKUP(O823,[2]Monitor!$2:$345,344,FALSE)/100</f>
        <v>4.82E-2</v>
      </c>
      <c r="AA823" s="2">
        <f>HLOOKUP(O823,[2]Ponta!$2:$345,344,FALSE)/100</f>
        <v>3.9900000000000005E-2</v>
      </c>
      <c r="AB823" s="2">
        <f t="shared" si="237"/>
        <v>3.8556423578663734E-2</v>
      </c>
      <c r="AC823" s="2">
        <f t="shared" si="238"/>
        <v>5.5136816189015336E-2</v>
      </c>
      <c r="AD823" s="2">
        <f t="shared" si="239"/>
        <v>4.9703771220234394E-2</v>
      </c>
      <c r="AE823" s="2">
        <f t="shared" si="240"/>
        <v>3.6966902479141472E-2</v>
      </c>
      <c r="AF823" s="2">
        <f t="shared" si="225"/>
        <v>4.2705199999999999E-2</v>
      </c>
      <c r="AG823" s="2">
        <f t="shared" si="233"/>
        <v>4.2478800000000004E-2</v>
      </c>
      <c r="AH823" s="13">
        <f t="shared" si="235"/>
        <v>3.70475308457563E-2</v>
      </c>
      <c r="AI823" s="2">
        <f t="shared" si="226"/>
        <v>1.1152469154243699E-2</v>
      </c>
    </row>
    <row r="824" spans="3:35" x14ac:dyDescent="0.25">
      <c r="C824" s="1">
        <v>42423</v>
      </c>
      <c r="D824">
        <v>2.806</v>
      </c>
      <c r="E824">
        <v>2.4849999999999999</v>
      </c>
      <c r="F824">
        <v>1889.5</v>
      </c>
      <c r="G824">
        <v>2.0914000000000001</v>
      </c>
      <c r="H824">
        <v>3.7090000000000001</v>
      </c>
      <c r="I824">
        <v>80.680000000000007</v>
      </c>
      <c r="J824" s="1" t="e">
        <f>HLOOKUP($C824,'[1]CoreIAM(Proj)'!$A$2:$OA$392,391,FALSE)/100</f>
        <v>#N/A</v>
      </c>
      <c r="K824" s="2"/>
      <c r="O824" s="1">
        <f t="shared" si="230"/>
        <v>42423</v>
      </c>
      <c r="P824" s="9">
        <f t="shared" si="231"/>
        <v>2.806</v>
      </c>
      <c r="Q824" s="9">
        <f t="shared" si="232"/>
        <v>2.4849999999999999</v>
      </c>
      <c r="R824" s="9">
        <f t="shared" si="227"/>
        <v>1.8895</v>
      </c>
      <c r="S824" s="9">
        <f t="shared" si="228"/>
        <v>2.0914000000000001</v>
      </c>
      <c r="T824" s="9">
        <f t="shared" si="236"/>
        <v>0.91650000000000009</v>
      </c>
      <c r="U824" s="9">
        <f t="shared" si="229"/>
        <v>0.59549999999999992</v>
      </c>
      <c r="V824" s="9">
        <f t="shared" si="234"/>
        <v>0.75653815044486383</v>
      </c>
      <c r="X824" s="1">
        <f t="shared" si="223"/>
        <v>42423</v>
      </c>
      <c r="Y824" s="2" t="e">
        <f t="shared" si="224"/>
        <v>#N/A</v>
      </c>
      <c r="Z824" s="2">
        <f>HLOOKUP(O824,[2]Monitor!$2:$345,344,FALSE)/100</f>
        <v>4.6900000000000004E-2</v>
      </c>
      <c r="AA824" s="2">
        <f>HLOOKUP(O824,[2]Ponta!$2:$345,344,FALSE)/100</f>
        <v>3.9800000000000002E-2</v>
      </c>
      <c r="AB824" s="2">
        <f t="shared" si="237"/>
        <v>3.8467999328069657E-2</v>
      </c>
      <c r="AC824" s="2">
        <f t="shared" si="238"/>
        <v>5.5204673320255804E-2</v>
      </c>
      <c r="AD824" s="2">
        <f t="shared" si="239"/>
        <v>4.8546169237536629E-2</v>
      </c>
      <c r="AE824" s="2">
        <f t="shared" si="240"/>
        <v>3.49370443344863E-2</v>
      </c>
      <c r="AF824" s="2">
        <f t="shared" si="225"/>
        <v>4.1553400000000004E-2</v>
      </c>
      <c r="AG824" s="2">
        <f t="shared" si="233"/>
        <v>4.2945600000000007E-2</v>
      </c>
      <c r="AH824" s="13">
        <f t="shared" si="235"/>
        <v>3.5746154532742262E-2</v>
      </c>
      <c r="AI824" s="2">
        <f t="shared" si="226"/>
        <v>1.1153845467257742E-2</v>
      </c>
    </row>
    <row r="825" spans="3:35" x14ac:dyDescent="0.25">
      <c r="C825" s="1">
        <v>42424</v>
      </c>
      <c r="D825">
        <v>2.806</v>
      </c>
      <c r="E825">
        <v>2.4849999999999999</v>
      </c>
      <c r="F825">
        <v>1881.5</v>
      </c>
      <c r="G825">
        <v>2.0914000000000001</v>
      </c>
      <c r="H825">
        <v>3.7090000000000001</v>
      </c>
      <c r="I825">
        <v>80.680000000000007</v>
      </c>
      <c r="J825" s="1" t="e">
        <f>HLOOKUP($C825,'[1]CoreIAM(Proj)'!$A$2:$OA$392,391,FALSE)/100</f>
        <v>#N/A</v>
      </c>
      <c r="K825" s="2"/>
      <c r="O825" s="1">
        <f t="shared" si="230"/>
        <v>42424</v>
      </c>
      <c r="P825" s="9">
        <f t="shared" si="231"/>
        <v>2.806</v>
      </c>
      <c r="Q825" s="9">
        <f t="shared" si="232"/>
        <v>2.4849999999999999</v>
      </c>
      <c r="R825" s="9">
        <f t="shared" si="227"/>
        <v>1.8815</v>
      </c>
      <c r="S825" s="9">
        <f t="shared" si="228"/>
        <v>2.0914000000000001</v>
      </c>
      <c r="T825" s="9">
        <f t="shared" si="236"/>
        <v>0.9245000000000001</v>
      </c>
      <c r="U825" s="9">
        <f t="shared" si="229"/>
        <v>0.60349999999999993</v>
      </c>
      <c r="V825" s="9">
        <f t="shared" si="234"/>
        <v>0.75653815044486383</v>
      </c>
      <c r="X825" s="1">
        <f t="shared" si="223"/>
        <v>42424</v>
      </c>
      <c r="Y825" s="2" t="e">
        <f t="shared" si="224"/>
        <v>#N/A</v>
      </c>
      <c r="Z825" s="2">
        <f>HLOOKUP(O825,[2]Monitor!$2:$345,344,FALSE)/100</f>
        <v>4.7199999999999999E-2</v>
      </c>
      <c r="AA825" s="2">
        <f>HLOOKUP(O825,[2]Ponta!$2:$345,344,FALSE)/100</f>
        <v>4.1200000000000001E-2</v>
      </c>
      <c r="AB825" s="2">
        <f t="shared" si="237"/>
        <v>3.8379809126155351E-2</v>
      </c>
      <c r="AC825" s="2">
        <f t="shared" si="238"/>
        <v>5.5272273499859637E-2</v>
      </c>
      <c r="AD825" s="2">
        <f t="shared" si="239"/>
        <v>4.640974548126775E-2</v>
      </c>
      <c r="AE825" s="2">
        <f t="shared" si="240"/>
        <v>3.2918327802401226E-2</v>
      </c>
      <c r="AF825" s="2">
        <f t="shared" si="225"/>
        <v>4.1819200000000001E-2</v>
      </c>
      <c r="AG825" s="2">
        <f t="shared" si="233"/>
        <v>3.8122000000000003E-2</v>
      </c>
      <c r="AH825" s="13">
        <f t="shared" si="235"/>
        <v>3.3894936334024163E-2</v>
      </c>
      <c r="AI825" s="2">
        <f t="shared" si="226"/>
        <v>1.3305063665975836E-2</v>
      </c>
    </row>
    <row r="826" spans="3:35" x14ac:dyDescent="0.25">
      <c r="C826" s="1">
        <v>42425</v>
      </c>
      <c r="D826">
        <v>2.806</v>
      </c>
      <c r="E826">
        <v>2.4849999999999999</v>
      </c>
      <c r="F826">
        <v>1890.5</v>
      </c>
      <c r="G826">
        <v>2.0914000000000001</v>
      </c>
      <c r="H826">
        <v>3.7090000000000001</v>
      </c>
      <c r="I826">
        <v>80.680000000000007</v>
      </c>
      <c r="J826" s="1" t="e">
        <f>HLOOKUP($C826,'[1]CoreIAM(Proj)'!$A$2:$OA$392,391,FALSE)/100</f>
        <v>#N/A</v>
      </c>
      <c r="K826" s="2"/>
      <c r="O826" s="1">
        <f t="shared" si="230"/>
        <v>42425</v>
      </c>
      <c r="P826" s="9">
        <f t="shared" si="231"/>
        <v>2.806</v>
      </c>
      <c r="Q826" s="9">
        <f t="shared" si="232"/>
        <v>2.4849999999999999</v>
      </c>
      <c r="R826" s="9">
        <f t="shared" si="227"/>
        <v>1.8905000000000001</v>
      </c>
      <c r="S826" s="9">
        <f t="shared" si="228"/>
        <v>2.0914000000000001</v>
      </c>
      <c r="T826" s="9">
        <f t="shared" si="236"/>
        <v>0.91549999999999998</v>
      </c>
      <c r="U826" s="9">
        <f t="shared" si="229"/>
        <v>0.59449999999999981</v>
      </c>
      <c r="V826" s="9">
        <f t="shared" si="234"/>
        <v>0.75653815044486383</v>
      </c>
      <c r="X826" s="1">
        <f t="shared" si="223"/>
        <v>42425</v>
      </c>
      <c r="Y826" s="2" t="e">
        <f t="shared" si="224"/>
        <v>#N/A</v>
      </c>
      <c r="Z826" s="2">
        <f>HLOOKUP(O826,[2]Monitor!$2:$345,344,FALSE)/100</f>
        <v>4.6399999999999997E-2</v>
      </c>
      <c r="AA826" s="2">
        <f>HLOOKUP(O826,[2]Ponta!$2:$345,344,FALSE)/100</f>
        <v>4.1799999999999997E-2</v>
      </c>
      <c r="AB826" s="2">
        <f t="shared" si="237"/>
        <v>3.8291852044900043E-2</v>
      </c>
      <c r="AC826" s="2">
        <f t="shared" si="238"/>
        <v>5.5339618184550909E-2</v>
      </c>
      <c r="AD826" s="2">
        <f t="shared" si="239"/>
        <v>4.368133027587473E-2</v>
      </c>
      <c r="AE826" s="2">
        <f t="shared" si="240"/>
        <v>3.0910661401776451E-2</v>
      </c>
      <c r="AF826" s="2">
        <f t="shared" si="225"/>
        <v>4.1110399999999998E-2</v>
      </c>
      <c r="AG826" s="2">
        <f t="shared" si="233"/>
        <v>3.3843000000000005E-2</v>
      </c>
      <c r="AH826" s="13">
        <f t="shared" si="235"/>
        <v>3.1815672004596354E-2</v>
      </c>
      <c r="AI826" s="2">
        <f t="shared" si="226"/>
        <v>1.4584327995403643E-2</v>
      </c>
    </row>
    <row r="827" spans="3:35" x14ac:dyDescent="0.25">
      <c r="C827" s="1">
        <v>42426</v>
      </c>
      <c r="D827">
        <v>2.806</v>
      </c>
      <c r="E827">
        <v>2.4849999999999999</v>
      </c>
      <c r="F827">
        <v>1877.5</v>
      </c>
      <c r="G827">
        <v>2.0975000000000001</v>
      </c>
      <c r="H827">
        <v>3.7090000000000001</v>
      </c>
      <c r="I827">
        <v>80.680000000000007</v>
      </c>
      <c r="J827" s="1" t="e">
        <f>HLOOKUP($C827,'[1]CoreIAM(Proj)'!$A$2:$OA$392,391,FALSE)/100</f>
        <v>#N/A</v>
      </c>
      <c r="K827" s="2"/>
      <c r="O827" s="1">
        <f t="shared" si="230"/>
        <v>42426</v>
      </c>
      <c r="P827" s="9">
        <f t="shared" si="231"/>
        <v>2.806</v>
      </c>
      <c r="Q827" s="9">
        <f t="shared" si="232"/>
        <v>2.4849999999999999</v>
      </c>
      <c r="R827" s="9">
        <f t="shared" si="227"/>
        <v>1.8774999999999999</v>
      </c>
      <c r="S827" s="9">
        <f t="shared" si="228"/>
        <v>2.0975000000000001</v>
      </c>
      <c r="T827" s="9">
        <f t="shared" si="236"/>
        <v>0.9285000000000001</v>
      </c>
      <c r="U827" s="9">
        <f t="shared" si="229"/>
        <v>0.60749999999999993</v>
      </c>
      <c r="V827" s="9">
        <f t="shared" si="234"/>
        <v>0.75653815044486383</v>
      </c>
      <c r="X827" s="1">
        <f t="shared" si="223"/>
        <v>42426</v>
      </c>
      <c r="Y827" s="2" t="e">
        <f t="shared" si="224"/>
        <v>#N/A</v>
      </c>
      <c r="Z827" s="2">
        <f>HLOOKUP(O827,[2]Monitor!$2:$345,344,FALSE)/100</f>
        <v>4.6100000000000002E-2</v>
      </c>
      <c r="AA827" s="2">
        <f>HLOOKUP(O827,[2]Ponta!$2:$345,344,FALSE)/100</f>
        <v>3.56E-2</v>
      </c>
      <c r="AB827" s="2">
        <f t="shared" si="237"/>
        <v>3.8204127161181933E-2</v>
      </c>
      <c r="AC827" s="2">
        <f t="shared" si="238"/>
        <v>5.5406708820061601E-2</v>
      </c>
      <c r="AD827" s="2">
        <f t="shared" si="239"/>
        <v>4.0384803887247411E-2</v>
      </c>
      <c r="AE827" s="2">
        <f t="shared" si="240"/>
        <v>2.9043508652750294E-2</v>
      </c>
      <c r="AF827" s="2">
        <f t="shared" si="225"/>
        <v>4.0844600000000002E-2</v>
      </c>
      <c r="AG827" s="2">
        <f t="shared" si="233"/>
        <v>3.2987200000000001E-2</v>
      </c>
      <c r="AH827" s="13">
        <f t="shared" si="235"/>
        <v>2.9619954861212956E-2</v>
      </c>
      <c r="AI827" s="2">
        <f t="shared" si="226"/>
        <v>1.6480045138787047E-2</v>
      </c>
    </row>
    <row r="828" spans="3:35" x14ac:dyDescent="0.25">
      <c r="C828" s="1">
        <v>42429</v>
      </c>
      <c r="D828">
        <v>2.831</v>
      </c>
      <c r="E828">
        <v>2.5019999999999998</v>
      </c>
      <c r="F828">
        <v>1891</v>
      </c>
      <c r="G828">
        <v>2.0975000000000001</v>
      </c>
      <c r="H828">
        <v>3.7189999999999999</v>
      </c>
      <c r="I828">
        <v>80.680000000000007</v>
      </c>
      <c r="J828" s="1">
        <f>HLOOKUP($C828,'[1]CoreIAM(Proj)'!$A$2:$OA$392,391,FALSE)/100</f>
        <v>4.2199999999999994E-2</v>
      </c>
      <c r="K828" s="2"/>
      <c r="O828" s="1">
        <f t="shared" si="230"/>
        <v>42429</v>
      </c>
      <c r="P828" s="9">
        <f t="shared" si="231"/>
        <v>2.831</v>
      </c>
      <c r="Q828" s="9">
        <f t="shared" si="232"/>
        <v>2.5019999999999998</v>
      </c>
      <c r="R828" s="9">
        <f t="shared" si="227"/>
        <v>1.891</v>
      </c>
      <c r="S828" s="9">
        <f t="shared" si="228"/>
        <v>2.0975000000000001</v>
      </c>
      <c r="T828" s="9">
        <f t="shared" si="236"/>
        <v>0.94</v>
      </c>
      <c r="U828" s="9">
        <f t="shared" si="229"/>
        <v>0.61099999999999977</v>
      </c>
      <c r="V828" s="9">
        <f t="shared" si="234"/>
        <v>0.76122613605808009</v>
      </c>
      <c r="X828" s="1">
        <f t="shared" si="223"/>
        <v>42429</v>
      </c>
      <c r="Y828" s="2">
        <f t="shared" si="224"/>
        <v>4.2199999999999994E-2</v>
      </c>
      <c r="Z828" s="2">
        <f>HLOOKUP(O828,[2]Monitor!$2:$345,344,FALSE)/100</f>
        <v>4.2999999999999997E-2</v>
      </c>
      <c r="AA828" s="2">
        <f>HLOOKUP(O828,[2]Ponta!$2:$345,344,FALSE)/100</f>
        <v>3.2199999999999999E-2</v>
      </c>
      <c r="AB828" s="2">
        <f t="shared" si="237"/>
        <v>3.7085134408103126E-2</v>
      </c>
      <c r="AC828" s="2">
        <f t="shared" si="238"/>
        <v>5.3637062996837015E-2</v>
      </c>
      <c r="AD828" s="2">
        <f t="shared" si="239"/>
        <v>3.8272104477403701E-2</v>
      </c>
      <c r="AE828" s="2">
        <f t="shared" si="240"/>
        <v>2.7186320187345903E-2</v>
      </c>
      <c r="AF828" s="2">
        <f t="shared" si="225"/>
        <v>3.8098E-2</v>
      </c>
      <c r="AG828" s="2">
        <f t="shared" si="233"/>
        <v>3.22092E-2</v>
      </c>
      <c r="AH828" s="13">
        <f t="shared" si="235"/>
        <v>2.8072650881876725E-2</v>
      </c>
      <c r="AI828" s="2">
        <f t="shared" si="226"/>
        <v>1.4927349118123271E-2</v>
      </c>
    </row>
    <row r="829" spans="3:35" x14ac:dyDescent="0.25">
      <c r="C829" s="1">
        <v>42430</v>
      </c>
      <c r="D829">
        <v>2.831</v>
      </c>
      <c r="E829">
        <v>2.5019999999999998</v>
      </c>
      <c r="F829">
        <v>1898</v>
      </c>
      <c r="G829">
        <v>2.0975000000000001</v>
      </c>
      <c r="H829">
        <v>3.7189999999999999</v>
      </c>
      <c r="I829">
        <v>88.01</v>
      </c>
      <c r="J829" s="1" t="e">
        <f>HLOOKUP($C829,'[1]CoreIAM(Proj)'!$A$2:$OA$392,391,FALSE)/100</f>
        <v>#N/A</v>
      </c>
      <c r="K829" s="2"/>
      <c r="O829" s="1">
        <f t="shared" si="230"/>
        <v>42430</v>
      </c>
      <c r="P829" s="9">
        <f t="shared" si="231"/>
        <v>2.831</v>
      </c>
      <c r="Q829" s="9">
        <f t="shared" si="232"/>
        <v>2.5019999999999998</v>
      </c>
      <c r="R829" s="9">
        <f t="shared" si="227"/>
        <v>1.8979999999999999</v>
      </c>
      <c r="S829" s="9">
        <f t="shared" si="228"/>
        <v>2.0975000000000001</v>
      </c>
      <c r="T829" s="9">
        <f t="shared" si="236"/>
        <v>0.93300000000000005</v>
      </c>
      <c r="U829" s="9">
        <f t="shared" si="229"/>
        <v>0.60399999999999987</v>
      </c>
      <c r="V829" s="9">
        <f t="shared" si="234"/>
        <v>0.76122613605808009</v>
      </c>
      <c r="X829" s="1">
        <f t="shared" si="223"/>
        <v>42430</v>
      </c>
      <c r="Y829" s="2" t="e">
        <f t="shared" si="224"/>
        <v>#N/A</v>
      </c>
      <c r="Z829" s="2">
        <f>HLOOKUP(O829,[2]Monitor!$2:$345,344,FALSE)/100</f>
        <v>4.1500000000000002E-2</v>
      </c>
      <c r="AA829" s="2">
        <f>HLOOKUP(O829,[2]Ponta!$2:$345,344,FALSE)/100</f>
        <v>3.0100000000000002E-2</v>
      </c>
      <c r="AB829" s="2">
        <f t="shared" si="237"/>
        <v>3.5970823459715584E-2</v>
      </c>
      <c r="AC829" s="2">
        <f t="shared" si="238"/>
        <v>5.1878049300125406E-2</v>
      </c>
      <c r="AD829" s="2">
        <f t="shared" si="239"/>
        <v>3.5330090340514264E-2</v>
      </c>
      <c r="AE829" s="2">
        <f t="shared" si="240"/>
        <v>2.5339016454446917E-2</v>
      </c>
      <c r="AF829" s="2">
        <f t="shared" si="225"/>
        <v>3.6769000000000003E-2</v>
      </c>
      <c r="AG829" s="2">
        <f t="shared" si="233"/>
        <v>3.2520399999999998E-2</v>
      </c>
      <c r="AH829" s="13">
        <f t="shared" si="235"/>
        <v>2.6833251009675332E-2</v>
      </c>
      <c r="AI829" s="2">
        <f t="shared" si="226"/>
        <v>1.466674899032467E-2</v>
      </c>
    </row>
    <row r="830" spans="3:35" x14ac:dyDescent="0.25">
      <c r="C830" s="1">
        <v>42431</v>
      </c>
      <c r="D830">
        <v>2.831</v>
      </c>
      <c r="E830">
        <v>2.5019999999999998</v>
      </c>
      <c r="F830">
        <v>1892.5</v>
      </c>
      <c r="G830">
        <v>2.0975000000000001</v>
      </c>
      <c r="H830">
        <v>3.7189999999999999</v>
      </c>
      <c r="I830">
        <v>88.01</v>
      </c>
      <c r="J830" s="1" t="e">
        <f>HLOOKUP($C830,'[1]CoreIAM(Proj)'!$A$2:$OA$392,391,FALSE)/100</f>
        <v>#N/A</v>
      </c>
      <c r="K830" s="2"/>
      <c r="O830" s="1">
        <f t="shared" si="230"/>
        <v>42431</v>
      </c>
      <c r="P830" s="9">
        <f t="shared" si="231"/>
        <v>2.831</v>
      </c>
      <c r="Q830" s="9">
        <f t="shared" si="232"/>
        <v>2.5019999999999998</v>
      </c>
      <c r="R830" s="9">
        <f t="shared" si="227"/>
        <v>1.8925000000000001</v>
      </c>
      <c r="S830" s="9">
        <f t="shared" si="228"/>
        <v>2.0975000000000001</v>
      </c>
      <c r="T830" s="9">
        <f t="shared" si="236"/>
        <v>0.93849999999999989</v>
      </c>
      <c r="U830" s="9">
        <f t="shared" si="229"/>
        <v>0.60949999999999971</v>
      </c>
      <c r="V830" s="9">
        <f t="shared" si="234"/>
        <v>0.76122613605808009</v>
      </c>
      <c r="X830" s="1">
        <f t="shared" si="223"/>
        <v>42431</v>
      </c>
      <c r="Y830" s="2" t="e">
        <f t="shared" si="224"/>
        <v>#N/A</v>
      </c>
      <c r="Z830" s="2">
        <f>HLOOKUP(O830,[2]Monitor!$2:$345,344,FALSE)/100</f>
        <v>4.1399999999999999E-2</v>
      </c>
      <c r="AA830" s="2">
        <f>HLOOKUP(O830,[2]Ponta!$2:$345,344,FALSE)/100</f>
        <v>3.1699999999999999E-2</v>
      </c>
      <c r="AB830" s="2">
        <f t="shared" si="237"/>
        <v>3.4861164994734573E-2</v>
      </c>
      <c r="AC830" s="2">
        <f t="shared" si="238"/>
        <v>5.0129572199328676E-2</v>
      </c>
      <c r="AD830" s="2">
        <f t="shared" si="239"/>
        <v>3.3333795148173362E-2</v>
      </c>
      <c r="AE830" s="2">
        <f t="shared" si="240"/>
        <v>2.3501518747496952E-2</v>
      </c>
      <c r="AF830" s="2">
        <f t="shared" si="225"/>
        <v>3.6680400000000002E-2</v>
      </c>
      <c r="AG830" s="2">
        <f t="shared" si="233"/>
        <v>3.2831599999999996E-2</v>
      </c>
      <c r="AH830" s="13">
        <f t="shared" si="235"/>
        <v>2.5646881826203859E-2</v>
      </c>
      <c r="AI830" s="2">
        <f t="shared" si="226"/>
        <v>1.5753118173796141E-2</v>
      </c>
    </row>
    <row r="831" spans="3:35" x14ac:dyDescent="0.25">
      <c r="C831" s="1">
        <v>42432</v>
      </c>
      <c r="D831">
        <v>2.831</v>
      </c>
      <c r="E831">
        <v>2.5019999999999998</v>
      </c>
      <c r="F831">
        <v>1901</v>
      </c>
      <c r="G831">
        <v>2.0975000000000001</v>
      </c>
      <c r="H831">
        <v>3.7189999999999999</v>
      </c>
      <c r="I831">
        <v>88.01</v>
      </c>
      <c r="J831" s="1" t="e">
        <f>HLOOKUP($C831,'[1]CoreIAM(Proj)'!$A$2:$OA$392,391,FALSE)/100</f>
        <v>#N/A</v>
      </c>
      <c r="K831" s="2"/>
      <c r="O831" s="1">
        <f t="shared" si="230"/>
        <v>42432</v>
      </c>
      <c r="P831" s="9">
        <f t="shared" si="231"/>
        <v>2.831</v>
      </c>
      <c r="Q831" s="9">
        <f t="shared" si="232"/>
        <v>2.5019999999999998</v>
      </c>
      <c r="R831" s="9">
        <f t="shared" si="227"/>
        <v>1.901</v>
      </c>
      <c r="S831" s="9">
        <f t="shared" si="228"/>
        <v>2.0975000000000001</v>
      </c>
      <c r="T831" s="9">
        <f t="shared" si="236"/>
        <v>0.92999999999999994</v>
      </c>
      <c r="U831" s="9">
        <f t="shared" si="229"/>
        <v>0.60099999999999976</v>
      </c>
      <c r="V831" s="9">
        <f t="shared" si="234"/>
        <v>0.76122613605808009</v>
      </c>
      <c r="X831" s="1">
        <f t="shared" si="223"/>
        <v>42432</v>
      </c>
      <c r="Y831" s="2" t="e">
        <f t="shared" si="224"/>
        <v>#N/A</v>
      </c>
      <c r="Z831" s="2">
        <f>HLOOKUP(O831,[2]Monitor!$2:$345,344,FALSE)/100</f>
        <v>4.0800000000000003E-2</v>
      </c>
      <c r="AA831" s="2">
        <f>HLOOKUP(O831,[2]Ponta!$2:$345,344,FALSE)/100</f>
        <v>3.39E-2</v>
      </c>
      <c r="AB831" s="2">
        <f t="shared" si="237"/>
        <v>3.3756129936211687E-2</v>
      </c>
      <c r="AC831" s="2">
        <f t="shared" si="238"/>
        <v>4.8391537304898424E-2</v>
      </c>
      <c r="AD831" s="2">
        <f t="shared" si="239"/>
        <v>3.2376635759393313E-2</v>
      </c>
      <c r="AE831" s="2">
        <f t="shared" si="240"/>
        <v>2.16737491933221E-2</v>
      </c>
      <c r="AF831" s="2">
        <f t="shared" si="225"/>
        <v>3.6148800000000002E-2</v>
      </c>
      <c r="AG831" s="2">
        <f t="shared" si="233"/>
        <v>3.1042200000000006E-2</v>
      </c>
      <c r="AH831" s="13">
        <f t="shared" si="235"/>
        <v>2.4643919308357336E-2</v>
      </c>
      <c r="AI831" s="2">
        <f t="shared" si="226"/>
        <v>1.6156080691642666E-2</v>
      </c>
    </row>
    <row r="832" spans="3:35" x14ac:dyDescent="0.25">
      <c r="C832" s="1">
        <v>42433</v>
      </c>
      <c r="D832">
        <v>2.831</v>
      </c>
      <c r="E832">
        <v>2.5019999999999998</v>
      </c>
      <c r="F832">
        <v>1880</v>
      </c>
      <c r="G832">
        <v>2.0834999999999999</v>
      </c>
      <c r="H832">
        <v>3.7189999999999999</v>
      </c>
      <c r="I832">
        <v>88.01</v>
      </c>
      <c r="J832" s="1" t="e">
        <f>HLOOKUP($C832,'[1]CoreIAM(Proj)'!$A$2:$OA$392,391,FALSE)/100</f>
        <v>#N/A</v>
      </c>
      <c r="K832" s="2"/>
      <c r="O832" s="1">
        <f t="shared" si="230"/>
        <v>42433</v>
      </c>
      <c r="P832" s="9">
        <f t="shared" si="231"/>
        <v>2.831</v>
      </c>
      <c r="Q832" s="9">
        <f t="shared" si="232"/>
        <v>2.5019999999999998</v>
      </c>
      <c r="R832" s="9">
        <f t="shared" si="227"/>
        <v>1.88</v>
      </c>
      <c r="S832" s="9">
        <f t="shared" si="228"/>
        <v>2.0834999999999999</v>
      </c>
      <c r="T832" s="9">
        <f t="shared" si="236"/>
        <v>0.95100000000000007</v>
      </c>
      <c r="U832" s="9">
        <f t="shared" si="229"/>
        <v>0.62199999999999989</v>
      </c>
      <c r="V832" s="9">
        <f t="shared" si="234"/>
        <v>0.76122613605808009</v>
      </c>
      <c r="X832" s="1">
        <f t="shared" si="223"/>
        <v>42433</v>
      </c>
      <c r="Y832" s="2" t="e">
        <f t="shared" si="224"/>
        <v>#N/A</v>
      </c>
      <c r="Z832" s="2">
        <f>HLOOKUP(O832,[2]Monitor!$2:$345,344,FALSE)/100</f>
        <v>3.9699999999999999E-2</v>
      </c>
      <c r="AA832" s="2">
        <f>HLOOKUP(O832,[2]Ponta!$2:$345,344,FALSE)/100</f>
        <v>3.3799999999999997E-2</v>
      </c>
      <c r="AB832" s="2">
        <f t="shared" si="237"/>
        <v>3.2655689448992664E-2</v>
      </c>
      <c r="AC832" s="2">
        <f t="shared" si="238"/>
        <v>4.6663851351351537E-2</v>
      </c>
      <c r="AD832" s="2">
        <f t="shared" si="239"/>
        <v>3.1241383113660426E-2</v>
      </c>
      <c r="AE832" s="2">
        <f t="shared" si="240"/>
        <v>1.9390339343090535E-2</v>
      </c>
      <c r="AF832" s="2">
        <f t="shared" si="225"/>
        <v>3.5174200000000003E-2</v>
      </c>
      <c r="AG832" s="2">
        <f t="shared" si="233"/>
        <v>3.0964400000000003E-2</v>
      </c>
      <c r="AH832" s="13">
        <f t="shared" si="235"/>
        <v>2.3649156045470188E-2</v>
      </c>
      <c r="AI832" s="2">
        <f t="shared" si="226"/>
        <v>1.6050843954529811E-2</v>
      </c>
    </row>
    <row r="833" spans="3:35" x14ac:dyDescent="0.25">
      <c r="C833" s="1">
        <v>42436</v>
      </c>
      <c r="D833">
        <v>2.839</v>
      </c>
      <c r="E833">
        <v>2.5140000000000002</v>
      </c>
      <c r="F833">
        <v>1904</v>
      </c>
      <c r="G833">
        <v>2.0834999999999999</v>
      </c>
      <c r="H833">
        <v>3.7210000000000001</v>
      </c>
      <c r="I833">
        <v>88.01</v>
      </c>
      <c r="J833" s="1" t="e">
        <f>HLOOKUP($C833,'[1]CoreIAM(Proj)'!$A$2:$OA$392,391,FALSE)/100</f>
        <v>#N/A</v>
      </c>
      <c r="K833" s="2"/>
      <c r="O833" s="1">
        <f t="shared" si="230"/>
        <v>42436</v>
      </c>
      <c r="P833" s="9">
        <f t="shared" si="231"/>
        <v>2.839</v>
      </c>
      <c r="Q833" s="9">
        <f t="shared" si="232"/>
        <v>2.5140000000000002</v>
      </c>
      <c r="R833" s="9">
        <f t="shared" si="227"/>
        <v>1.9039999999999999</v>
      </c>
      <c r="S833" s="9">
        <f t="shared" si="228"/>
        <v>2.0834999999999999</v>
      </c>
      <c r="T833" s="9">
        <f t="shared" si="236"/>
        <v>0.93500000000000005</v>
      </c>
      <c r="U833" s="9">
        <f t="shared" si="229"/>
        <v>0.61000000000000032</v>
      </c>
      <c r="V833" s="9">
        <f t="shared" si="234"/>
        <v>0.76296694436979307</v>
      </c>
      <c r="X833" s="1">
        <f t="shared" si="223"/>
        <v>42436</v>
      </c>
      <c r="Y833" s="2" t="e">
        <f t="shared" si="224"/>
        <v>#N/A</v>
      </c>
      <c r="Z833" s="2">
        <f>HLOOKUP(O833,[2]Monitor!$2:$345,344,FALSE)/100</f>
        <v>3.56E-2</v>
      </c>
      <c r="AA833" s="2">
        <f>HLOOKUP(O833,[2]Ponta!$2:$345,344,FALSE)/100</f>
        <v>3.3500000000000002E-2</v>
      </c>
      <c r="AB833" s="2">
        <f t="shared" si="237"/>
        <v>3.0998788679660993E-2</v>
      </c>
      <c r="AC833" s="2">
        <f t="shared" si="238"/>
        <v>4.4625002631191402E-2</v>
      </c>
      <c r="AD833" s="2">
        <f t="shared" si="239"/>
        <v>3.1665611146295625E-2</v>
      </c>
      <c r="AE833" s="2">
        <f t="shared" si="240"/>
        <v>1.711586929258746E-2</v>
      </c>
      <c r="AF833" s="2">
        <f t="shared" si="225"/>
        <v>3.1541600000000003E-2</v>
      </c>
      <c r="AG833" s="2">
        <f t="shared" si="233"/>
        <v>3.2053600000000002E-2</v>
      </c>
      <c r="AH833" s="13">
        <f t="shared" si="235"/>
        <v>2.279380691646769E-2</v>
      </c>
      <c r="AI833" s="2">
        <f t="shared" si="226"/>
        <v>1.280619308353231E-2</v>
      </c>
    </row>
    <row r="834" spans="3:35" x14ac:dyDescent="0.25">
      <c r="C834" s="1">
        <v>42437</v>
      </c>
      <c r="D834">
        <v>2.839</v>
      </c>
      <c r="E834">
        <v>2.5140000000000002</v>
      </c>
      <c r="F834">
        <v>1891</v>
      </c>
      <c r="G834">
        <v>2.0834999999999999</v>
      </c>
      <c r="H834">
        <v>3.7210000000000001</v>
      </c>
      <c r="I834">
        <v>88.01</v>
      </c>
      <c r="J834" s="1" t="e">
        <f>HLOOKUP($C834,'[1]CoreIAM(Proj)'!$A$2:$OA$392,391,FALSE)/100</f>
        <v>#N/A</v>
      </c>
      <c r="K834" s="2"/>
      <c r="O834" s="1">
        <f t="shared" si="230"/>
        <v>42437</v>
      </c>
      <c r="P834" s="9">
        <f t="shared" si="231"/>
        <v>2.839</v>
      </c>
      <c r="Q834" s="9">
        <f t="shared" si="232"/>
        <v>2.5140000000000002</v>
      </c>
      <c r="R834" s="9">
        <f t="shared" si="227"/>
        <v>1.891</v>
      </c>
      <c r="S834" s="9">
        <f t="shared" si="228"/>
        <v>2.0834999999999999</v>
      </c>
      <c r="T834" s="9">
        <f t="shared" si="236"/>
        <v>0.94799999999999995</v>
      </c>
      <c r="U834" s="9">
        <f t="shared" si="229"/>
        <v>0.62300000000000022</v>
      </c>
      <c r="V834" s="9">
        <f t="shared" si="234"/>
        <v>0.76296694436979307</v>
      </c>
      <c r="X834" s="1">
        <f t="shared" si="223"/>
        <v>42437</v>
      </c>
      <c r="Y834" s="2" t="e">
        <f t="shared" si="224"/>
        <v>#N/A</v>
      </c>
      <c r="Z834" s="2">
        <f>HLOOKUP(O834,[2]Monitor!$2:$345,344,FALSE)/100</f>
        <v>3.4799999999999998E-2</v>
      </c>
      <c r="AA834" s="2">
        <f>HLOOKUP(O834,[2]Ponta!$2:$345,344,FALSE)/100</f>
        <v>2.64E-2</v>
      </c>
      <c r="AB834" s="2">
        <f t="shared" si="237"/>
        <v>2.9349836131607576E-2</v>
      </c>
      <c r="AC834" s="2">
        <f t="shared" si="238"/>
        <v>4.259873253032298E-2</v>
      </c>
      <c r="AD834" s="2">
        <f t="shared" si="239"/>
        <v>3.2298888522064528E-2</v>
      </c>
      <c r="AE834" s="2">
        <f t="shared" si="240"/>
        <v>1.4850286643941724E-2</v>
      </c>
      <c r="AF834" s="2">
        <f t="shared" si="225"/>
        <v>3.0832799999999997E-2</v>
      </c>
      <c r="AG834" s="2">
        <f t="shared" si="233"/>
        <v>3.2520399999999998E-2</v>
      </c>
      <c r="AH834" s="13">
        <f t="shared" si="235"/>
        <v>2.2068474421784071E-2</v>
      </c>
      <c r="AI834" s="2">
        <f t="shared" si="226"/>
        <v>1.2731525578215927E-2</v>
      </c>
    </row>
    <row r="835" spans="3:35" x14ac:dyDescent="0.25">
      <c r="C835" s="1">
        <v>42438</v>
      </c>
      <c r="D835">
        <v>2.839</v>
      </c>
      <c r="E835">
        <v>2.5140000000000002</v>
      </c>
      <c r="F835">
        <v>1891</v>
      </c>
      <c r="G835">
        <v>2.0834999999999999</v>
      </c>
      <c r="H835">
        <v>3.7210000000000001</v>
      </c>
      <c r="I835">
        <v>88.01</v>
      </c>
      <c r="J835" s="1" t="e">
        <f>HLOOKUP($C835,'[1]CoreIAM(Proj)'!$A$2:$OA$392,391,FALSE)/100</f>
        <v>#N/A</v>
      </c>
      <c r="K835" s="2"/>
      <c r="O835" s="1">
        <f t="shared" si="230"/>
        <v>42438</v>
      </c>
      <c r="P835" s="9">
        <f t="shared" si="231"/>
        <v>2.839</v>
      </c>
      <c r="Q835" s="9">
        <f t="shared" si="232"/>
        <v>2.5140000000000002</v>
      </c>
      <c r="R835" s="9">
        <f t="shared" si="227"/>
        <v>1.891</v>
      </c>
      <c r="S835" s="9">
        <f t="shared" si="228"/>
        <v>2.0834999999999999</v>
      </c>
      <c r="T835" s="9">
        <f t="shared" si="236"/>
        <v>0.94799999999999995</v>
      </c>
      <c r="U835" s="9">
        <f t="shared" si="229"/>
        <v>0.62300000000000022</v>
      </c>
      <c r="V835" s="9">
        <f t="shared" si="234"/>
        <v>0.76296694436979307</v>
      </c>
      <c r="X835" s="1">
        <f t="shared" si="223"/>
        <v>42438</v>
      </c>
      <c r="Y835" s="2" t="e">
        <f t="shared" si="224"/>
        <v>#N/A</v>
      </c>
      <c r="Z835" s="2">
        <f>HLOOKUP(O835,[2]Monitor!$2:$345,344,FALSE)/100</f>
        <v>3.5099999999999999E-2</v>
      </c>
      <c r="AA835" s="2">
        <f>HLOOKUP(O835,[2]Ponta!$2:$345,344,FALSE)/100</f>
        <v>2.75E-2</v>
      </c>
      <c r="AB835" s="2">
        <f t="shared" si="237"/>
        <v>2.7708774749762854E-2</v>
      </c>
      <c r="AC835" s="2">
        <f t="shared" si="238"/>
        <v>4.0584925001569294E-2</v>
      </c>
      <c r="AD835" s="2">
        <f t="shared" si="239"/>
        <v>3.3034106374496552E-2</v>
      </c>
      <c r="AE835" s="2">
        <f t="shared" si="240"/>
        <v>1.2593539407968368E-2</v>
      </c>
      <c r="AF835" s="2">
        <f t="shared" si="225"/>
        <v>3.1098600000000001E-2</v>
      </c>
      <c r="AG835" s="2">
        <f t="shared" si="233"/>
        <v>2.7696800000000001E-2</v>
      </c>
      <c r="AH835" s="13">
        <f t="shared" si="235"/>
        <v>2.1554499141466264E-2</v>
      </c>
      <c r="AI835" s="2">
        <f t="shared" si="226"/>
        <v>1.3545500858533736E-2</v>
      </c>
    </row>
    <row r="836" spans="3:35" x14ac:dyDescent="0.25">
      <c r="C836" s="1">
        <v>42439</v>
      </c>
      <c r="D836">
        <v>2.839</v>
      </c>
      <c r="E836">
        <v>2.5140000000000002</v>
      </c>
      <c r="F836">
        <v>1892.5</v>
      </c>
      <c r="G836">
        <v>2.0834999999999999</v>
      </c>
      <c r="H836">
        <v>3.7210000000000001</v>
      </c>
      <c r="I836">
        <v>88.01</v>
      </c>
      <c r="J836" s="1" t="e">
        <f>HLOOKUP($C836,'[1]CoreIAM(Proj)'!$A$2:$OA$392,391,FALSE)/100</f>
        <v>#N/A</v>
      </c>
      <c r="K836" s="2"/>
      <c r="O836" s="1">
        <f t="shared" si="230"/>
        <v>42439</v>
      </c>
      <c r="P836" s="9">
        <f t="shared" si="231"/>
        <v>2.839</v>
      </c>
      <c r="Q836" s="9">
        <f t="shared" si="232"/>
        <v>2.5140000000000002</v>
      </c>
      <c r="R836" s="9">
        <f t="shared" si="227"/>
        <v>1.8925000000000001</v>
      </c>
      <c r="S836" s="9">
        <f t="shared" si="228"/>
        <v>2.0834999999999999</v>
      </c>
      <c r="T836" s="9">
        <f t="shared" si="236"/>
        <v>0.9464999999999999</v>
      </c>
      <c r="U836" s="9">
        <f t="shared" si="229"/>
        <v>0.62150000000000016</v>
      </c>
      <c r="V836" s="9">
        <f t="shared" si="234"/>
        <v>0.76296694436979307</v>
      </c>
      <c r="X836" s="1">
        <f t="shared" si="223"/>
        <v>42439</v>
      </c>
      <c r="Y836" s="2" t="e">
        <f t="shared" si="224"/>
        <v>#N/A</v>
      </c>
      <c r="Z836" s="2">
        <f>HLOOKUP(O836,[2]Monitor!$2:$345,344,FALSE)/100</f>
        <v>3.7200000000000004E-2</v>
      </c>
      <c r="AA836" s="2">
        <f>HLOOKUP(O836,[2]Ponta!$2:$345,344,FALSE)/100</f>
        <v>3.2000000000000001E-2</v>
      </c>
      <c r="AB836" s="2">
        <f t="shared" si="237"/>
        <v>2.6075548023834605E-2</v>
      </c>
      <c r="AC836" s="2">
        <f t="shared" si="238"/>
        <v>3.8583465420872987E-2</v>
      </c>
      <c r="AD836" s="2">
        <f t="shared" si="239"/>
        <v>3.3783969444673545E-2</v>
      </c>
      <c r="AE836" s="2">
        <f t="shared" si="240"/>
        <v>1.0345576000193146E-2</v>
      </c>
      <c r="AF836" s="2">
        <f t="shared" si="225"/>
        <v>3.2959200000000001E-2</v>
      </c>
      <c r="AG836" s="2">
        <f t="shared" si="233"/>
        <v>2.50516E-2</v>
      </c>
      <c r="AH836" s="13">
        <f t="shared" si="235"/>
        <v>2.0605926993682883E-2</v>
      </c>
      <c r="AI836" s="2">
        <f t="shared" si="226"/>
        <v>1.6594073006317121E-2</v>
      </c>
    </row>
    <row r="837" spans="3:35" x14ac:dyDescent="0.25">
      <c r="C837" s="1">
        <v>42440</v>
      </c>
      <c r="D837">
        <v>2.839</v>
      </c>
      <c r="E837">
        <v>2.5140000000000002</v>
      </c>
      <c r="F837">
        <v>1896.5</v>
      </c>
      <c r="G837">
        <v>2.0966999999999998</v>
      </c>
      <c r="H837">
        <v>3.7210000000000001</v>
      </c>
      <c r="I837">
        <v>88.01</v>
      </c>
      <c r="J837" s="1" t="e">
        <f>HLOOKUP($C837,'[1]CoreIAM(Proj)'!$A$2:$OA$392,391,FALSE)/100</f>
        <v>#N/A</v>
      </c>
      <c r="K837" s="2"/>
      <c r="O837" s="1">
        <f t="shared" si="230"/>
        <v>42440</v>
      </c>
      <c r="P837" s="9">
        <f t="shared" si="231"/>
        <v>2.839</v>
      </c>
      <c r="Q837" s="9">
        <f t="shared" si="232"/>
        <v>2.5140000000000002</v>
      </c>
      <c r="R837" s="9">
        <f t="shared" si="227"/>
        <v>1.8965000000000001</v>
      </c>
      <c r="S837" s="9">
        <f t="shared" si="228"/>
        <v>2.0966999999999998</v>
      </c>
      <c r="T837" s="9">
        <f t="shared" si="236"/>
        <v>0.94249999999999989</v>
      </c>
      <c r="U837" s="9">
        <f t="shared" si="229"/>
        <v>0.61750000000000016</v>
      </c>
      <c r="V837" s="9">
        <f t="shared" si="234"/>
        <v>0.76296694436979307</v>
      </c>
      <c r="X837" s="1">
        <f t="shared" ref="X837:X900" si="241">O837</f>
        <v>42440</v>
      </c>
      <c r="Y837" s="2" t="e">
        <f t="shared" ref="Y837:Y900" si="242">J837</f>
        <v>#N/A</v>
      </c>
      <c r="Z837" s="2">
        <f>HLOOKUP(O837,[2]Monitor!$2:$345,344,FALSE)/100</f>
        <v>3.4300000000000004E-2</v>
      </c>
      <c r="AA837" s="2">
        <f>HLOOKUP(O837,[2]Ponta!$2:$345,344,FALSE)/100</f>
        <v>3.4099999999999998E-2</v>
      </c>
      <c r="AB837" s="2">
        <f t="shared" si="237"/>
        <v>2.4450099981821571E-2</v>
      </c>
      <c r="AC837" s="2">
        <f t="shared" si="238"/>
        <v>3.6594240565547498E-2</v>
      </c>
      <c r="AD837" s="2">
        <f t="shared" si="239"/>
        <v>3.3616443243094984E-2</v>
      </c>
      <c r="AE837" s="2">
        <f t="shared" si="240"/>
        <v>9.4228447351363265E-3</v>
      </c>
      <c r="AF837" s="2">
        <f t="shared" ref="AF837:AF900" si="243">Z837*$AF$2</f>
        <v>3.0389800000000005E-2</v>
      </c>
      <c r="AG837" s="2">
        <f t="shared" si="233"/>
        <v>2.3417800000000003E-2</v>
      </c>
      <c r="AH837" s="13">
        <f t="shared" si="235"/>
        <v>1.9394510642488382E-2</v>
      </c>
      <c r="AI837" s="2">
        <f t="shared" ref="AI837:AI900" si="244">Z837-AH837</f>
        <v>1.4905489357511622E-2</v>
      </c>
    </row>
    <row r="838" spans="3:35" x14ac:dyDescent="0.25">
      <c r="C838" s="1">
        <v>42443</v>
      </c>
      <c r="D838">
        <v>2.8570000000000002</v>
      </c>
      <c r="E838">
        <v>2.5380000000000003</v>
      </c>
      <c r="F838">
        <v>1899.5</v>
      </c>
      <c r="G838">
        <v>2.0966999999999998</v>
      </c>
      <c r="H838">
        <v>3.73</v>
      </c>
      <c r="I838">
        <v>88.01</v>
      </c>
      <c r="J838" s="1" t="e">
        <f>HLOOKUP($C838,'[1]CoreIAM(Proj)'!$A$2:$OA$392,391,FALSE)/100</f>
        <v>#N/A</v>
      </c>
      <c r="K838" s="2"/>
      <c r="O838" s="1">
        <f t="shared" si="230"/>
        <v>42443</v>
      </c>
      <c r="P838" s="9">
        <f t="shared" si="231"/>
        <v>2.8570000000000002</v>
      </c>
      <c r="Q838" s="9">
        <f t="shared" si="232"/>
        <v>2.5380000000000003</v>
      </c>
      <c r="R838" s="9">
        <f t="shared" ref="R838:R901" si="245">F838/1000</f>
        <v>1.8995</v>
      </c>
      <c r="S838" s="9">
        <f t="shared" ref="S838:S901" si="246">G838</f>
        <v>2.0966999999999998</v>
      </c>
      <c r="T838" s="9">
        <f t="shared" si="236"/>
        <v>0.95750000000000024</v>
      </c>
      <c r="U838" s="9">
        <f t="shared" ref="U838:U901" si="247">Q838-R838</f>
        <v>0.63850000000000029</v>
      </c>
      <c r="V838" s="9">
        <f t="shared" si="234"/>
        <v>0.76595174262734589</v>
      </c>
      <c r="X838" s="1">
        <f t="shared" si="241"/>
        <v>42443</v>
      </c>
      <c r="Y838" s="2" t="e">
        <f t="shared" si="242"/>
        <v>#N/A</v>
      </c>
      <c r="Z838" s="2">
        <f>HLOOKUP(O838,[2]Monitor!$2:$345,344,FALSE)/100</f>
        <v>3.2899999999999999E-2</v>
      </c>
      <c r="AA838" s="2">
        <f>HLOOKUP(O838,[2]Ponta!$2:$345,344,FALSE)/100</f>
        <v>4.0500000000000001E-2</v>
      </c>
      <c r="AB838" s="2">
        <f t="shared" si="237"/>
        <v>2.3753357044349332E-2</v>
      </c>
      <c r="AC838" s="2">
        <f t="shared" si="238"/>
        <v>3.5145558596666238E-2</v>
      </c>
      <c r="AD838" s="2">
        <f t="shared" si="239"/>
        <v>3.3358906211470085E-2</v>
      </c>
      <c r="AE838" s="2">
        <f t="shared" si="240"/>
        <v>8.5013534732725216E-3</v>
      </c>
      <c r="AF838" s="2">
        <f t="shared" si="243"/>
        <v>2.9149399999999999E-2</v>
      </c>
      <c r="AG838" s="2">
        <f t="shared" si="233"/>
        <v>2.46626E-2</v>
      </c>
      <c r="AH838" s="13">
        <f t="shared" si="235"/>
        <v>1.7930852925937851E-2</v>
      </c>
      <c r="AI838" s="2">
        <f t="shared" si="244"/>
        <v>1.4969147074062147E-2</v>
      </c>
    </row>
    <row r="839" spans="3:35" x14ac:dyDescent="0.25">
      <c r="C839" s="1">
        <v>42444</v>
      </c>
      <c r="D839">
        <v>2.8570000000000002</v>
      </c>
      <c r="E839">
        <v>2.5380000000000003</v>
      </c>
      <c r="F839">
        <v>1892.5</v>
      </c>
      <c r="G839">
        <v>2.0966999999999998</v>
      </c>
      <c r="H839">
        <v>3.73</v>
      </c>
      <c r="I839">
        <v>88.01</v>
      </c>
      <c r="J839" s="1">
        <f>HLOOKUP($C839,'[1]CoreIAM(Proj)'!$A$2:$OA$392,391,FALSE)/100</f>
        <v>3.2000000000000001E-2</v>
      </c>
      <c r="K839" s="2"/>
      <c r="O839" s="1">
        <f t="shared" ref="O839:O902" si="248">WORKDAY(O838,1)</f>
        <v>42444</v>
      </c>
      <c r="P839" s="9">
        <f t="shared" si="231"/>
        <v>2.8570000000000002</v>
      </c>
      <c r="Q839" s="9">
        <f t="shared" si="232"/>
        <v>2.5380000000000003</v>
      </c>
      <c r="R839" s="9">
        <f t="shared" si="245"/>
        <v>1.8925000000000001</v>
      </c>
      <c r="S839" s="9">
        <f t="shared" si="246"/>
        <v>2.0966999999999998</v>
      </c>
      <c r="T839" s="9">
        <f t="shared" si="236"/>
        <v>0.96450000000000014</v>
      </c>
      <c r="U839" s="9">
        <f t="shared" si="247"/>
        <v>0.64550000000000018</v>
      </c>
      <c r="V839" s="9">
        <f t="shared" si="234"/>
        <v>0.76595174262734589</v>
      </c>
      <c r="X839" s="1">
        <f t="shared" si="241"/>
        <v>42444</v>
      </c>
      <c r="Y839" s="2">
        <f t="shared" si="242"/>
        <v>3.2000000000000001E-2</v>
      </c>
      <c r="Z839" s="2">
        <f>HLOOKUP(O839,[2]Monitor!$2:$345,344,FALSE)/100</f>
        <v>3.1899999999999998E-2</v>
      </c>
      <c r="AA839" s="2">
        <f>HLOOKUP(O839,[2]Ponta!$2:$345,344,FALSE)/100</f>
        <v>4.07E-2</v>
      </c>
      <c r="AB839" s="2">
        <f t="shared" si="237"/>
        <v>2.3059087780313625E-2</v>
      </c>
      <c r="AC839" s="2">
        <f t="shared" si="238"/>
        <v>3.3704844812969093E-2</v>
      </c>
      <c r="AD839" s="2">
        <f t="shared" si="239"/>
        <v>3.2521881838074806E-2</v>
      </c>
      <c r="AE839" s="2">
        <f t="shared" si="240"/>
        <v>7.5810997167315985E-3</v>
      </c>
      <c r="AF839" s="2">
        <f t="shared" si="243"/>
        <v>2.8263399999999998E-2</v>
      </c>
      <c r="AG839" s="2">
        <f t="shared" si="233"/>
        <v>2.63742E-2</v>
      </c>
      <c r="AH839" s="13">
        <f t="shared" si="235"/>
        <v>1.6992814387967244E-2</v>
      </c>
      <c r="AI839" s="2">
        <f t="shared" si="244"/>
        <v>1.4907185612032754E-2</v>
      </c>
    </row>
    <row r="840" spans="3:35" x14ac:dyDescent="0.25">
      <c r="C840" s="1">
        <v>42445</v>
      </c>
      <c r="D840">
        <v>2.8570000000000002</v>
      </c>
      <c r="E840">
        <v>2.5380000000000003</v>
      </c>
      <c r="F840">
        <v>1866</v>
      </c>
      <c r="G840">
        <v>2.0966999999999998</v>
      </c>
      <c r="H840">
        <v>3.73</v>
      </c>
      <c r="I840">
        <v>70.56</v>
      </c>
      <c r="J840" s="1" t="e">
        <f>HLOOKUP($C840,'[1]CoreIAM(Proj)'!$A$2:$OA$392,391,FALSE)/100</f>
        <v>#N/A</v>
      </c>
      <c r="K840" s="2"/>
      <c r="O840" s="1">
        <f t="shared" si="248"/>
        <v>42445</v>
      </c>
      <c r="P840" s="9">
        <f t="shared" ref="P840:P903" si="249">D840</f>
        <v>2.8570000000000002</v>
      </c>
      <c r="Q840" s="9">
        <f t="shared" ref="Q840:Q903" si="250">E840</f>
        <v>2.5380000000000003</v>
      </c>
      <c r="R840" s="9">
        <f t="shared" si="245"/>
        <v>1.8660000000000001</v>
      </c>
      <c r="S840" s="9">
        <f t="shared" si="246"/>
        <v>2.0966999999999998</v>
      </c>
      <c r="T840" s="9">
        <f t="shared" si="236"/>
        <v>0.9910000000000001</v>
      </c>
      <c r="U840" s="9">
        <f t="shared" si="247"/>
        <v>0.67200000000000015</v>
      </c>
      <c r="V840" s="9">
        <f t="shared" si="234"/>
        <v>0.76595174262734589</v>
      </c>
      <c r="X840" s="1">
        <f t="shared" si="241"/>
        <v>42445</v>
      </c>
      <c r="Y840" s="2" t="e">
        <f t="shared" si="242"/>
        <v>#N/A</v>
      </c>
      <c r="Z840" s="2">
        <f>HLOOKUP(O840,[2]Monitor!$2:$345,344,FALSE)/100</f>
        <v>3.2199999999999999E-2</v>
      </c>
      <c r="AA840" s="2">
        <f>HLOOKUP(O840,[2]Ponta!$2:$345,344,FALSE)/100</f>
        <v>3.5799999999999998E-2</v>
      </c>
      <c r="AB840" s="2">
        <f t="shared" si="237"/>
        <v>2.2367279039490873E-2</v>
      </c>
      <c r="AC840" s="2">
        <f t="shared" si="238"/>
        <v>3.2272033653647725E-2</v>
      </c>
      <c r="AD840" s="2">
        <f t="shared" si="239"/>
        <v>3.0770490908098136E-2</v>
      </c>
      <c r="AE840" s="2">
        <f t="shared" si="240"/>
        <v>6.6620809743476173E-3</v>
      </c>
      <c r="AF840" s="2">
        <f t="shared" si="243"/>
        <v>2.8529200000000001E-2</v>
      </c>
      <c r="AG840" s="2">
        <f t="shared" ref="AG840:AG903" si="251">AA832*$AG$2</f>
        <v>2.6296399999999998E-2</v>
      </c>
      <c r="AH840" s="13">
        <f t="shared" si="235"/>
        <v>1.5686560111188335E-2</v>
      </c>
      <c r="AI840" s="2">
        <f t="shared" si="244"/>
        <v>1.6513439888811664E-2</v>
      </c>
    </row>
    <row r="841" spans="3:35" x14ac:dyDescent="0.25">
      <c r="C841" s="1">
        <v>42446</v>
      </c>
      <c r="D841">
        <v>2.8570000000000002</v>
      </c>
      <c r="E841">
        <v>2.5380000000000003</v>
      </c>
      <c r="F841">
        <v>1852</v>
      </c>
      <c r="G841">
        <v>2.0966999999999998</v>
      </c>
      <c r="H841">
        <v>3.73</v>
      </c>
      <c r="I841">
        <v>70.56</v>
      </c>
      <c r="J841" s="1" t="e">
        <f>HLOOKUP($C841,'[1]CoreIAM(Proj)'!$A$2:$OA$392,391,FALSE)/100</f>
        <v>#N/A</v>
      </c>
      <c r="K841" s="2"/>
      <c r="O841" s="1">
        <f t="shared" si="248"/>
        <v>42446</v>
      </c>
      <c r="P841" s="9">
        <f t="shared" si="249"/>
        <v>2.8570000000000002</v>
      </c>
      <c r="Q841" s="9">
        <f t="shared" si="250"/>
        <v>2.5380000000000003</v>
      </c>
      <c r="R841" s="9">
        <f t="shared" si="245"/>
        <v>1.8520000000000001</v>
      </c>
      <c r="S841" s="9">
        <f t="shared" si="246"/>
        <v>2.0966999999999998</v>
      </c>
      <c r="T841" s="9">
        <f t="shared" si="236"/>
        <v>1.0050000000000001</v>
      </c>
      <c r="U841" s="9">
        <f t="shared" si="247"/>
        <v>0.68600000000000017</v>
      </c>
      <c r="V841" s="9">
        <f t="shared" ref="V841:V904" si="252">D841/H841</f>
        <v>0.76595174262734589</v>
      </c>
      <c r="X841" s="1">
        <f t="shared" si="241"/>
        <v>42446</v>
      </c>
      <c r="Y841" s="2" t="e">
        <f t="shared" si="242"/>
        <v>#N/A</v>
      </c>
      <c r="Z841" s="2">
        <f>HLOOKUP(O841,[2]Monitor!$2:$345,344,FALSE)/100</f>
        <v>3.1699999999999999E-2</v>
      </c>
      <c r="AA841" s="2">
        <f>HLOOKUP(O841,[2]Ponta!$2:$345,344,FALSE)/100</f>
        <v>3.3500000000000002E-2</v>
      </c>
      <c r="AB841" s="2">
        <f t="shared" si="237"/>
        <v>2.1677917764701515E-2</v>
      </c>
      <c r="AC841" s="2">
        <f t="shared" si="238"/>
        <v>3.0847060275155824E-2</v>
      </c>
      <c r="AD841" s="2">
        <f t="shared" si="239"/>
        <v>2.8685117806576343E-2</v>
      </c>
      <c r="AE841" s="2">
        <f t="shared" si="240"/>
        <v>5.7442947616361817E-3</v>
      </c>
      <c r="AF841" s="2">
        <f t="shared" si="243"/>
        <v>2.8086199999999999E-2</v>
      </c>
      <c r="AG841" s="2">
        <f t="shared" si="251"/>
        <v>2.6063000000000003E-2</v>
      </c>
      <c r="AH841" s="13">
        <f t="shared" si="235"/>
        <v>1.4800205045788974E-2</v>
      </c>
      <c r="AI841" s="2">
        <f t="shared" si="244"/>
        <v>1.6899794954211025E-2</v>
      </c>
    </row>
    <row r="842" spans="3:35" x14ac:dyDescent="0.25">
      <c r="C842" s="1">
        <v>42447</v>
      </c>
      <c r="D842">
        <v>2.8570000000000002</v>
      </c>
      <c r="E842">
        <v>2.5380000000000003</v>
      </c>
      <c r="F842">
        <v>1843.5</v>
      </c>
      <c r="G842">
        <v>2.0849000000000002</v>
      </c>
      <c r="H842">
        <v>3.73</v>
      </c>
      <c r="I842">
        <v>70.56</v>
      </c>
      <c r="J842" s="1" t="e">
        <f>HLOOKUP($C842,'[1]CoreIAM(Proj)'!$A$2:$OA$392,391,FALSE)/100</f>
        <v>#N/A</v>
      </c>
      <c r="K842" s="2"/>
      <c r="O842" s="1">
        <f t="shared" si="248"/>
        <v>42447</v>
      </c>
      <c r="P842" s="9">
        <f t="shared" si="249"/>
        <v>2.8570000000000002</v>
      </c>
      <c r="Q842" s="9">
        <f t="shared" si="250"/>
        <v>2.5380000000000003</v>
      </c>
      <c r="R842" s="9">
        <f t="shared" si="245"/>
        <v>1.8434999999999999</v>
      </c>
      <c r="S842" s="9">
        <f t="shared" si="246"/>
        <v>2.0849000000000002</v>
      </c>
      <c r="T842" s="9">
        <f t="shared" si="236"/>
        <v>1.0135000000000003</v>
      </c>
      <c r="U842" s="9">
        <f t="shared" si="247"/>
        <v>0.69450000000000034</v>
      </c>
      <c r="V842" s="9">
        <f t="shared" si="252"/>
        <v>0.76595174262734589</v>
      </c>
      <c r="X842" s="1">
        <f t="shared" si="241"/>
        <v>42447</v>
      </c>
      <c r="Y842" s="2" t="e">
        <f t="shared" si="242"/>
        <v>#N/A</v>
      </c>
      <c r="Z842" s="2">
        <f>HLOOKUP(O842,[2]Monitor!$2:$345,344,FALSE)/100</f>
        <v>3.1400000000000004E-2</v>
      </c>
      <c r="AA842" s="2">
        <f>HLOOKUP(O842,[2]Ponta!$2:$345,344,FALSE)/100</f>
        <v>3.3599999999999998E-2</v>
      </c>
      <c r="AB842" s="2">
        <f t="shared" si="237"/>
        <v>2.0990990990990888E-2</v>
      </c>
      <c r="AC842" s="2">
        <f t="shared" si="238"/>
        <v>2.9429860541427377E-2</v>
      </c>
      <c r="AD842" s="2">
        <f t="shared" si="239"/>
        <v>2.5591514821865502E-2</v>
      </c>
      <c r="AE842" s="2">
        <f t="shared" si="240"/>
        <v>4.7862976918662259E-3</v>
      </c>
      <c r="AF842" s="2">
        <f t="shared" si="243"/>
        <v>2.7820400000000006E-2</v>
      </c>
      <c r="AG842" s="2">
        <f t="shared" si="251"/>
        <v>2.0539200000000001E-2</v>
      </c>
      <c r="AH842" s="13">
        <f t="shared" si="235"/>
        <v>1.4375226277170632E-2</v>
      </c>
      <c r="AI842" s="2">
        <f t="shared" si="244"/>
        <v>1.7024773722829373E-2</v>
      </c>
    </row>
    <row r="843" spans="3:35" x14ac:dyDescent="0.25">
      <c r="C843" s="1">
        <v>42450</v>
      </c>
      <c r="D843">
        <v>2.8740000000000001</v>
      </c>
      <c r="E843">
        <v>2.5569999999999999</v>
      </c>
      <c r="F843">
        <v>1827</v>
      </c>
      <c r="G843">
        <v>2.0849000000000002</v>
      </c>
      <c r="H843">
        <v>3.734</v>
      </c>
      <c r="I843">
        <v>70.56</v>
      </c>
      <c r="J843" s="1" t="e">
        <f>HLOOKUP($C843,'[1]CoreIAM(Proj)'!$A$2:$OA$392,391,FALSE)/100</f>
        <v>#N/A</v>
      </c>
      <c r="K843" s="2"/>
      <c r="O843" s="1">
        <f t="shared" si="248"/>
        <v>42450</v>
      </c>
      <c r="P843" s="9">
        <f t="shared" si="249"/>
        <v>2.8740000000000001</v>
      </c>
      <c r="Q843" s="9">
        <f t="shared" si="250"/>
        <v>2.5569999999999999</v>
      </c>
      <c r="R843" s="9">
        <f t="shared" si="245"/>
        <v>1.827</v>
      </c>
      <c r="S843" s="9">
        <f t="shared" si="246"/>
        <v>2.0849000000000002</v>
      </c>
      <c r="T843" s="9">
        <f t="shared" si="236"/>
        <v>1.0470000000000002</v>
      </c>
      <c r="U843" s="9">
        <f t="shared" si="247"/>
        <v>0.73</v>
      </c>
      <c r="V843" s="9">
        <f t="shared" si="252"/>
        <v>0.76968398500267809</v>
      </c>
      <c r="X843" s="1">
        <f t="shared" si="241"/>
        <v>42450</v>
      </c>
      <c r="Y843" s="2" t="e">
        <f t="shared" si="242"/>
        <v>#N/A</v>
      </c>
      <c r="Z843" s="2">
        <f>HLOOKUP(O843,[2]Monitor!$2:$345,344,FALSE)/100</f>
        <v>3.0899999999999997E-2</v>
      </c>
      <c r="AA843" s="2">
        <f>HLOOKUP(O843,[2]Ponta!$2:$345,344,FALSE)/100</f>
        <v>2.29E-2</v>
      </c>
      <c r="AB843" s="2">
        <f t="shared" si="237"/>
        <v>2.0946930842735911E-2</v>
      </c>
      <c r="AC843" s="2">
        <f t="shared" si="238"/>
        <v>2.888079253315845E-2</v>
      </c>
      <c r="AD843" s="2">
        <f t="shared" si="239"/>
        <v>2.1816405720022747E-2</v>
      </c>
      <c r="AE843" s="2">
        <f t="shared" si="240"/>
        <v>3.8298270578720484E-3</v>
      </c>
      <c r="AF843" s="2">
        <f t="shared" si="243"/>
        <v>2.7377399999999996E-2</v>
      </c>
      <c r="AG843" s="2">
        <f t="shared" si="251"/>
        <v>2.1395000000000001E-2</v>
      </c>
      <c r="AH843" s="13">
        <f t="shared" si="235"/>
        <v>1.3871174102465229E-2</v>
      </c>
      <c r="AI843" s="2">
        <f t="shared" si="244"/>
        <v>1.7028825897534766E-2</v>
      </c>
    </row>
    <row r="844" spans="3:35" x14ac:dyDescent="0.25">
      <c r="C844" s="1">
        <v>42451</v>
      </c>
      <c r="D844">
        <v>2.8740000000000001</v>
      </c>
      <c r="E844">
        <v>2.5569999999999999</v>
      </c>
      <c r="F844">
        <v>1798.5</v>
      </c>
      <c r="G844">
        <v>2.0849000000000002</v>
      </c>
      <c r="H844">
        <v>3.734</v>
      </c>
      <c r="I844">
        <v>70.56</v>
      </c>
      <c r="J844" s="1" t="e">
        <f>HLOOKUP($C844,'[1]CoreIAM(Proj)'!$A$2:$OA$392,391,FALSE)/100</f>
        <v>#N/A</v>
      </c>
      <c r="K844" s="2"/>
      <c r="O844" s="1">
        <f t="shared" si="248"/>
        <v>42451</v>
      </c>
      <c r="P844" s="9">
        <f t="shared" si="249"/>
        <v>2.8740000000000001</v>
      </c>
      <c r="Q844" s="9">
        <f t="shared" si="250"/>
        <v>2.5569999999999999</v>
      </c>
      <c r="R844" s="9">
        <f t="shared" si="245"/>
        <v>1.7985</v>
      </c>
      <c r="S844" s="9">
        <f t="shared" si="246"/>
        <v>2.0849000000000002</v>
      </c>
      <c r="T844" s="9">
        <f t="shared" si="236"/>
        <v>1.0755000000000001</v>
      </c>
      <c r="U844" s="9">
        <f t="shared" si="247"/>
        <v>0.75849999999999995</v>
      </c>
      <c r="V844" s="9">
        <f t="shared" si="252"/>
        <v>0.76968398500267809</v>
      </c>
      <c r="X844" s="1">
        <f t="shared" si="241"/>
        <v>42451</v>
      </c>
      <c r="Y844" s="2" t="e">
        <f t="shared" si="242"/>
        <v>#N/A</v>
      </c>
      <c r="Z844" s="2">
        <f>HLOOKUP(O844,[2]Monitor!$2:$345,344,FALSE)/100</f>
        <v>2.7800000000000002E-2</v>
      </c>
      <c r="AA844" s="2">
        <f>HLOOKUP(O844,[2]Ponta!$2:$345,344,FALSE)/100</f>
        <v>2.0100000000000003E-2</v>
      </c>
      <c r="AB844" s="2">
        <f t="shared" si="237"/>
        <v>2.0902979977712954E-2</v>
      </c>
      <c r="AC844" s="2">
        <f t="shared" si="238"/>
        <v>2.8333878084654041E-2</v>
      </c>
      <c r="AD844" s="2">
        <f t="shared" si="239"/>
        <v>1.6808769792935108E-2</v>
      </c>
      <c r="AE844" s="2">
        <f t="shared" si="240"/>
        <v>2.8748792143116209E-3</v>
      </c>
      <c r="AF844" s="2">
        <f t="shared" si="243"/>
        <v>2.4630800000000001E-2</v>
      </c>
      <c r="AG844" s="2">
        <f t="shared" si="251"/>
        <v>2.4896000000000001E-2</v>
      </c>
      <c r="AH844" s="13">
        <f t="shared" ref="AH844:AH907" si="253">AD833*$AH$2</f>
        <v>1.4059531348955257E-2</v>
      </c>
      <c r="AI844" s="2">
        <f t="shared" si="244"/>
        <v>1.3740468651044745E-2</v>
      </c>
    </row>
    <row r="845" spans="3:35" x14ac:dyDescent="0.25">
      <c r="C845" s="1">
        <v>42452</v>
      </c>
      <c r="D845">
        <v>2.8740000000000001</v>
      </c>
      <c r="E845">
        <v>2.5569999999999999</v>
      </c>
      <c r="F845">
        <v>1782.5</v>
      </c>
      <c r="G845">
        <v>2.0849000000000002</v>
      </c>
      <c r="H845">
        <v>3.734</v>
      </c>
      <c r="I845">
        <v>70.56</v>
      </c>
      <c r="J845" s="1" t="e">
        <f>HLOOKUP($C845,'[1]CoreIAM(Proj)'!$A$2:$OA$392,391,FALSE)/100</f>
        <v>#N/A</v>
      </c>
      <c r="K845" s="2"/>
      <c r="O845" s="1">
        <f t="shared" si="248"/>
        <v>42452</v>
      </c>
      <c r="P845" s="9">
        <f t="shared" si="249"/>
        <v>2.8740000000000001</v>
      </c>
      <c r="Q845" s="9">
        <f t="shared" si="250"/>
        <v>2.5569999999999999</v>
      </c>
      <c r="R845" s="9">
        <f t="shared" si="245"/>
        <v>1.7825</v>
      </c>
      <c r="S845" s="9">
        <f t="shared" si="246"/>
        <v>2.0849000000000002</v>
      </c>
      <c r="T845" s="9">
        <f t="shared" si="236"/>
        <v>1.0915000000000001</v>
      </c>
      <c r="U845" s="9">
        <f t="shared" si="247"/>
        <v>0.77449999999999997</v>
      </c>
      <c r="V845" s="9">
        <f t="shared" si="252"/>
        <v>0.76968398500267809</v>
      </c>
      <c r="X845" s="1">
        <f t="shared" si="241"/>
        <v>42452</v>
      </c>
      <c r="Y845" s="2" t="e">
        <f t="shared" si="242"/>
        <v>#N/A</v>
      </c>
      <c r="Z845" s="2">
        <f>HLOOKUP(O845,[2]Monitor!$2:$345,344,FALSE)/100</f>
        <v>2.75E-2</v>
      </c>
      <c r="AA845" s="2">
        <f>HLOOKUP(O845,[2]Ponta!$2:$345,344,FALSE)/100</f>
        <v>2.0899999999999998E-2</v>
      </c>
      <c r="AB845" s="2">
        <f t="shared" si="237"/>
        <v>2.0859137989839516E-2</v>
      </c>
      <c r="AC845" s="2">
        <f t="shared" si="238"/>
        <v>2.7789104550643984E-2</v>
      </c>
      <c r="AD845" s="2">
        <f t="shared" si="239"/>
        <v>1.2006212438381736E-2</v>
      </c>
      <c r="AE845" s="2">
        <f t="shared" si="240"/>
        <v>1.9214505274400828E-3</v>
      </c>
      <c r="AF845" s="2">
        <f t="shared" si="243"/>
        <v>2.4365000000000001E-2</v>
      </c>
      <c r="AG845" s="2">
        <f t="shared" si="251"/>
        <v>2.6529799999999999E-2</v>
      </c>
      <c r="AH845" s="13">
        <f t="shared" si="253"/>
        <v>1.434070650379665E-2</v>
      </c>
      <c r="AI845" s="2">
        <f t="shared" si="244"/>
        <v>1.315929349620335E-2</v>
      </c>
    </row>
    <row r="846" spans="3:35" x14ac:dyDescent="0.25">
      <c r="C846" s="1">
        <v>42453</v>
      </c>
      <c r="D846">
        <v>2.8740000000000001</v>
      </c>
      <c r="E846">
        <v>2.5569999999999999</v>
      </c>
      <c r="F846">
        <v>1765.5</v>
      </c>
      <c r="G846">
        <v>2.0849000000000002</v>
      </c>
      <c r="H846">
        <v>3.734</v>
      </c>
      <c r="I846">
        <v>70.56</v>
      </c>
      <c r="J846" s="1" t="e">
        <f>HLOOKUP($C846,'[1]CoreIAM(Proj)'!$A$2:$OA$392,391,FALSE)/100</f>
        <v>#N/A</v>
      </c>
      <c r="K846" s="2"/>
      <c r="O846" s="1">
        <f t="shared" si="248"/>
        <v>42453</v>
      </c>
      <c r="P846" s="9">
        <f t="shared" si="249"/>
        <v>2.8740000000000001</v>
      </c>
      <c r="Q846" s="9">
        <f t="shared" si="250"/>
        <v>2.5569999999999999</v>
      </c>
      <c r="R846" s="9">
        <f t="shared" si="245"/>
        <v>1.7655000000000001</v>
      </c>
      <c r="S846" s="9">
        <f t="shared" si="246"/>
        <v>2.0849000000000002</v>
      </c>
      <c r="T846" s="9">
        <f t="shared" si="236"/>
        <v>1.1085</v>
      </c>
      <c r="U846" s="9">
        <f t="shared" si="247"/>
        <v>0.79149999999999987</v>
      </c>
      <c r="V846" s="9">
        <f t="shared" si="252"/>
        <v>0.76968398500267809</v>
      </c>
      <c r="X846" s="1">
        <f t="shared" si="241"/>
        <v>42453</v>
      </c>
      <c r="Y846" s="2" t="e">
        <f t="shared" si="242"/>
        <v>#N/A</v>
      </c>
      <c r="Z846" s="2">
        <f>HLOOKUP(O846,[2]Monitor!$2:$345,344,FALSE)/100</f>
        <v>2.6800000000000001E-2</v>
      </c>
      <c r="AA846" s="2">
        <f>HLOOKUP(O846,[2]Ponta!$2:$345,344,FALSE)/100</f>
        <v>1.9799999999999998E-2</v>
      </c>
      <c r="AB846" s="2">
        <f t="shared" si="237"/>
        <v>2.081540447504282E-2</v>
      </c>
      <c r="AC846" s="2">
        <f t="shared" si="238"/>
        <v>2.72464593846653E-2</v>
      </c>
      <c r="AD846" s="2">
        <f t="shared" si="239"/>
        <v>6.6857173666898806E-3</v>
      </c>
      <c r="AE846" s="2">
        <f t="shared" si="240"/>
        <v>9.695373750671088E-4</v>
      </c>
      <c r="AF846" s="2">
        <f t="shared" si="243"/>
        <v>2.37448E-2</v>
      </c>
      <c r="AG846" s="2">
        <f t="shared" si="251"/>
        <v>3.1509000000000002E-2</v>
      </c>
      <c r="AH846" s="13">
        <f t="shared" si="253"/>
        <v>1.466714323027647E-2</v>
      </c>
      <c r="AI846" s="2">
        <f t="shared" si="244"/>
        <v>1.2132856769723531E-2</v>
      </c>
    </row>
    <row r="847" spans="3:35" x14ac:dyDescent="0.25">
      <c r="C847" s="1">
        <v>42454</v>
      </c>
      <c r="D847">
        <v>2.8740000000000001</v>
      </c>
      <c r="E847">
        <v>2.5569999999999999</v>
      </c>
      <c r="F847">
        <v>1765.5</v>
      </c>
      <c r="G847">
        <v>2.0577999999999999</v>
      </c>
      <c r="H847">
        <v>3.734</v>
      </c>
      <c r="I847">
        <v>70.56</v>
      </c>
      <c r="J847" s="1" t="e">
        <f>HLOOKUP($C847,'[1]CoreIAM(Proj)'!$A$2:$OA$392,391,FALSE)/100</f>
        <v>#N/A</v>
      </c>
      <c r="K847" s="2"/>
      <c r="O847" s="1">
        <f t="shared" si="248"/>
        <v>42454</v>
      </c>
      <c r="P847" s="9">
        <f t="shared" si="249"/>
        <v>2.8740000000000001</v>
      </c>
      <c r="Q847" s="9">
        <f t="shared" si="250"/>
        <v>2.5569999999999999</v>
      </c>
      <c r="R847" s="9">
        <f t="shared" si="245"/>
        <v>1.7655000000000001</v>
      </c>
      <c r="S847" s="9">
        <f t="shared" si="246"/>
        <v>2.0577999999999999</v>
      </c>
      <c r="T847" s="9">
        <f t="shared" si="236"/>
        <v>1.1085</v>
      </c>
      <c r="U847" s="9">
        <f t="shared" si="247"/>
        <v>0.79149999999999987</v>
      </c>
      <c r="V847" s="9">
        <f t="shared" si="252"/>
        <v>0.76968398500267809</v>
      </c>
      <c r="X847" s="1">
        <f t="shared" si="241"/>
        <v>42454</v>
      </c>
      <c r="Y847" s="2" t="e">
        <f t="shared" si="242"/>
        <v>#N/A</v>
      </c>
      <c r="Z847" s="2">
        <f>HLOOKUP(O847,[2]Monitor!$2:$345,344,FALSE)/100</f>
        <v>2.5300000000000003E-2</v>
      </c>
      <c r="AA847" s="2">
        <f>HLOOKUP(O847,[2]Ponta!$2:$345,344,FALSE)/100</f>
        <v>1.8800000000000001E-2</v>
      </c>
      <c r="AB847" s="2">
        <f t="shared" si="237"/>
        <v>2.0771779031247162E-2</v>
      </c>
      <c r="AC847" s="2">
        <f t="shared" si="238"/>
        <v>2.6705930138099188E-2</v>
      </c>
      <c r="AD847" s="2">
        <f t="shared" si="239"/>
        <v>2.1938974655772991E-3</v>
      </c>
      <c r="AE847" s="2">
        <f t="shared" si="240"/>
        <v>-8.4671372226374775E-4</v>
      </c>
      <c r="AF847" s="2">
        <f t="shared" si="243"/>
        <v>2.2415800000000003E-2</v>
      </c>
      <c r="AG847" s="2">
        <f t="shared" si="251"/>
        <v>3.1664600000000001E-2</v>
      </c>
      <c r="AH847" s="13">
        <f t="shared" si="253"/>
        <v>1.5000082433435055E-2</v>
      </c>
      <c r="AI847" s="2">
        <f t="shared" si="244"/>
        <v>1.0299917566564948E-2</v>
      </c>
    </row>
    <row r="848" spans="3:35" x14ac:dyDescent="0.25">
      <c r="C848" s="1">
        <v>42457</v>
      </c>
      <c r="D848">
        <v>2.8780000000000001</v>
      </c>
      <c r="E848">
        <v>2.5590000000000002</v>
      </c>
      <c r="F848">
        <v>1718</v>
      </c>
      <c r="G848">
        <v>2.0577999999999999</v>
      </c>
      <c r="H848">
        <v>3.7279999999999998</v>
      </c>
      <c r="I848">
        <v>70.56</v>
      </c>
      <c r="J848" s="1" t="e">
        <f>HLOOKUP($C848,'[1]CoreIAM(Proj)'!$A$2:$OA$392,391,FALSE)/100</f>
        <v>#N/A</v>
      </c>
      <c r="K848" s="2"/>
      <c r="O848" s="1">
        <f t="shared" si="248"/>
        <v>42457</v>
      </c>
      <c r="P848" s="9">
        <f t="shared" si="249"/>
        <v>2.8780000000000001</v>
      </c>
      <c r="Q848" s="9">
        <f t="shared" si="250"/>
        <v>2.5590000000000002</v>
      </c>
      <c r="R848" s="9">
        <f t="shared" si="245"/>
        <v>1.718</v>
      </c>
      <c r="S848" s="9">
        <f t="shared" si="246"/>
        <v>2.0577999999999999</v>
      </c>
      <c r="T848" s="9">
        <f t="shared" si="236"/>
        <v>1.1600000000000001</v>
      </c>
      <c r="U848" s="9">
        <f t="shared" si="247"/>
        <v>0.84100000000000019</v>
      </c>
      <c r="V848" s="9">
        <f t="shared" si="252"/>
        <v>0.77199570815450647</v>
      </c>
      <c r="X848" s="1">
        <f t="shared" si="241"/>
        <v>42457</v>
      </c>
      <c r="Y848" s="2" t="e">
        <f t="shared" si="242"/>
        <v>#N/A</v>
      </c>
      <c r="Z848" s="2">
        <f>HLOOKUP(O848,[2]Monitor!$2:$345,344,FALSE)/100</f>
        <v>2.5100000000000001E-2</v>
      </c>
      <c r="AA848" s="2">
        <f>HLOOKUP(O848,[2]Ponta!$2:$345,344,FALSE)/100</f>
        <v>1.6799999999999999E-2</v>
      </c>
      <c r="AB848" s="2">
        <f t="shared" si="237"/>
        <v>2.0571714786590922E-2</v>
      </c>
      <c r="AC848" s="2">
        <f t="shared" si="238"/>
        <v>2.6487648562041333E-2</v>
      </c>
      <c r="AD848" s="2">
        <f t="shared" si="239"/>
        <v>-4.031499449028364E-3</v>
      </c>
      <c r="AE848" s="2">
        <f t="shared" si="240"/>
        <v>-2.6598223439414648E-3</v>
      </c>
      <c r="AF848" s="2">
        <f t="shared" si="243"/>
        <v>2.2238600000000001E-2</v>
      </c>
      <c r="AG848" s="2">
        <f t="shared" si="251"/>
        <v>2.7852399999999999E-2</v>
      </c>
      <c r="AH848" s="13">
        <f t="shared" si="253"/>
        <v>1.4925700799934173E-2</v>
      </c>
      <c r="AI848" s="2">
        <f t="shared" si="244"/>
        <v>1.0174299200065828E-2</v>
      </c>
    </row>
    <row r="849" spans="3:35" x14ac:dyDescent="0.25">
      <c r="C849" s="1">
        <v>42458</v>
      </c>
      <c r="D849">
        <v>2.8780000000000001</v>
      </c>
      <c r="E849">
        <v>2.5590000000000002</v>
      </c>
      <c r="F849">
        <v>1649.5</v>
      </c>
      <c r="G849">
        <v>2.0577999999999999</v>
      </c>
      <c r="H849">
        <v>3.7279999999999998</v>
      </c>
      <c r="I849">
        <v>70.56</v>
      </c>
      <c r="J849" s="1" t="e">
        <f>HLOOKUP($C849,'[1]CoreIAM(Proj)'!$A$2:$OA$392,391,FALSE)/100</f>
        <v>#N/A</v>
      </c>
      <c r="K849" s="2"/>
      <c r="O849" s="1">
        <f t="shared" si="248"/>
        <v>42458</v>
      </c>
      <c r="P849" s="9">
        <f t="shared" si="249"/>
        <v>2.8780000000000001</v>
      </c>
      <c r="Q849" s="9">
        <f t="shared" si="250"/>
        <v>2.5590000000000002</v>
      </c>
      <c r="R849" s="9">
        <f t="shared" si="245"/>
        <v>1.6495</v>
      </c>
      <c r="S849" s="9">
        <f t="shared" si="246"/>
        <v>2.0577999999999999</v>
      </c>
      <c r="T849" s="9">
        <f t="shared" si="236"/>
        <v>1.2285000000000001</v>
      </c>
      <c r="U849" s="9">
        <f t="shared" si="247"/>
        <v>0.9095000000000002</v>
      </c>
      <c r="V849" s="9">
        <f t="shared" si="252"/>
        <v>0.77199570815450647</v>
      </c>
      <c r="X849" s="1">
        <f t="shared" si="241"/>
        <v>42458</v>
      </c>
      <c r="Y849" s="2" t="e">
        <f t="shared" si="242"/>
        <v>#N/A</v>
      </c>
      <c r="Z849" s="2">
        <f>HLOOKUP(O849,[2]Monitor!$2:$345,344,FALSE)/100</f>
        <v>2.4500000000000001E-2</v>
      </c>
      <c r="AA849" s="2">
        <f>HLOOKUP(O849,[2]Ponta!$2:$345,344,FALSE)/100</f>
        <v>1.26E-2</v>
      </c>
      <c r="AB849" s="2">
        <f t="shared" si="237"/>
        <v>2.0372058113976355E-2</v>
      </c>
      <c r="AC849" s="2">
        <f t="shared" si="238"/>
        <v>2.6269950579275836E-2</v>
      </c>
      <c r="AD849" s="2">
        <f t="shared" si="239"/>
        <v>-1.174622778284895E-2</v>
      </c>
      <c r="AE849" s="2">
        <f t="shared" si="240"/>
        <v>-4.4697966385794929E-3</v>
      </c>
      <c r="AF849" s="2">
        <f t="shared" si="243"/>
        <v>2.1707000000000001E-2</v>
      </c>
      <c r="AG849" s="2">
        <f t="shared" si="251"/>
        <v>2.6063000000000003E-2</v>
      </c>
      <c r="AH849" s="13">
        <f t="shared" si="253"/>
        <v>1.4811354357892718E-2</v>
      </c>
      <c r="AI849" s="2">
        <f t="shared" si="244"/>
        <v>9.6886456421072832E-3</v>
      </c>
    </row>
    <row r="850" spans="3:35" x14ac:dyDescent="0.25">
      <c r="C850" s="1">
        <v>42459</v>
      </c>
      <c r="D850">
        <v>2.8780000000000001</v>
      </c>
      <c r="E850">
        <v>2.5590000000000002</v>
      </c>
      <c r="F850">
        <v>1576</v>
      </c>
      <c r="G850">
        <v>2.0577999999999999</v>
      </c>
      <c r="H850">
        <v>3.7279999999999998</v>
      </c>
      <c r="I850">
        <v>70.56</v>
      </c>
      <c r="J850" s="1">
        <f>HLOOKUP($C850,'[1]CoreIAM(Proj)'!$A$2:$OA$392,391,FALSE)/100</f>
        <v>2.07E-2</v>
      </c>
      <c r="K850" s="2"/>
      <c r="O850" s="1">
        <f t="shared" si="248"/>
        <v>42459</v>
      </c>
      <c r="P850" s="9">
        <f t="shared" si="249"/>
        <v>2.8780000000000001</v>
      </c>
      <c r="Q850" s="9">
        <f t="shared" si="250"/>
        <v>2.5590000000000002</v>
      </c>
      <c r="R850" s="9">
        <f t="shared" si="245"/>
        <v>1.5760000000000001</v>
      </c>
      <c r="S850" s="9">
        <f t="shared" si="246"/>
        <v>2.0577999999999999</v>
      </c>
      <c r="T850" s="9">
        <f t="shared" si="236"/>
        <v>1.302</v>
      </c>
      <c r="U850" s="9">
        <f t="shared" si="247"/>
        <v>0.9830000000000001</v>
      </c>
      <c r="V850" s="9">
        <f t="shared" si="252"/>
        <v>0.77199570815450647</v>
      </c>
      <c r="X850" s="1">
        <f t="shared" si="241"/>
        <v>42459</v>
      </c>
      <c r="Y850" s="2">
        <f t="shared" si="242"/>
        <v>2.07E-2</v>
      </c>
      <c r="Z850" s="2">
        <f>HLOOKUP(O850,[2]Monitor!$2:$345,344,FALSE)/100</f>
        <v>2.3300000000000001E-2</v>
      </c>
      <c r="AA850" s="2">
        <f>HLOOKUP(O850,[2]Ponta!$2:$345,344,FALSE)/100</f>
        <v>1.1300000000000001E-2</v>
      </c>
      <c r="AB850" s="2">
        <f t="shared" si="237"/>
        <v>2.0172807769208934E-2</v>
      </c>
      <c r="AC850" s="2">
        <f t="shared" si="238"/>
        <v>2.60528338525019E-2</v>
      </c>
      <c r="AD850" s="2">
        <f t="shared" si="239"/>
        <v>-2.146544211302559E-2</v>
      </c>
      <c r="AE850" s="2">
        <f t="shared" si="240"/>
        <v>-6.2766447266402459E-3</v>
      </c>
      <c r="AF850" s="2">
        <f t="shared" si="243"/>
        <v>2.06438E-2</v>
      </c>
      <c r="AG850" s="2">
        <f t="shared" si="251"/>
        <v>2.6140799999999999E-2</v>
      </c>
      <c r="AH850" s="13">
        <f t="shared" si="253"/>
        <v>1.4439715536105215E-2</v>
      </c>
      <c r="AI850" s="2">
        <f t="shared" si="244"/>
        <v>8.8602844638947867E-3</v>
      </c>
    </row>
    <row r="851" spans="3:35" x14ac:dyDescent="0.25">
      <c r="C851" s="1">
        <v>42460</v>
      </c>
      <c r="D851">
        <v>2.8780000000000001</v>
      </c>
      <c r="E851">
        <v>2.5590000000000002</v>
      </c>
      <c r="F851">
        <v>1529.5</v>
      </c>
      <c r="G851">
        <v>2.0577999999999999</v>
      </c>
      <c r="H851">
        <v>3.7279999999999998</v>
      </c>
      <c r="I851">
        <v>70.56</v>
      </c>
      <c r="J851" s="1" t="e">
        <f>HLOOKUP($C851,'[1]CoreIAM(Proj)'!$A$2:$OA$392,391,FALSE)/100</f>
        <v>#N/A</v>
      </c>
      <c r="K851" s="2"/>
      <c r="O851" s="1">
        <f t="shared" si="248"/>
        <v>42460</v>
      </c>
      <c r="P851" s="9">
        <f t="shared" si="249"/>
        <v>2.8780000000000001</v>
      </c>
      <c r="Q851" s="9">
        <f t="shared" si="250"/>
        <v>2.5590000000000002</v>
      </c>
      <c r="R851" s="9">
        <f t="shared" si="245"/>
        <v>1.5295000000000001</v>
      </c>
      <c r="S851" s="9">
        <f t="shared" si="246"/>
        <v>2.0577999999999999</v>
      </c>
      <c r="T851" s="9">
        <f t="shared" si="236"/>
        <v>1.3485</v>
      </c>
      <c r="U851" s="9">
        <f t="shared" si="247"/>
        <v>1.0295000000000001</v>
      </c>
      <c r="V851" s="9">
        <f t="shared" si="252"/>
        <v>0.77199570815450647</v>
      </c>
      <c r="X851" s="1">
        <f t="shared" si="241"/>
        <v>42460</v>
      </c>
      <c r="Y851" s="2" t="e">
        <f t="shared" si="242"/>
        <v>#N/A</v>
      </c>
      <c r="Z851" s="2">
        <f>HLOOKUP(O851,[2]Monitor!$2:$345,344,FALSE)/100</f>
        <v>2.06E-2</v>
      </c>
      <c r="AA851" s="2">
        <f>HLOOKUP(O851,[2]Ponta!$2:$345,344,FALSE)/100</f>
        <v>0.01</v>
      </c>
      <c r="AB851" s="2">
        <f t="shared" si="237"/>
        <v>1.9973962513152532E-2</v>
      </c>
      <c r="AC851" s="2">
        <f t="shared" si="238"/>
        <v>2.5836296056884089E-2</v>
      </c>
      <c r="AD851" s="2">
        <f t="shared" si="239"/>
        <v>-3.3047784767768928E-2</v>
      </c>
      <c r="AE851" s="2">
        <f t="shared" si="240"/>
        <v>-8.0803747005611104E-3</v>
      </c>
      <c r="AF851" s="2">
        <f t="shared" si="243"/>
        <v>1.82516E-2</v>
      </c>
      <c r="AG851" s="2">
        <f t="shared" si="251"/>
        <v>1.7816200000000001E-2</v>
      </c>
      <c r="AH851" s="13">
        <f t="shared" si="253"/>
        <v>1.3662097963195572E-2</v>
      </c>
      <c r="AI851" s="2">
        <f t="shared" si="244"/>
        <v>6.9379020368044286E-3</v>
      </c>
    </row>
    <row r="852" spans="3:35" x14ac:dyDescent="0.25">
      <c r="C852" s="1">
        <v>42461</v>
      </c>
      <c r="D852">
        <v>2.8780000000000001</v>
      </c>
      <c r="E852">
        <v>2.5590000000000002</v>
      </c>
      <c r="F852">
        <v>1508</v>
      </c>
      <c r="G852">
        <v>2.0068000000000001</v>
      </c>
      <c r="H852">
        <v>3.7279999999999998</v>
      </c>
      <c r="I852">
        <v>66.48</v>
      </c>
      <c r="J852" s="1" t="e">
        <f>HLOOKUP($C852,'[1]CoreIAM(Proj)'!$A$2:$OA$392,391,FALSE)/100</f>
        <v>#N/A</v>
      </c>
      <c r="K852" s="2"/>
      <c r="O852" s="1">
        <f t="shared" si="248"/>
        <v>42461</v>
      </c>
      <c r="P852" s="9">
        <f t="shared" si="249"/>
        <v>2.8780000000000001</v>
      </c>
      <c r="Q852" s="9">
        <f t="shared" si="250"/>
        <v>2.5590000000000002</v>
      </c>
      <c r="R852" s="9">
        <f t="shared" si="245"/>
        <v>1.508</v>
      </c>
      <c r="S852" s="9">
        <f t="shared" si="246"/>
        <v>2.0068000000000001</v>
      </c>
      <c r="T852" s="9">
        <f t="shared" si="236"/>
        <v>1.37</v>
      </c>
      <c r="U852" s="9">
        <f t="shared" si="247"/>
        <v>1.0510000000000002</v>
      </c>
      <c r="V852" s="9">
        <f t="shared" si="252"/>
        <v>0.77199570815450647</v>
      </c>
      <c r="X852" s="1">
        <f t="shared" si="241"/>
        <v>42461</v>
      </c>
      <c r="Y852" s="2" t="e">
        <f t="shared" si="242"/>
        <v>#N/A</v>
      </c>
      <c r="Z852" s="2">
        <f>HLOOKUP(O852,[2]Monitor!$2:$345,344,FALSE)/100</f>
        <v>1.9400000000000001E-2</v>
      </c>
      <c r="AA852" s="2">
        <f>HLOOKUP(O852,[2]Ponta!$2:$345,344,FALSE)/100</f>
        <v>7.8000000000000005E-3</v>
      </c>
      <c r="AB852" s="2">
        <f t="shared" si="237"/>
        <v>1.9775521111704775E-2</v>
      </c>
      <c r="AC852" s="2">
        <f t="shared" si="238"/>
        <v>2.5620334879967288E-2</v>
      </c>
      <c r="AD852" s="2">
        <f t="shared" si="239"/>
        <v>-4.4132196048023098E-2</v>
      </c>
      <c r="AE852" s="2">
        <f t="shared" si="240"/>
        <v>-9.6371179247530803E-3</v>
      </c>
      <c r="AF852" s="2">
        <f t="shared" si="243"/>
        <v>1.71884E-2</v>
      </c>
      <c r="AG852" s="2">
        <f t="shared" si="251"/>
        <v>1.5637800000000004E-2</v>
      </c>
      <c r="AH852" s="13">
        <f t="shared" si="253"/>
        <v>1.2736192306119897E-2</v>
      </c>
      <c r="AI852" s="2">
        <f t="shared" si="244"/>
        <v>6.6638076938801034E-3</v>
      </c>
    </row>
    <row r="853" spans="3:35" x14ac:dyDescent="0.25">
      <c r="C853" s="1">
        <v>42464</v>
      </c>
      <c r="D853">
        <v>2.8890000000000002</v>
      </c>
      <c r="E853">
        <v>2.5419999999999998</v>
      </c>
      <c r="F853">
        <v>1450.5</v>
      </c>
      <c r="G853">
        <v>2.0068000000000001</v>
      </c>
      <c r="H853">
        <v>3.734</v>
      </c>
      <c r="I853">
        <v>66.48</v>
      </c>
      <c r="J853" s="1" t="e">
        <f>HLOOKUP($C853,'[1]CoreIAM(Proj)'!$A$2:$OA$392,391,FALSE)/100</f>
        <v>#N/A</v>
      </c>
      <c r="K853" s="2"/>
      <c r="O853" s="1">
        <f t="shared" si="248"/>
        <v>42464</v>
      </c>
      <c r="P853" s="9">
        <f t="shared" si="249"/>
        <v>2.8890000000000002</v>
      </c>
      <c r="Q853" s="9">
        <f t="shared" si="250"/>
        <v>2.5419999999999998</v>
      </c>
      <c r="R853" s="9">
        <f t="shared" si="245"/>
        <v>1.4504999999999999</v>
      </c>
      <c r="S853" s="9">
        <f t="shared" si="246"/>
        <v>2.0068000000000001</v>
      </c>
      <c r="T853" s="9">
        <f t="shared" si="236"/>
        <v>1.4385000000000003</v>
      </c>
      <c r="U853" s="9">
        <f t="shared" si="247"/>
        <v>1.0914999999999999</v>
      </c>
      <c r="V853" s="9">
        <f t="shared" si="252"/>
        <v>0.7737011247991431</v>
      </c>
      <c r="X853" s="1">
        <f t="shared" si="241"/>
        <v>42464</v>
      </c>
      <c r="Y853" s="2" t="e">
        <f t="shared" si="242"/>
        <v>#N/A</v>
      </c>
      <c r="Z853" s="2">
        <f>HLOOKUP(O853,[2]Monitor!$2:$345,344,FALSE)/100</f>
        <v>1.7100000000000001E-2</v>
      </c>
      <c r="AA853" s="2">
        <f>HLOOKUP(O853,[2]Ponta!$2:$345,344,FALSE)/100</f>
        <v>5.6000000000000008E-3</v>
      </c>
      <c r="AB853" s="2">
        <f t="shared" si="237"/>
        <v>1.9848687138406707E-2</v>
      </c>
      <c r="AC853" s="2">
        <f t="shared" si="238"/>
        <v>2.5006548854453747E-2</v>
      </c>
      <c r="AD853" s="2">
        <f t="shared" si="239"/>
        <v>-5.7971014492753992E-2</v>
      </c>
      <c r="AE853" s="2">
        <f t="shared" si="240"/>
        <v>-1.1194715064213212E-2</v>
      </c>
      <c r="AF853" s="2">
        <f t="shared" si="243"/>
        <v>1.51506E-2</v>
      </c>
      <c r="AG853" s="2">
        <f t="shared" si="251"/>
        <v>1.6260199999999999E-2</v>
      </c>
      <c r="AH853" s="13">
        <f t="shared" si="253"/>
        <v>1.1362632580908283E-2</v>
      </c>
      <c r="AI853" s="2">
        <f t="shared" si="244"/>
        <v>5.7373674190917181E-3</v>
      </c>
    </row>
    <row r="854" spans="3:35" x14ac:dyDescent="0.25">
      <c r="C854" s="1">
        <v>42465</v>
      </c>
      <c r="D854">
        <v>2.8890000000000002</v>
      </c>
      <c r="E854">
        <v>2.5419999999999998</v>
      </c>
      <c r="F854">
        <v>1396</v>
      </c>
      <c r="G854">
        <v>2.0068000000000001</v>
      </c>
      <c r="H854">
        <v>3.734</v>
      </c>
      <c r="I854">
        <v>66.48</v>
      </c>
      <c r="J854" s="1" t="e">
        <f>HLOOKUP($C854,'[1]CoreIAM(Proj)'!$A$2:$OA$392,391,FALSE)/100</f>
        <v>#N/A</v>
      </c>
      <c r="K854" s="2"/>
      <c r="O854" s="1">
        <f t="shared" si="248"/>
        <v>42465</v>
      </c>
      <c r="P854" s="9">
        <f t="shared" si="249"/>
        <v>2.8890000000000002</v>
      </c>
      <c r="Q854" s="9">
        <f t="shared" si="250"/>
        <v>2.5419999999999998</v>
      </c>
      <c r="R854" s="9">
        <f t="shared" si="245"/>
        <v>1.3959999999999999</v>
      </c>
      <c r="S854" s="9">
        <f t="shared" si="246"/>
        <v>2.0068000000000001</v>
      </c>
      <c r="T854" s="9">
        <f t="shared" si="236"/>
        <v>1.4930000000000003</v>
      </c>
      <c r="U854" s="9">
        <f t="shared" si="247"/>
        <v>1.1459999999999999</v>
      </c>
      <c r="V854" s="9">
        <f t="shared" si="252"/>
        <v>0.7737011247991431</v>
      </c>
      <c r="X854" s="1">
        <f t="shared" si="241"/>
        <v>42465</v>
      </c>
      <c r="Y854" s="2" t="e">
        <f t="shared" si="242"/>
        <v>#N/A</v>
      </c>
      <c r="Z854" s="2">
        <f>HLOOKUP(O854,[2]Monitor!$2:$345,344,FALSE)/100</f>
        <v>1.7100000000000001E-2</v>
      </c>
      <c r="AA854" s="2">
        <f>HLOOKUP(O854,[2]Ponta!$2:$345,344,FALSE)/100</f>
        <v>7.0999999999999995E-3</v>
      </c>
      <c r="AB854" s="2">
        <f t="shared" si="237"/>
        <v>1.9921736036997206E-2</v>
      </c>
      <c r="AC854" s="2">
        <f t="shared" si="238"/>
        <v>2.4394171161741918E-2</v>
      </c>
      <c r="AD854" s="2">
        <f t="shared" si="239"/>
        <v>-7.2544107456958606E-2</v>
      </c>
      <c r="AE854" s="2">
        <f t="shared" si="240"/>
        <v>-1.2753166821727446E-2</v>
      </c>
      <c r="AF854" s="2">
        <f t="shared" si="243"/>
        <v>1.51506E-2</v>
      </c>
      <c r="AG854" s="2">
        <f t="shared" si="251"/>
        <v>1.5404399999999999E-2</v>
      </c>
      <c r="AH854" s="13">
        <f t="shared" si="253"/>
        <v>9.6864841396901002E-3</v>
      </c>
      <c r="AI854" s="2">
        <f t="shared" si="244"/>
        <v>7.4135158603099004E-3</v>
      </c>
    </row>
    <row r="855" spans="3:35" x14ac:dyDescent="0.25">
      <c r="C855" s="1">
        <v>42466</v>
      </c>
      <c r="D855">
        <v>2.8890000000000002</v>
      </c>
      <c r="E855">
        <v>2.5419999999999998</v>
      </c>
      <c r="F855">
        <v>1336.5</v>
      </c>
      <c r="G855">
        <v>2.0068000000000001</v>
      </c>
      <c r="H855">
        <v>3.734</v>
      </c>
      <c r="I855">
        <v>66.48</v>
      </c>
      <c r="J855" s="1" t="e">
        <f>HLOOKUP($C855,'[1]CoreIAM(Proj)'!$A$2:$OA$392,391,FALSE)/100</f>
        <v>#N/A</v>
      </c>
      <c r="K855" s="2"/>
      <c r="O855" s="1">
        <f t="shared" si="248"/>
        <v>42466</v>
      </c>
      <c r="P855" s="9">
        <f t="shared" si="249"/>
        <v>2.8890000000000002</v>
      </c>
      <c r="Q855" s="9">
        <f t="shared" si="250"/>
        <v>2.5419999999999998</v>
      </c>
      <c r="R855" s="9">
        <f t="shared" si="245"/>
        <v>1.3365</v>
      </c>
      <c r="S855" s="9">
        <f t="shared" si="246"/>
        <v>2.0068000000000001</v>
      </c>
      <c r="T855" s="9">
        <f t="shared" si="236"/>
        <v>1.5525000000000002</v>
      </c>
      <c r="U855" s="9">
        <f t="shared" si="247"/>
        <v>1.2054999999999998</v>
      </c>
      <c r="V855" s="9">
        <f t="shared" si="252"/>
        <v>0.7737011247991431</v>
      </c>
      <c r="X855" s="1">
        <f t="shared" si="241"/>
        <v>42466</v>
      </c>
      <c r="Y855" s="2" t="e">
        <f t="shared" si="242"/>
        <v>#N/A</v>
      </c>
      <c r="Z855" s="2">
        <f>HLOOKUP(O855,[2]Monitor!$2:$345,344,FALSE)/100</f>
        <v>1.5100000000000001E-2</v>
      </c>
      <c r="AA855" s="2">
        <f>HLOOKUP(O855,[2]Ponta!$2:$345,344,FALSE)/100</f>
        <v>-2E-3</v>
      </c>
      <c r="AB855" s="2">
        <f t="shared" si="237"/>
        <v>1.9994668088509471E-2</v>
      </c>
      <c r="AC855" s="2">
        <f t="shared" si="238"/>
        <v>2.3783196960253772E-2</v>
      </c>
      <c r="AD855" s="2">
        <f t="shared" si="239"/>
        <v>-8.8560934713757034E-2</v>
      </c>
      <c r="AE855" s="2">
        <f t="shared" si="240"/>
        <v>-1.4312473900852996E-2</v>
      </c>
      <c r="AF855" s="2">
        <f t="shared" si="243"/>
        <v>1.3378600000000001E-2</v>
      </c>
      <c r="AG855" s="2">
        <f t="shared" si="251"/>
        <v>1.4626400000000001E-2</v>
      </c>
      <c r="AH855" s="13">
        <f t="shared" si="253"/>
        <v>7.4630937880631881E-3</v>
      </c>
      <c r="AI855" s="2">
        <f t="shared" si="244"/>
        <v>7.6369062119368124E-3</v>
      </c>
    </row>
    <row r="856" spans="3:35" x14ac:dyDescent="0.25">
      <c r="C856" s="1">
        <v>42467</v>
      </c>
      <c r="D856">
        <v>2.8890000000000002</v>
      </c>
      <c r="E856">
        <v>2.5419999999999998</v>
      </c>
      <c r="F856">
        <v>1328</v>
      </c>
      <c r="G856">
        <v>2.0068000000000001</v>
      </c>
      <c r="H856">
        <v>3.734</v>
      </c>
      <c r="I856">
        <v>66.48</v>
      </c>
      <c r="J856" s="1" t="e">
        <f>HLOOKUP($C856,'[1]CoreIAM(Proj)'!$A$2:$OA$392,391,FALSE)/100</f>
        <v>#N/A</v>
      </c>
      <c r="K856" s="2"/>
      <c r="O856" s="1">
        <f t="shared" si="248"/>
        <v>42467</v>
      </c>
      <c r="P856" s="9">
        <f t="shared" si="249"/>
        <v>2.8890000000000002</v>
      </c>
      <c r="Q856" s="9">
        <f t="shared" si="250"/>
        <v>2.5419999999999998</v>
      </c>
      <c r="R856" s="9">
        <f t="shared" si="245"/>
        <v>1.3280000000000001</v>
      </c>
      <c r="S856" s="9">
        <f t="shared" si="246"/>
        <v>2.0068000000000001</v>
      </c>
      <c r="T856" s="9">
        <f t="shared" ref="T856:T919" si="254">P856-R856</f>
        <v>1.5610000000000002</v>
      </c>
      <c r="U856" s="9">
        <f t="shared" si="247"/>
        <v>1.2139999999999997</v>
      </c>
      <c r="V856" s="9">
        <f t="shared" si="252"/>
        <v>0.7737011247991431</v>
      </c>
      <c r="X856" s="1">
        <f t="shared" si="241"/>
        <v>42467</v>
      </c>
      <c r="Y856" s="2" t="e">
        <f t="shared" si="242"/>
        <v>#N/A</v>
      </c>
      <c r="Z856" s="2">
        <f>HLOOKUP(O856,[2]Monitor!$2:$345,344,FALSE)/100</f>
        <v>1.2800000000000001E-2</v>
      </c>
      <c r="AA856" s="2">
        <f>HLOOKUP(O856,[2]Ponta!$2:$345,344,FALSE)/100</f>
        <v>-5.1999999999999998E-3</v>
      </c>
      <c r="AB856" s="2">
        <f t="shared" si="237"/>
        <v>2.0067483573077416E-2</v>
      </c>
      <c r="AC856" s="2">
        <f t="shared" si="238"/>
        <v>2.3173621430579106E-2</v>
      </c>
      <c r="AD856" s="2">
        <f t="shared" si="239"/>
        <v>-0.10476443617516107</v>
      </c>
      <c r="AE856" s="2">
        <f t="shared" si="240"/>
        <v>-1.5872637005919565E-2</v>
      </c>
      <c r="AF856" s="2">
        <f t="shared" si="243"/>
        <v>1.13408E-2</v>
      </c>
      <c r="AG856" s="2">
        <f t="shared" si="251"/>
        <v>1.3070399999999999E-2</v>
      </c>
      <c r="AH856" s="13">
        <f t="shared" si="253"/>
        <v>5.3307583226414905E-3</v>
      </c>
      <c r="AI856" s="2">
        <f t="shared" si="244"/>
        <v>7.4692416773585102E-3</v>
      </c>
    </row>
    <row r="857" spans="3:35" x14ac:dyDescent="0.25">
      <c r="C857" s="1">
        <v>42468</v>
      </c>
      <c r="D857">
        <v>2.8890000000000002</v>
      </c>
      <c r="E857">
        <v>2.5419999999999998</v>
      </c>
      <c r="F857">
        <v>1318.5</v>
      </c>
      <c r="G857">
        <v>1.6465000000000001</v>
      </c>
      <c r="H857">
        <v>3.734</v>
      </c>
      <c r="I857">
        <v>66.48</v>
      </c>
      <c r="J857" s="1" t="e">
        <f>HLOOKUP($C857,'[1]CoreIAM(Proj)'!$A$2:$OA$392,391,FALSE)/100</f>
        <v>#N/A</v>
      </c>
      <c r="K857" s="2"/>
      <c r="O857" s="1">
        <f t="shared" si="248"/>
        <v>42468</v>
      </c>
      <c r="P857" s="9">
        <f t="shared" si="249"/>
        <v>2.8890000000000002</v>
      </c>
      <c r="Q857" s="9">
        <f t="shared" si="250"/>
        <v>2.5419999999999998</v>
      </c>
      <c r="R857" s="9">
        <f t="shared" si="245"/>
        <v>1.3185</v>
      </c>
      <c r="S857" s="9">
        <f t="shared" si="246"/>
        <v>1.6465000000000001</v>
      </c>
      <c r="T857" s="9">
        <f t="shared" si="254"/>
        <v>1.5705000000000002</v>
      </c>
      <c r="U857" s="9">
        <f t="shared" si="247"/>
        <v>1.2234999999999998</v>
      </c>
      <c r="V857" s="9">
        <f t="shared" si="252"/>
        <v>0.7737011247991431</v>
      </c>
      <c r="X857" s="1">
        <f t="shared" si="241"/>
        <v>42468</v>
      </c>
      <c r="Y857" s="2" t="e">
        <f t="shared" si="242"/>
        <v>#N/A</v>
      </c>
      <c r="Z857" s="2">
        <f>HLOOKUP(O857,[2]Monitor!$2:$345,344,FALSE)/100</f>
        <v>0.01</v>
      </c>
      <c r="AA857" s="2">
        <f>HLOOKUP(O857,[2]Ponta!$2:$345,344,FALSE)/100</f>
        <v>-3.8E-3</v>
      </c>
      <c r="AB857" s="2">
        <f t="shared" si="237"/>
        <v>2.0140182769940562E-2</v>
      </c>
      <c r="AC857" s="2">
        <f t="shared" si="238"/>
        <v>2.2565439775348528E-2</v>
      </c>
      <c r="AD857" s="2">
        <f t="shared" si="239"/>
        <v>-0.12113207046235963</v>
      </c>
      <c r="AE857" s="2">
        <f t="shared" si="240"/>
        <v>-2.6383580154658137E-2</v>
      </c>
      <c r="AF857" s="2">
        <f t="shared" si="243"/>
        <v>8.8599999999999998E-3</v>
      </c>
      <c r="AG857" s="2">
        <f t="shared" si="251"/>
        <v>9.8028000000000004E-3</v>
      </c>
      <c r="AH857" s="13">
        <f t="shared" si="253"/>
        <v>2.968458510810307E-3</v>
      </c>
      <c r="AI857" s="2">
        <f t="shared" si="244"/>
        <v>7.0315414891896928E-3</v>
      </c>
    </row>
    <row r="858" spans="3:35" x14ac:dyDescent="0.25">
      <c r="C858" s="1">
        <v>42471</v>
      </c>
      <c r="D858">
        <v>2.8519999999999999</v>
      </c>
      <c r="E858">
        <v>2.4779999999999998</v>
      </c>
      <c r="F858">
        <v>1317.5</v>
      </c>
      <c r="G858">
        <v>1.6465000000000001</v>
      </c>
      <c r="H858">
        <v>3.7269999999999999</v>
      </c>
      <c r="I858">
        <v>66.48</v>
      </c>
      <c r="J858" s="1" t="e">
        <f>HLOOKUP($C858,'[1]CoreIAM(Proj)'!$A$2:$OA$392,391,FALSE)/100</f>
        <v>#N/A</v>
      </c>
      <c r="K858" s="2"/>
      <c r="O858" s="1">
        <f t="shared" si="248"/>
        <v>42471</v>
      </c>
      <c r="P858" s="9">
        <f t="shared" si="249"/>
        <v>2.8519999999999999</v>
      </c>
      <c r="Q858" s="9">
        <f t="shared" si="250"/>
        <v>2.4779999999999998</v>
      </c>
      <c r="R858" s="9">
        <f t="shared" si="245"/>
        <v>1.3174999999999999</v>
      </c>
      <c r="S858" s="9">
        <f t="shared" si="246"/>
        <v>1.6465000000000001</v>
      </c>
      <c r="T858" s="9">
        <f t="shared" si="254"/>
        <v>1.5345</v>
      </c>
      <c r="U858" s="9">
        <f t="shared" si="247"/>
        <v>1.1604999999999999</v>
      </c>
      <c r="V858" s="9">
        <f t="shared" si="252"/>
        <v>0.76522672390662727</v>
      </c>
      <c r="X858" s="1">
        <f t="shared" si="241"/>
        <v>42471</v>
      </c>
      <c r="Y858" s="2" t="e">
        <f t="shared" si="242"/>
        <v>#N/A</v>
      </c>
      <c r="Z858" s="2">
        <f>HLOOKUP(O858,[2]Monitor!$2:$345,344,FALSE)/100</f>
        <v>4.1000000000000003E-3</v>
      </c>
      <c r="AA858" s="2">
        <f>HLOOKUP(O858,[2]Ponta!$2:$345,344,FALSE)/100</f>
        <v>-1.5900000000000001E-2</v>
      </c>
      <c r="AB858" s="2">
        <f t="shared" si="237"/>
        <v>1.8930464221777354E-2</v>
      </c>
      <c r="AC858" s="2">
        <f t="shared" si="238"/>
        <v>1.9970754962642223E-2</v>
      </c>
      <c r="AD858" s="2">
        <f t="shared" si="239"/>
        <v>-0.13770565697543402</v>
      </c>
      <c r="AE858" s="2">
        <f t="shared" si="240"/>
        <v>-3.6899593560003385E-2</v>
      </c>
      <c r="AF858" s="2">
        <f t="shared" si="243"/>
        <v>3.6326000000000002E-3</v>
      </c>
      <c r="AG858" s="2">
        <f t="shared" si="251"/>
        <v>8.7914000000000013E-3</v>
      </c>
      <c r="AH858" s="13">
        <f t="shared" si="253"/>
        <v>9.7409047471632088E-4</v>
      </c>
      <c r="AI858" s="2">
        <f t="shared" si="244"/>
        <v>3.1259095252836795E-3</v>
      </c>
    </row>
    <row r="859" spans="3:35" x14ac:dyDescent="0.25">
      <c r="C859" s="1">
        <v>42472</v>
      </c>
      <c r="D859">
        <v>2.8519999999999999</v>
      </c>
      <c r="E859">
        <v>2.4779999999999998</v>
      </c>
      <c r="F859">
        <v>1309</v>
      </c>
      <c r="G859">
        <v>1.6465000000000001</v>
      </c>
      <c r="H859">
        <v>3.7269999999999999</v>
      </c>
      <c r="I859">
        <v>66.48</v>
      </c>
      <c r="J859" s="1" t="e">
        <f>HLOOKUP($C859,'[1]CoreIAM(Proj)'!$A$2:$OA$392,391,FALSE)/100</f>
        <v>#N/A</v>
      </c>
      <c r="K859" s="2"/>
      <c r="O859" s="1">
        <f t="shared" si="248"/>
        <v>42472</v>
      </c>
      <c r="P859" s="9">
        <f t="shared" si="249"/>
        <v>2.8519999999999999</v>
      </c>
      <c r="Q859" s="9">
        <f t="shared" si="250"/>
        <v>2.4779999999999998</v>
      </c>
      <c r="R859" s="9">
        <f t="shared" si="245"/>
        <v>1.3089999999999999</v>
      </c>
      <c r="S859" s="9">
        <f t="shared" si="246"/>
        <v>1.6465000000000001</v>
      </c>
      <c r="T859" s="9">
        <f t="shared" si="254"/>
        <v>1.5429999999999999</v>
      </c>
      <c r="U859" s="9">
        <f t="shared" si="247"/>
        <v>1.1689999999999998</v>
      </c>
      <c r="V859" s="9">
        <f t="shared" si="252"/>
        <v>0.76522672390662727</v>
      </c>
      <c r="X859" s="1">
        <f t="shared" si="241"/>
        <v>42472</v>
      </c>
      <c r="Y859" s="2" t="e">
        <f t="shared" si="242"/>
        <v>#N/A</v>
      </c>
      <c r="Z859" s="2">
        <f>HLOOKUP(O859,[2]Monitor!$2:$345,344,FALSE)/100</f>
        <v>4.0000000000000002E-4</v>
      </c>
      <c r="AA859" s="2">
        <f>HLOOKUP(O859,[2]Ponta!$2:$345,344,FALSE)/100</f>
        <v>-2.7600000000000003E-2</v>
      </c>
      <c r="AB859" s="2">
        <f t="shared" si="237"/>
        <v>1.7723401618300771E-2</v>
      </c>
      <c r="AC859" s="2">
        <f t="shared" si="238"/>
        <v>1.738312896321359E-2</v>
      </c>
      <c r="AD859" s="2">
        <f t="shared" si="239"/>
        <v>-0.15395109804233242</v>
      </c>
      <c r="AE859" s="2">
        <f t="shared" si="240"/>
        <v>-4.7420680891517186E-2</v>
      </c>
      <c r="AF859" s="2">
        <f t="shared" si="243"/>
        <v>3.5439999999999999E-4</v>
      </c>
      <c r="AG859" s="2">
        <f t="shared" si="251"/>
        <v>7.7800000000000005E-3</v>
      </c>
      <c r="AH859" s="13">
        <f t="shared" si="253"/>
        <v>-1.7899857553685936E-3</v>
      </c>
      <c r="AI859" s="2">
        <f t="shared" si="244"/>
        <v>2.1899857553685938E-3</v>
      </c>
    </row>
    <row r="860" spans="3:35" x14ac:dyDescent="0.25">
      <c r="C860" s="1">
        <v>42473</v>
      </c>
      <c r="D860">
        <v>2.8519999999999999</v>
      </c>
      <c r="E860">
        <v>2.4779999999999998</v>
      </c>
      <c r="F860">
        <v>1315</v>
      </c>
      <c r="G860">
        <v>1.6465000000000001</v>
      </c>
      <c r="H860">
        <v>3.7269999999999999</v>
      </c>
      <c r="I860">
        <v>66.48</v>
      </c>
      <c r="J860" s="1">
        <f>HLOOKUP($C860,'[1]CoreIAM(Proj)'!$A$2:$OA$392,391,FALSE)/100</f>
        <v>1.9E-3</v>
      </c>
      <c r="K860" s="2"/>
      <c r="O860" s="1">
        <f t="shared" si="248"/>
        <v>42473</v>
      </c>
      <c r="P860" s="9">
        <f t="shared" si="249"/>
        <v>2.8519999999999999</v>
      </c>
      <c r="Q860" s="9">
        <f t="shared" si="250"/>
        <v>2.4779999999999998</v>
      </c>
      <c r="R860" s="9">
        <f t="shared" si="245"/>
        <v>1.3149999999999999</v>
      </c>
      <c r="S860" s="9">
        <f t="shared" si="246"/>
        <v>1.6465000000000001</v>
      </c>
      <c r="T860" s="9">
        <f t="shared" si="254"/>
        <v>1.5369999999999999</v>
      </c>
      <c r="U860" s="9">
        <f t="shared" si="247"/>
        <v>1.1629999999999998</v>
      </c>
      <c r="V860" s="9">
        <f t="shared" si="252"/>
        <v>0.76522672390662727</v>
      </c>
      <c r="X860" s="1">
        <f t="shared" si="241"/>
        <v>42473</v>
      </c>
      <c r="Y860" s="2">
        <f t="shared" si="242"/>
        <v>1.9E-3</v>
      </c>
      <c r="Z860" s="2">
        <f>HLOOKUP(O860,[2]Monitor!$2:$345,344,FALSE)/100</f>
        <v>-1.8E-3</v>
      </c>
      <c r="AA860" s="2">
        <f>HLOOKUP(O860,[2]Ponta!$2:$345,344,FALSE)/100</f>
        <v>-2.9100000000000001E-2</v>
      </c>
      <c r="AB860" s="2">
        <f t="shared" si="237"/>
        <v>1.6518986222387344E-2</v>
      </c>
      <c r="AC860" s="2">
        <f t="shared" si="238"/>
        <v>1.4802533011047503E-2</v>
      </c>
      <c r="AD860" s="2">
        <f t="shared" si="239"/>
        <v>-0.16863560511747422</v>
      </c>
      <c r="AE860" s="2">
        <f t="shared" si="240"/>
        <v>-5.7946845822303139E-2</v>
      </c>
      <c r="AF860" s="2">
        <f t="shared" si="243"/>
        <v>-1.5948E-3</v>
      </c>
      <c r="AG860" s="2">
        <f t="shared" si="251"/>
        <v>6.0684000000000007E-3</v>
      </c>
      <c r="AH860" s="13">
        <f t="shared" si="253"/>
        <v>-5.2153251355849337E-3</v>
      </c>
      <c r="AI860" s="2">
        <f t="shared" si="244"/>
        <v>3.4153251355849338E-3</v>
      </c>
    </row>
    <row r="861" spans="3:35" x14ac:dyDescent="0.25">
      <c r="C861" s="1">
        <v>42474</v>
      </c>
      <c r="D861">
        <v>2.8519999999999999</v>
      </c>
      <c r="E861">
        <v>2.4779999999999998</v>
      </c>
      <c r="F861">
        <v>1312</v>
      </c>
      <c r="G861">
        <v>1.6465000000000001</v>
      </c>
      <c r="H861">
        <v>3.7269999999999999</v>
      </c>
      <c r="I861">
        <v>66.48</v>
      </c>
      <c r="J861" s="1" t="e">
        <f>HLOOKUP($C861,'[1]CoreIAM(Proj)'!$A$2:$OA$392,391,FALSE)/100</f>
        <v>#N/A</v>
      </c>
      <c r="K861" s="2"/>
      <c r="O861" s="1">
        <f t="shared" si="248"/>
        <v>42474</v>
      </c>
      <c r="P861" s="9">
        <f t="shared" si="249"/>
        <v>2.8519999999999999</v>
      </c>
      <c r="Q861" s="9">
        <f t="shared" si="250"/>
        <v>2.4779999999999998</v>
      </c>
      <c r="R861" s="9">
        <f t="shared" si="245"/>
        <v>1.3120000000000001</v>
      </c>
      <c r="S861" s="9">
        <f t="shared" si="246"/>
        <v>1.6465000000000001</v>
      </c>
      <c r="T861" s="9">
        <f t="shared" si="254"/>
        <v>1.5399999999999998</v>
      </c>
      <c r="U861" s="9">
        <f t="shared" si="247"/>
        <v>1.1659999999999997</v>
      </c>
      <c r="V861" s="9">
        <f t="shared" si="252"/>
        <v>0.76522672390662727</v>
      </c>
      <c r="X861" s="1">
        <f t="shared" si="241"/>
        <v>42474</v>
      </c>
      <c r="Y861" s="2" t="e">
        <f t="shared" si="242"/>
        <v>#N/A</v>
      </c>
      <c r="Z861" s="2">
        <f>HLOOKUP(O861,[2]Monitor!$2:$345,344,FALSE)/100</f>
        <v>-3.5999999999999999E-3</v>
      </c>
      <c r="AA861" s="2">
        <f>HLOOKUP(O861,[2]Ponta!$2:$345,344,FALSE)/100</f>
        <v>-3.0600000000000002E-2</v>
      </c>
      <c r="AB861" s="2">
        <f t="shared" si="237"/>
        <v>1.5317209335194315E-2</v>
      </c>
      <c r="AC861" s="2">
        <f t="shared" si="238"/>
        <v>1.2228938496219977E-2</v>
      </c>
      <c r="AD861" s="2">
        <f t="shared" si="239"/>
        <v>-0.18274427723611675</v>
      </c>
      <c r="AE861" s="2">
        <f t="shared" si="240"/>
        <v>-6.8478092029011228E-2</v>
      </c>
      <c r="AF861" s="2">
        <f t="shared" si="243"/>
        <v>-3.1895999999999999E-3</v>
      </c>
      <c r="AG861" s="2">
        <f t="shared" si="251"/>
        <v>4.3568000000000009E-3</v>
      </c>
      <c r="AH861" s="13">
        <f t="shared" si="253"/>
        <v>-9.5306562981833619E-3</v>
      </c>
      <c r="AI861" s="2">
        <f t="shared" si="244"/>
        <v>5.930656298183362E-3</v>
      </c>
    </row>
    <row r="862" spans="3:35" x14ac:dyDescent="0.25">
      <c r="C862" s="1">
        <v>42475</v>
      </c>
      <c r="D862">
        <v>2.8519999999999999</v>
      </c>
      <c r="E862">
        <v>2.4779999999999998</v>
      </c>
      <c r="F862">
        <v>1319.5</v>
      </c>
      <c r="G862">
        <v>1.5804</v>
      </c>
      <c r="H862">
        <v>3.7269999999999999</v>
      </c>
      <c r="I862">
        <v>66.48</v>
      </c>
      <c r="J862" s="1" t="e">
        <f>HLOOKUP($C862,'[1]CoreIAM(Proj)'!$A$2:$OA$392,391,FALSE)/100</f>
        <v>#N/A</v>
      </c>
      <c r="K862" s="2"/>
      <c r="O862" s="1">
        <f t="shared" si="248"/>
        <v>42475</v>
      </c>
      <c r="P862" s="9">
        <f t="shared" si="249"/>
        <v>2.8519999999999999</v>
      </c>
      <c r="Q862" s="9">
        <f t="shared" si="250"/>
        <v>2.4779999999999998</v>
      </c>
      <c r="R862" s="9">
        <f t="shared" si="245"/>
        <v>1.3194999999999999</v>
      </c>
      <c r="S862" s="9">
        <f t="shared" si="246"/>
        <v>1.5804</v>
      </c>
      <c r="T862" s="9">
        <f t="shared" si="254"/>
        <v>1.5325</v>
      </c>
      <c r="U862" s="9">
        <f t="shared" si="247"/>
        <v>1.1584999999999999</v>
      </c>
      <c r="V862" s="9">
        <f t="shared" si="252"/>
        <v>0.76522672390662727</v>
      </c>
      <c r="X862" s="1">
        <f t="shared" si="241"/>
        <v>42475</v>
      </c>
      <c r="Y862" s="2" t="e">
        <f t="shared" si="242"/>
        <v>#N/A</v>
      </c>
      <c r="Z862" s="2">
        <f>HLOOKUP(O862,[2]Monitor!$2:$345,344,FALSE)/100</f>
        <v>-4.7000000000000002E-3</v>
      </c>
      <c r="AA862" s="2">
        <f>HLOOKUP(O862,[2]Ponta!$2:$345,344,FALSE)/100</f>
        <v>-3.3799999999999997E-2</v>
      </c>
      <c r="AB862" s="2">
        <f t="shared" si="237"/>
        <v>1.4118062295949807E-2</v>
      </c>
      <c r="AC862" s="2">
        <f t="shared" si="238"/>
        <v>9.6623169638416773E-3</v>
      </c>
      <c r="AD862" s="2">
        <f t="shared" si="239"/>
        <v>-0.19592426612924585</v>
      </c>
      <c r="AE862" s="2">
        <f t="shared" si="240"/>
        <v>-8.0391500752885814E-2</v>
      </c>
      <c r="AF862" s="2">
        <f t="shared" si="243"/>
        <v>-4.1641999999999998E-3</v>
      </c>
      <c r="AG862" s="2">
        <f t="shared" si="251"/>
        <v>5.5237999999999997E-3</v>
      </c>
      <c r="AH862" s="13">
        <f t="shared" si="253"/>
        <v>-1.4673216436889404E-2</v>
      </c>
      <c r="AI862" s="2">
        <f t="shared" si="244"/>
        <v>9.9732164368894032E-3</v>
      </c>
    </row>
    <row r="863" spans="3:35" x14ac:dyDescent="0.25">
      <c r="C863" s="1">
        <v>42478</v>
      </c>
      <c r="D863">
        <v>2.7839999999999998</v>
      </c>
      <c r="E863">
        <v>2.3359999999999999</v>
      </c>
      <c r="F863">
        <v>1311</v>
      </c>
      <c r="G863">
        <v>1.5804</v>
      </c>
      <c r="H863">
        <v>3.7199999999999998</v>
      </c>
      <c r="I863">
        <v>58.97</v>
      </c>
      <c r="J863" s="1" t="e">
        <f>HLOOKUP($C863,'[1]CoreIAM(Proj)'!$A$2:$OA$392,391,FALSE)/100</f>
        <v>#N/A</v>
      </c>
      <c r="K863" s="2"/>
      <c r="O863" s="1">
        <f t="shared" si="248"/>
        <v>42478</v>
      </c>
      <c r="P863" s="9">
        <f t="shared" si="249"/>
        <v>2.7839999999999998</v>
      </c>
      <c r="Q863" s="9">
        <f t="shared" si="250"/>
        <v>2.3359999999999999</v>
      </c>
      <c r="R863" s="9">
        <f t="shared" si="245"/>
        <v>1.3109999999999999</v>
      </c>
      <c r="S863" s="9">
        <f t="shared" si="246"/>
        <v>1.5804</v>
      </c>
      <c r="T863" s="9">
        <f t="shared" si="254"/>
        <v>1.4729999999999999</v>
      </c>
      <c r="U863" s="9">
        <f t="shared" si="247"/>
        <v>1.0249999999999999</v>
      </c>
      <c r="V863" s="9">
        <f t="shared" si="252"/>
        <v>0.74838709677419357</v>
      </c>
      <c r="X863" s="1">
        <f t="shared" si="241"/>
        <v>42478</v>
      </c>
      <c r="Y863" s="2" t="e">
        <f t="shared" si="242"/>
        <v>#N/A</v>
      </c>
      <c r="Z863" s="2">
        <f>HLOOKUP(O863,[2]Monitor!$2:$345,344,FALSE)/100</f>
        <v>-1.8600000000000002E-2</v>
      </c>
      <c r="AA863" s="2">
        <f>HLOOKUP(O863,[2]Ponta!$2:$345,344,FALSE)/100</f>
        <v>-5.8400000000000001E-2</v>
      </c>
      <c r="AB863" s="2">
        <f t="shared" si="237"/>
        <v>1.1316165194860117E-2</v>
      </c>
      <c r="AC863" s="2">
        <f t="shared" si="238"/>
        <v>3.8196033182811284E-3</v>
      </c>
      <c r="AD863" s="2">
        <f t="shared" si="239"/>
        <v>-0.20847385612236724</v>
      </c>
      <c r="AE863" s="2">
        <f t="shared" si="240"/>
        <v>-9.2308611725333223E-2</v>
      </c>
      <c r="AF863" s="2">
        <f t="shared" si="243"/>
        <v>-1.64796E-2</v>
      </c>
      <c r="AG863" s="2">
        <f t="shared" si="251"/>
        <v>-1.5560000000000001E-3</v>
      </c>
      <c r="AH863" s="13">
        <f t="shared" si="253"/>
        <v>-1.9594695045322255E-2</v>
      </c>
      <c r="AI863" s="2">
        <f t="shared" si="244"/>
        <v>9.946950453222532E-4</v>
      </c>
    </row>
    <row r="864" spans="3:35" x14ac:dyDescent="0.25">
      <c r="C864" s="1">
        <v>42479</v>
      </c>
      <c r="D864">
        <v>2.7839999999999998</v>
      </c>
      <c r="E864">
        <v>2.3359999999999999</v>
      </c>
      <c r="F864">
        <v>1317.5</v>
      </c>
      <c r="G864">
        <v>1.5804</v>
      </c>
      <c r="H864">
        <v>3.7199999999999998</v>
      </c>
      <c r="I864">
        <v>58.97</v>
      </c>
      <c r="J864" s="1" t="e">
        <f>HLOOKUP($C864,'[1]CoreIAM(Proj)'!$A$2:$OA$392,391,FALSE)/100</f>
        <v>#N/A</v>
      </c>
      <c r="K864" s="2"/>
      <c r="O864" s="1">
        <f t="shared" si="248"/>
        <v>42479</v>
      </c>
      <c r="P864" s="9">
        <f t="shared" si="249"/>
        <v>2.7839999999999998</v>
      </c>
      <c r="Q864" s="9">
        <f t="shared" si="250"/>
        <v>2.3359999999999999</v>
      </c>
      <c r="R864" s="9">
        <f t="shared" si="245"/>
        <v>1.3174999999999999</v>
      </c>
      <c r="S864" s="9">
        <f t="shared" si="246"/>
        <v>1.5804</v>
      </c>
      <c r="T864" s="9">
        <f t="shared" si="254"/>
        <v>1.4664999999999999</v>
      </c>
      <c r="U864" s="9">
        <f t="shared" si="247"/>
        <v>1.0185</v>
      </c>
      <c r="V864" s="9">
        <f t="shared" si="252"/>
        <v>0.74838709677419357</v>
      </c>
      <c r="X864" s="1">
        <f t="shared" si="241"/>
        <v>42479</v>
      </c>
      <c r="Y864" s="2" t="e">
        <f t="shared" si="242"/>
        <v>#N/A</v>
      </c>
      <c r="Z864" s="2">
        <f>HLOOKUP(O864,[2]Monitor!$2:$345,344,FALSE)/100</f>
        <v>-2.06E-2</v>
      </c>
      <c r="AA864" s="2">
        <f>HLOOKUP(O864,[2]Ponta!$2:$345,344,FALSE)/100</f>
        <v>-5.9699999999999996E-2</v>
      </c>
      <c r="AB864" s="2">
        <f t="shared" si="237"/>
        <v>8.520976743366937E-3</v>
      </c>
      <c r="AC864" s="2">
        <f t="shared" si="238"/>
        <v>-2.0063966308422332E-3</v>
      </c>
      <c r="AD864" s="2">
        <f t="shared" si="239"/>
        <v>-0.21936059202470259</v>
      </c>
      <c r="AE864" s="2">
        <f t="shared" si="240"/>
        <v>-0.10422942667240476</v>
      </c>
      <c r="AF864" s="2">
        <f t="shared" si="243"/>
        <v>-1.82516E-2</v>
      </c>
      <c r="AG864" s="2">
        <f t="shared" si="251"/>
        <v>-4.0455999999999999E-3</v>
      </c>
      <c r="AH864" s="13">
        <f t="shared" si="253"/>
        <v>-2.5739130434782771E-2</v>
      </c>
      <c r="AI864" s="2">
        <f t="shared" si="244"/>
        <v>5.139130434782771E-3</v>
      </c>
    </row>
    <row r="865" spans="3:35" x14ac:dyDescent="0.25">
      <c r="C865" s="1">
        <v>42480</v>
      </c>
      <c r="D865">
        <v>2.7839999999999998</v>
      </c>
      <c r="E865">
        <v>2.3359999999999999</v>
      </c>
      <c r="F865">
        <v>1305.5</v>
      </c>
      <c r="G865">
        <v>1.5804</v>
      </c>
      <c r="H865">
        <v>3.7199999999999998</v>
      </c>
      <c r="I865">
        <v>58.97</v>
      </c>
      <c r="J865" s="1" t="e">
        <f>HLOOKUP($C865,'[1]CoreIAM(Proj)'!$A$2:$OA$392,391,FALSE)/100</f>
        <v>#N/A</v>
      </c>
      <c r="K865" s="2"/>
      <c r="O865" s="1">
        <f t="shared" si="248"/>
        <v>42480</v>
      </c>
      <c r="P865" s="9">
        <f t="shared" si="249"/>
        <v>2.7839999999999998</v>
      </c>
      <c r="Q865" s="9">
        <f t="shared" si="250"/>
        <v>2.3359999999999999</v>
      </c>
      <c r="R865" s="9">
        <f t="shared" si="245"/>
        <v>1.3055000000000001</v>
      </c>
      <c r="S865" s="9">
        <f t="shared" si="246"/>
        <v>1.5804</v>
      </c>
      <c r="T865" s="9">
        <f t="shared" si="254"/>
        <v>1.4784999999999997</v>
      </c>
      <c r="U865" s="9">
        <f t="shared" si="247"/>
        <v>1.0304999999999997</v>
      </c>
      <c r="V865" s="9">
        <f t="shared" si="252"/>
        <v>0.74838709677419357</v>
      </c>
      <c r="X865" s="1">
        <f t="shared" si="241"/>
        <v>42480</v>
      </c>
      <c r="Y865" s="2" t="e">
        <f t="shared" si="242"/>
        <v>#N/A</v>
      </c>
      <c r="Z865" s="2">
        <f>HLOOKUP(O865,[2]Monitor!$2:$345,344,FALSE)/100</f>
        <v>-2.41E-2</v>
      </c>
      <c r="AA865" s="2">
        <f>HLOOKUP(O865,[2]Ponta!$2:$345,344,FALSE)/100</f>
        <v>-6.6299999999999998E-2</v>
      </c>
      <c r="AB865" s="2">
        <f t="shared" si="237"/>
        <v>5.7324728762593313E-3</v>
      </c>
      <c r="AC865" s="2">
        <f t="shared" si="238"/>
        <v>-7.8157544980256288E-3</v>
      </c>
      <c r="AD865" s="2">
        <f t="shared" si="239"/>
        <v>-0.23002909226786217</v>
      </c>
      <c r="AE865" s="2">
        <f t="shared" si="240"/>
        <v>-0.11615394732122575</v>
      </c>
      <c r="AF865" s="2">
        <f t="shared" si="243"/>
        <v>-2.1352599999999999E-2</v>
      </c>
      <c r="AG865" s="2">
        <f t="shared" si="251"/>
        <v>-2.9564000000000001E-3</v>
      </c>
      <c r="AH865" s="13">
        <f t="shared" si="253"/>
        <v>-3.2209583710889625E-2</v>
      </c>
      <c r="AI865" s="2">
        <f t="shared" si="244"/>
        <v>8.109583710889625E-3</v>
      </c>
    </row>
    <row r="866" spans="3:35" x14ac:dyDescent="0.25">
      <c r="C866" s="1">
        <v>42481</v>
      </c>
      <c r="D866">
        <v>2.7839999999999998</v>
      </c>
      <c r="E866">
        <v>2.3359999999999999</v>
      </c>
      <c r="F866">
        <v>1305.5</v>
      </c>
      <c r="G866">
        <v>1.5804</v>
      </c>
      <c r="H866">
        <v>3.7199999999999998</v>
      </c>
      <c r="I866">
        <v>58.97</v>
      </c>
      <c r="J866" s="1" t="e">
        <f>HLOOKUP($C866,'[1]CoreIAM(Proj)'!$A$2:$OA$392,391,FALSE)/100</f>
        <v>#N/A</v>
      </c>
      <c r="K866" s="2"/>
      <c r="O866" s="1">
        <f t="shared" si="248"/>
        <v>42481</v>
      </c>
      <c r="P866" s="9">
        <f t="shared" si="249"/>
        <v>2.7839999999999998</v>
      </c>
      <c r="Q866" s="9">
        <f t="shared" si="250"/>
        <v>2.3359999999999999</v>
      </c>
      <c r="R866" s="9">
        <f t="shared" si="245"/>
        <v>1.3055000000000001</v>
      </c>
      <c r="S866" s="9">
        <f t="shared" si="246"/>
        <v>1.5804</v>
      </c>
      <c r="T866" s="9">
        <f t="shared" si="254"/>
        <v>1.4784999999999997</v>
      </c>
      <c r="U866" s="9">
        <f t="shared" si="247"/>
        <v>1.0304999999999997</v>
      </c>
      <c r="V866" s="9">
        <f t="shared" si="252"/>
        <v>0.74838709677419357</v>
      </c>
      <c r="X866" s="1">
        <f t="shared" si="241"/>
        <v>42481</v>
      </c>
      <c r="Y866" s="2" t="e">
        <f t="shared" si="242"/>
        <v>#N/A</v>
      </c>
      <c r="Z866" s="2">
        <f>HLOOKUP(O866,[2]Monitor!$2:$345,344,FALSE)/100</f>
        <v>-2.4700000000000003E-2</v>
      </c>
      <c r="AA866" s="2">
        <f>HLOOKUP(O866,[2]Ponta!$2:$345,344,FALSE)/100</f>
        <v>-6.88E-2</v>
      </c>
      <c r="AB866" s="2">
        <f t="shared" si="237"/>
        <v>2.9506296432897372E-3</v>
      </c>
      <c r="AC866" s="2">
        <f t="shared" si="238"/>
        <v>-1.3608541489213977E-2</v>
      </c>
      <c r="AD866" s="2">
        <f t="shared" si="239"/>
        <v>-0.23977023191044944</v>
      </c>
      <c r="AE866" s="2">
        <f t="shared" si="240"/>
        <v>-0.128082175399995</v>
      </c>
      <c r="AF866" s="2">
        <f t="shared" si="243"/>
        <v>-2.1884200000000003E-2</v>
      </c>
      <c r="AG866" s="2">
        <f t="shared" si="251"/>
        <v>-1.2370200000000001E-2</v>
      </c>
      <c r="AH866" s="13">
        <f t="shared" si="253"/>
        <v>-3.9321055012908127E-2</v>
      </c>
      <c r="AI866" s="2">
        <f t="shared" si="244"/>
        <v>1.4621055012908123E-2</v>
      </c>
    </row>
    <row r="867" spans="3:35" x14ac:dyDescent="0.25">
      <c r="C867" s="1">
        <v>42482</v>
      </c>
      <c r="D867">
        <v>2.7839999999999998</v>
      </c>
      <c r="E867">
        <v>2.3359999999999999</v>
      </c>
      <c r="F867">
        <v>1298.5</v>
      </c>
      <c r="G867">
        <v>1.5611999999999999</v>
      </c>
      <c r="H867">
        <v>3.7199999999999998</v>
      </c>
      <c r="I867">
        <v>58.97</v>
      </c>
      <c r="J867" s="1" t="e">
        <f>HLOOKUP($C867,'[1]CoreIAM(Proj)'!$A$2:$OA$392,391,FALSE)/100</f>
        <v>#N/A</v>
      </c>
      <c r="K867" s="2"/>
      <c r="O867" s="1">
        <f t="shared" si="248"/>
        <v>42482</v>
      </c>
      <c r="P867" s="9">
        <f t="shared" si="249"/>
        <v>2.7839999999999998</v>
      </c>
      <c r="Q867" s="9">
        <f t="shared" si="250"/>
        <v>2.3359999999999999</v>
      </c>
      <c r="R867" s="9">
        <f t="shared" si="245"/>
        <v>1.2985</v>
      </c>
      <c r="S867" s="9">
        <f t="shared" si="246"/>
        <v>1.5611999999999999</v>
      </c>
      <c r="T867" s="9">
        <f t="shared" si="254"/>
        <v>1.4854999999999998</v>
      </c>
      <c r="U867" s="9">
        <f t="shared" si="247"/>
        <v>1.0374999999999999</v>
      </c>
      <c r="V867" s="9">
        <f t="shared" si="252"/>
        <v>0.74838709677419357</v>
      </c>
      <c r="X867" s="1">
        <f t="shared" si="241"/>
        <v>42482</v>
      </c>
      <c r="Y867" s="2" t="e">
        <f t="shared" si="242"/>
        <v>#N/A</v>
      </c>
      <c r="Z867" s="2">
        <f>HLOOKUP(O867,[2]Monitor!$2:$345,344,FALSE)/100</f>
        <v>-2.9100000000000001E-2</v>
      </c>
      <c r="AA867" s="2">
        <f>HLOOKUP(O867,[2]Ponta!$2:$345,344,FALSE)/100</f>
        <v>-7.1199999999999999E-2</v>
      </c>
      <c r="AB867" s="2">
        <f t="shared" si="237"/>
        <v>1.7542320849006643E-4</v>
      </c>
      <c r="AC867" s="2">
        <f t="shared" si="238"/>
        <v>-1.9384828404707677E-2</v>
      </c>
      <c r="AD867" s="2">
        <f t="shared" si="239"/>
        <v>-0.25002686005909214</v>
      </c>
      <c r="AE867" s="2">
        <f t="shared" si="240"/>
        <v>-0.13914150905003919</v>
      </c>
      <c r="AF867" s="2">
        <f t="shared" si="243"/>
        <v>-2.5782600000000003E-2</v>
      </c>
      <c r="AG867" s="2">
        <f t="shared" si="251"/>
        <v>-2.1472800000000004E-2</v>
      </c>
      <c r="AH867" s="13">
        <f t="shared" si="253"/>
        <v>-4.6515409661771513E-2</v>
      </c>
      <c r="AI867" s="2">
        <f t="shared" si="244"/>
        <v>1.7415409661771512E-2</v>
      </c>
    </row>
    <row r="868" spans="3:35" x14ac:dyDescent="0.25">
      <c r="C868" s="1">
        <v>42485</v>
      </c>
      <c r="D868">
        <v>2.7050000000000001</v>
      </c>
      <c r="E868">
        <v>2.23</v>
      </c>
      <c r="F868">
        <v>1292</v>
      </c>
      <c r="G868">
        <v>1.5611999999999999</v>
      </c>
      <c r="H868">
        <v>3.7160000000000002</v>
      </c>
      <c r="I868">
        <v>58.97</v>
      </c>
      <c r="J868" s="1" t="e">
        <f>HLOOKUP($C868,'[1]CoreIAM(Proj)'!$A$2:$OA$392,391,FALSE)/100</f>
        <v>#N/A</v>
      </c>
      <c r="K868" s="2"/>
      <c r="O868" s="1">
        <f t="shared" si="248"/>
        <v>42485</v>
      </c>
      <c r="P868" s="9">
        <f t="shared" si="249"/>
        <v>2.7050000000000001</v>
      </c>
      <c r="Q868" s="9">
        <f t="shared" si="250"/>
        <v>2.23</v>
      </c>
      <c r="R868" s="9">
        <f t="shared" si="245"/>
        <v>1.292</v>
      </c>
      <c r="S868" s="9">
        <f t="shared" si="246"/>
        <v>1.5611999999999999</v>
      </c>
      <c r="T868" s="9">
        <f t="shared" si="254"/>
        <v>1.413</v>
      </c>
      <c r="U868" s="9">
        <f t="shared" si="247"/>
        <v>0.93799999999999994</v>
      </c>
      <c r="V868" s="9">
        <f t="shared" si="252"/>
        <v>0.72793326157158234</v>
      </c>
      <c r="X868" s="1">
        <f t="shared" si="241"/>
        <v>42485</v>
      </c>
      <c r="Y868" s="2" t="e">
        <f t="shared" si="242"/>
        <v>#N/A</v>
      </c>
      <c r="Z868" s="2">
        <f>HLOOKUP(O868,[2]Monitor!$2:$345,344,FALSE)/100</f>
        <v>-3.6499999999999998E-2</v>
      </c>
      <c r="AA868" s="2">
        <f>HLOOKUP(O868,[2]Ponta!$2:$345,344,FALSE)/100</f>
        <v>-7.8900000000000012E-2</v>
      </c>
      <c r="AB868" s="2">
        <f t="shared" si="237"/>
        <v>-3.6808525555636074E-3</v>
      </c>
      <c r="AC868" s="2">
        <f t="shared" si="238"/>
        <v>-2.6989646724097316E-2</v>
      </c>
      <c r="AD868" s="2">
        <f t="shared" si="239"/>
        <v>-0.25802142645114279</v>
      </c>
      <c r="AE868" s="2">
        <f t="shared" si="240"/>
        <v>-0.15022188356623911</v>
      </c>
      <c r="AF868" s="2">
        <f t="shared" si="243"/>
        <v>-3.2339E-2</v>
      </c>
      <c r="AG868" s="2">
        <f t="shared" si="251"/>
        <v>-2.2639800000000002E-2</v>
      </c>
      <c r="AH868" s="13">
        <f t="shared" si="253"/>
        <v>-5.3782639285287676E-2</v>
      </c>
      <c r="AI868" s="2">
        <f t="shared" si="244"/>
        <v>1.7282639285287678E-2</v>
      </c>
    </row>
    <row r="869" spans="3:35" x14ac:dyDescent="0.25">
      <c r="C869" s="1">
        <v>42486</v>
      </c>
      <c r="D869">
        <v>2.7050000000000001</v>
      </c>
      <c r="E869">
        <v>2.23</v>
      </c>
      <c r="F869">
        <v>1290.5</v>
      </c>
      <c r="G869">
        <v>1.5611999999999999</v>
      </c>
      <c r="H869">
        <v>3.7160000000000002</v>
      </c>
      <c r="I869">
        <v>58.97</v>
      </c>
      <c r="J869" s="1" t="e">
        <f>HLOOKUP($C869,'[1]CoreIAM(Proj)'!$A$2:$OA$392,391,FALSE)/100</f>
        <v>#N/A</v>
      </c>
      <c r="K869" s="2"/>
      <c r="O869" s="1">
        <f t="shared" si="248"/>
        <v>42486</v>
      </c>
      <c r="P869" s="9">
        <f t="shared" si="249"/>
        <v>2.7050000000000001</v>
      </c>
      <c r="Q869" s="9">
        <f t="shared" si="250"/>
        <v>2.23</v>
      </c>
      <c r="R869" s="9">
        <f t="shared" si="245"/>
        <v>1.2905</v>
      </c>
      <c r="S869" s="9">
        <f t="shared" si="246"/>
        <v>1.5611999999999999</v>
      </c>
      <c r="T869" s="9">
        <f t="shared" si="254"/>
        <v>1.4145000000000001</v>
      </c>
      <c r="U869" s="9">
        <f t="shared" si="247"/>
        <v>0.9395</v>
      </c>
      <c r="V869" s="9">
        <f t="shared" si="252"/>
        <v>0.72793326157158234</v>
      </c>
      <c r="X869" s="1">
        <f t="shared" si="241"/>
        <v>42486</v>
      </c>
      <c r="Y869" s="2" t="e">
        <f t="shared" si="242"/>
        <v>#N/A</v>
      </c>
      <c r="Z869" s="2">
        <f>HLOOKUP(O869,[2]Monitor!$2:$345,344,FALSE)/100</f>
        <v>-3.95E-2</v>
      </c>
      <c r="AA869" s="2">
        <f>HLOOKUP(O869,[2]Ponta!$2:$345,344,FALSE)/100</f>
        <v>-7.7899999999999997E-2</v>
      </c>
      <c r="AB869" s="2">
        <f t="shared" si="237"/>
        <v>-7.5307798735534393E-3</v>
      </c>
      <c r="AC869" s="2">
        <f t="shared" si="238"/>
        <v>-3.4577354990230957E-2</v>
      </c>
      <c r="AD869" s="2">
        <f t="shared" si="239"/>
        <v>-0.26276539386283071</v>
      </c>
      <c r="AE869" s="2">
        <f t="shared" si="240"/>
        <v>-0.16132335905252293</v>
      </c>
      <c r="AF869" s="2">
        <f t="shared" si="243"/>
        <v>-3.4997E-2</v>
      </c>
      <c r="AG869" s="2">
        <f t="shared" si="251"/>
        <v>-2.3806800000000003E-2</v>
      </c>
      <c r="AH869" s="13">
        <f t="shared" si="253"/>
        <v>-6.1141311697092707E-2</v>
      </c>
      <c r="AI869" s="2">
        <f t="shared" si="244"/>
        <v>2.1641311697092706E-2</v>
      </c>
    </row>
    <row r="870" spans="3:35" x14ac:dyDescent="0.25">
      <c r="C870" s="1">
        <v>42487</v>
      </c>
      <c r="D870">
        <v>2.7050000000000001</v>
      </c>
      <c r="E870">
        <v>2.23</v>
      </c>
      <c r="F870">
        <v>1293</v>
      </c>
      <c r="G870">
        <v>1.5611999999999999</v>
      </c>
      <c r="H870">
        <v>3.7160000000000002</v>
      </c>
      <c r="I870">
        <v>58.97</v>
      </c>
      <c r="J870" s="1" t="e">
        <f>HLOOKUP($C870,'[1]CoreIAM(Proj)'!$A$2:$OA$392,391,FALSE)/100</f>
        <v>#N/A</v>
      </c>
      <c r="K870" s="2"/>
      <c r="O870" s="1">
        <f t="shared" si="248"/>
        <v>42487</v>
      </c>
      <c r="P870" s="9">
        <f t="shared" si="249"/>
        <v>2.7050000000000001</v>
      </c>
      <c r="Q870" s="9">
        <f t="shared" si="250"/>
        <v>2.23</v>
      </c>
      <c r="R870" s="9">
        <f t="shared" si="245"/>
        <v>1.2929999999999999</v>
      </c>
      <c r="S870" s="9">
        <f t="shared" si="246"/>
        <v>1.5611999999999999</v>
      </c>
      <c r="T870" s="9">
        <f t="shared" si="254"/>
        <v>1.4120000000000001</v>
      </c>
      <c r="U870" s="9">
        <f t="shared" si="247"/>
        <v>0.93700000000000006</v>
      </c>
      <c r="V870" s="9">
        <f t="shared" si="252"/>
        <v>0.72793326157158234</v>
      </c>
      <c r="X870" s="1">
        <f t="shared" si="241"/>
        <v>42487</v>
      </c>
      <c r="Y870" s="2" t="e">
        <f t="shared" si="242"/>
        <v>#N/A</v>
      </c>
      <c r="Z870" s="2">
        <f>HLOOKUP(O870,[2]Monitor!$2:$345,344,FALSE)/100</f>
        <v>-4.2500000000000003E-2</v>
      </c>
      <c r="AA870" s="2">
        <f>HLOOKUP(O870,[2]Ponta!$2:$345,344,FALSE)/100</f>
        <v>-8.4900000000000003E-2</v>
      </c>
      <c r="AB870" s="2">
        <f t="shared" si="237"/>
        <v>-1.1374374409407806E-2</v>
      </c>
      <c r="AC870" s="2">
        <f t="shared" si="238"/>
        <v>-4.2148010881993603E-2</v>
      </c>
      <c r="AD870" s="2">
        <f t="shared" si="239"/>
        <v>-0.26412638386495668</v>
      </c>
      <c r="AE870" s="2">
        <f t="shared" si="240"/>
        <v>-0.17244599584195575</v>
      </c>
      <c r="AF870" s="2">
        <f t="shared" si="243"/>
        <v>-3.7655000000000001E-2</v>
      </c>
      <c r="AG870" s="2">
        <f t="shared" si="251"/>
        <v>-2.6296399999999998E-2</v>
      </c>
      <c r="AH870" s="13">
        <f t="shared" si="253"/>
        <v>-6.8354287530795602E-2</v>
      </c>
      <c r="AI870" s="2">
        <f t="shared" si="244"/>
        <v>2.5854287530795599E-2</v>
      </c>
    </row>
    <row r="871" spans="3:35" x14ac:dyDescent="0.25">
      <c r="C871" s="1">
        <v>42488</v>
      </c>
      <c r="D871">
        <v>2.7050000000000001</v>
      </c>
      <c r="E871">
        <v>2.23</v>
      </c>
      <c r="F871">
        <v>1285</v>
      </c>
      <c r="G871">
        <v>1.5611999999999999</v>
      </c>
      <c r="H871">
        <v>3.7160000000000002</v>
      </c>
      <c r="I871">
        <v>58.97</v>
      </c>
      <c r="J871" s="1">
        <f>HLOOKUP($C871,'[1]CoreIAM(Proj)'!$A$2:$OA$392,391,FALSE)/100</f>
        <v>-4.8899999999999999E-2</v>
      </c>
      <c r="K871" s="2"/>
      <c r="O871" s="1">
        <f t="shared" si="248"/>
        <v>42488</v>
      </c>
      <c r="P871" s="9">
        <f t="shared" si="249"/>
        <v>2.7050000000000001</v>
      </c>
      <c r="Q871" s="9">
        <f t="shared" si="250"/>
        <v>2.23</v>
      </c>
      <c r="R871" s="9">
        <f t="shared" si="245"/>
        <v>1.2849999999999999</v>
      </c>
      <c r="S871" s="9">
        <f t="shared" si="246"/>
        <v>1.5611999999999999</v>
      </c>
      <c r="T871" s="9">
        <f t="shared" si="254"/>
        <v>1.4200000000000002</v>
      </c>
      <c r="U871" s="9">
        <f t="shared" si="247"/>
        <v>0.94500000000000006</v>
      </c>
      <c r="V871" s="9">
        <f t="shared" si="252"/>
        <v>0.72793326157158234</v>
      </c>
      <c r="X871" s="1">
        <f t="shared" si="241"/>
        <v>42488</v>
      </c>
      <c r="Y871" s="2">
        <f t="shared" si="242"/>
        <v>-4.8899999999999999E-2</v>
      </c>
      <c r="Z871" s="2">
        <f>HLOOKUP(O871,[2]Monitor!$2:$345,344,FALSE)/100</f>
        <v>-0.05</v>
      </c>
      <c r="AA871" s="2">
        <f>HLOOKUP(O871,[2]Ponta!$2:$345,344,FALSE)/100</f>
        <v>-8.8399999999999992E-2</v>
      </c>
      <c r="AB871" s="2">
        <f t="shared" si="237"/>
        <v>-1.5211651775567159E-2</v>
      </c>
      <c r="AC871" s="2">
        <f t="shared" si="238"/>
        <v>-4.9701671819309734E-2</v>
      </c>
      <c r="AD871" s="2">
        <f t="shared" si="239"/>
        <v>-0.26332691961628441</v>
      </c>
      <c r="AE871" s="2">
        <f t="shared" si="240"/>
        <v>-0.18358985449783127</v>
      </c>
      <c r="AF871" s="2">
        <f t="shared" si="243"/>
        <v>-4.4300000000000006E-2</v>
      </c>
      <c r="AG871" s="2">
        <f t="shared" si="251"/>
        <v>-4.5435200000000002E-2</v>
      </c>
      <c r="AH871" s="13">
        <f t="shared" si="253"/>
        <v>-7.4874208672158549E-2</v>
      </c>
      <c r="AI871" s="2">
        <f t="shared" si="244"/>
        <v>2.4874208672158546E-2</v>
      </c>
    </row>
    <row r="872" spans="3:35" x14ac:dyDescent="0.25">
      <c r="C872" s="1">
        <v>42489</v>
      </c>
      <c r="D872">
        <v>2.7050000000000001</v>
      </c>
      <c r="E872">
        <v>2.23</v>
      </c>
      <c r="F872">
        <v>1284.5</v>
      </c>
      <c r="G872">
        <v>1.5466</v>
      </c>
      <c r="H872">
        <v>3.7160000000000002</v>
      </c>
      <c r="I872">
        <v>58.97</v>
      </c>
      <c r="J872" s="1" t="e">
        <f>HLOOKUP($C872,'[1]CoreIAM(Proj)'!$A$2:$OA$392,391,FALSE)/100</f>
        <v>#N/A</v>
      </c>
      <c r="K872" s="2"/>
      <c r="O872" s="1">
        <f t="shared" si="248"/>
        <v>42489</v>
      </c>
      <c r="P872" s="9">
        <f t="shared" si="249"/>
        <v>2.7050000000000001</v>
      </c>
      <c r="Q872" s="9">
        <f t="shared" si="250"/>
        <v>2.23</v>
      </c>
      <c r="R872" s="9">
        <f t="shared" si="245"/>
        <v>1.2845</v>
      </c>
      <c r="S872" s="9">
        <f t="shared" si="246"/>
        <v>1.5466</v>
      </c>
      <c r="T872" s="9">
        <f t="shared" si="254"/>
        <v>1.4205000000000001</v>
      </c>
      <c r="U872" s="9">
        <f t="shared" si="247"/>
        <v>0.94550000000000001</v>
      </c>
      <c r="V872" s="9">
        <f t="shared" si="252"/>
        <v>0.72793326157158234</v>
      </c>
      <c r="X872" s="1">
        <f t="shared" si="241"/>
        <v>42489</v>
      </c>
      <c r="Y872" s="2" t="e">
        <f t="shared" si="242"/>
        <v>#N/A</v>
      </c>
      <c r="Z872" s="2">
        <f>HLOOKUP(O872,[2]Monitor!$2:$345,344,FALSE)/100</f>
        <v>-5.0900000000000001E-2</v>
      </c>
      <c r="AA872" s="2">
        <f>HLOOKUP(O872,[2]Ponta!$2:$345,344,FALSE)/100</f>
        <v>-9.3399999999999997E-2</v>
      </c>
      <c r="AB872" s="2">
        <f t="shared" si="237"/>
        <v>-1.9042627533193746E-2</v>
      </c>
      <c r="AC872" s="2">
        <f t="shared" si="238"/>
        <v>-5.7238394964595041E-2</v>
      </c>
      <c r="AD872" s="2">
        <f t="shared" si="239"/>
        <v>-0.26191308726240248</v>
      </c>
      <c r="AE872" s="2">
        <f t="shared" si="240"/>
        <v>-0.19316140960763462</v>
      </c>
      <c r="AF872" s="2">
        <f t="shared" si="243"/>
        <v>-4.5097400000000003E-2</v>
      </c>
      <c r="AG872" s="2">
        <f t="shared" si="251"/>
        <v>-4.6446599999999998E-2</v>
      </c>
      <c r="AH872" s="13">
        <f t="shared" si="253"/>
        <v>-8.1138459092835832E-2</v>
      </c>
      <c r="AI872" s="2">
        <f t="shared" si="244"/>
        <v>3.0238459092835832E-2</v>
      </c>
    </row>
    <row r="873" spans="3:35" x14ac:dyDescent="0.25">
      <c r="C873" s="1">
        <v>42492</v>
      </c>
      <c r="D873">
        <v>2.6219999999999999</v>
      </c>
      <c r="E873">
        <v>2.1419999999999999</v>
      </c>
      <c r="F873">
        <v>1270.5</v>
      </c>
      <c r="G873">
        <v>1.5466</v>
      </c>
      <c r="H873">
        <v>3.7039999999999997</v>
      </c>
      <c r="I873">
        <v>57.09</v>
      </c>
      <c r="J873" s="1" t="e">
        <f>HLOOKUP($C873,'[1]CoreIAM(Proj)'!$A$2:$OA$392,391,FALSE)/100</f>
        <v>#N/A</v>
      </c>
      <c r="K873" s="2"/>
      <c r="O873" s="1">
        <f t="shared" si="248"/>
        <v>42492</v>
      </c>
      <c r="P873" s="9">
        <f t="shared" si="249"/>
        <v>2.6219999999999999</v>
      </c>
      <c r="Q873" s="9">
        <f t="shared" si="250"/>
        <v>2.1419999999999999</v>
      </c>
      <c r="R873" s="9">
        <f t="shared" si="245"/>
        <v>1.2705</v>
      </c>
      <c r="S873" s="9">
        <f t="shared" si="246"/>
        <v>1.5466</v>
      </c>
      <c r="T873" s="9">
        <f t="shared" si="254"/>
        <v>1.3514999999999999</v>
      </c>
      <c r="U873" s="9">
        <f t="shared" si="247"/>
        <v>0.87149999999999994</v>
      </c>
      <c r="V873" s="9">
        <f t="shared" si="252"/>
        <v>0.70788336933045359</v>
      </c>
      <c r="X873" s="1">
        <f t="shared" si="241"/>
        <v>42492</v>
      </c>
      <c r="Y873" s="2" t="e">
        <f t="shared" si="242"/>
        <v>#N/A</v>
      </c>
      <c r="Z873" s="2">
        <f>HLOOKUP(O873,[2]Monitor!$2:$345,344,FALSE)/100</f>
        <v>-6.2400000000000004E-2</v>
      </c>
      <c r="AA873" s="2">
        <f>HLOOKUP(O873,[2]Ponta!$2:$345,344,FALSE)/100</f>
        <v>-0.1002</v>
      </c>
      <c r="AB873" s="2">
        <f t="shared" ref="AB873:AB936" si="255">AVERAGE(P854:P873)/AVERAGE(P834:P853)-1</f>
        <v>-2.4559259905743147E-2</v>
      </c>
      <c r="AC873" s="2">
        <f t="shared" ref="AC873:AC936" si="256">AVERAGE(Q854:Q873)/AVERAGE(Q834:Q853)-1</f>
        <v>-6.5620822521034849E-2</v>
      </c>
      <c r="AD873" s="2">
        <f t="shared" ref="AD873:AD936" si="257">AVERAGE(R854:R873)/AVERAGE(R834:R853)-1</f>
        <v>-0.25752939509845585</v>
      </c>
      <c r="AE873" s="2">
        <f t="shared" ref="AE873:AE936" si="258">AVERAGE(S854:S873)/AVERAGE(S834:S853)-1</f>
        <v>-0.20276837807004644</v>
      </c>
      <c r="AF873" s="2">
        <f t="shared" si="243"/>
        <v>-5.5286400000000006E-2</v>
      </c>
      <c r="AG873" s="2">
        <f t="shared" si="251"/>
        <v>-5.1581399999999999E-2</v>
      </c>
      <c r="AH873" s="13">
        <f t="shared" si="253"/>
        <v>-8.6990374161385164E-2</v>
      </c>
      <c r="AI873" s="2">
        <f t="shared" si="244"/>
        <v>2.459037416138516E-2</v>
      </c>
    </row>
    <row r="874" spans="3:35" x14ac:dyDescent="0.25">
      <c r="C874" s="1">
        <v>42493</v>
      </c>
      <c r="D874">
        <v>2.6219999999999999</v>
      </c>
      <c r="E874">
        <v>2.1419999999999999</v>
      </c>
      <c r="F874">
        <v>1265</v>
      </c>
      <c r="G874">
        <v>1.5466</v>
      </c>
      <c r="H874">
        <v>3.7039999999999997</v>
      </c>
      <c r="I874">
        <v>57.09</v>
      </c>
      <c r="J874" s="1" t="e">
        <f>HLOOKUP($C874,'[1]CoreIAM(Proj)'!$A$2:$OA$392,391,FALSE)/100</f>
        <v>#N/A</v>
      </c>
      <c r="K874" s="2"/>
      <c r="O874" s="1">
        <f t="shared" si="248"/>
        <v>42493</v>
      </c>
      <c r="P874" s="9">
        <f t="shared" si="249"/>
        <v>2.6219999999999999</v>
      </c>
      <c r="Q874" s="9">
        <f t="shared" si="250"/>
        <v>2.1419999999999999</v>
      </c>
      <c r="R874" s="9">
        <f t="shared" si="245"/>
        <v>1.2649999999999999</v>
      </c>
      <c r="S874" s="9">
        <f t="shared" si="246"/>
        <v>1.5466</v>
      </c>
      <c r="T874" s="9">
        <f t="shared" si="254"/>
        <v>1.357</v>
      </c>
      <c r="U874" s="9">
        <f t="shared" si="247"/>
        <v>0.877</v>
      </c>
      <c r="V874" s="9">
        <f t="shared" si="252"/>
        <v>0.70788336933045359</v>
      </c>
      <c r="X874" s="1">
        <f t="shared" si="241"/>
        <v>42493</v>
      </c>
      <c r="Y874" s="2" t="e">
        <f t="shared" si="242"/>
        <v>#N/A</v>
      </c>
      <c r="Z874" s="2">
        <f>HLOOKUP(O874,[2]Monitor!$2:$345,344,FALSE)/100</f>
        <v>-6.8699999999999997E-2</v>
      </c>
      <c r="AA874" s="2">
        <f>HLOOKUP(O874,[2]Ponta!$2:$345,344,FALSE)/100</f>
        <v>-0.1069</v>
      </c>
      <c r="AB874" s="2">
        <f t="shared" si="255"/>
        <v>-3.0066271363795027E-2</v>
      </c>
      <c r="AC874" s="2">
        <f t="shared" si="256"/>
        <v>-7.3994027035523602E-2</v>
      </c>
      <c r="AD874" s="2">
        <f t="shared" si="257"/>
        <v>-0.25073275862068944</v>
      </c>
      <c r="AE874" s="2">
        <f t="shared" si="258"/>
        <v>-0.21241095678564859</v>
      </c>
      <c r="AF874" s="2">
        <f t="shared" si="243"/>
        <v>-6.0868199999999997E-2</v>
      </c>
      <c r="AG874" s="2">
        <f t="shared" si="251"/>
        <v>-5.3526400000000002E-2</v>
      </c>
      <c r="AH874" s="13">
        <f t="shared" si="253"/>
        <v>-9.2562392118331061E-2</v>
      </c>
      <c r="AI874" s="2">
        <f t="shared" si="244"/>
        <v>2.3862392118331063E-2</v>
      </c>
    </row>
    <row r="875" spans="3:35" x14ac:dyDescent="0.25">
      <c r="C875" s="1">
        <v>42494</v>
      </c>
      <c r="D875">
        <v>2.6219999999999999</v>
      </c>
      <c r="E875">
        <v>2.1419999999999999</v>
      </c>
      <c r="F875">
        <v>1264</v>
      </c>
      <c r="G875">
        <v>1.5466</v>
      </c>
      <c r="H875">
        <v>3.7039999999999997</v>
      </c>
      <c r="I875">
        <v>57.09</v>
      </c>
      <c r="J875" s="1" t="e">
        <f>HLOOKUP($C875,'[1]CoreIAM(Proj)'!$A$2:$OA$392,391,FALSE)/100</f>
        <v>#N/A</v>
      </c>
      <c r="K875" s="2"/>
      <c r="O875" s="1">
        <f t="shared" si="248"/>
        <v>42494</v>
      </c>
      <c r="P875" s="9">
        <f t="shared" si="249"/>
        <v>2.6219999999999999</v>
      </c>
      <c r="Q875" s="9">
        <f t="shared" si="250"/>
        <v>2.1419999999999999</v>
      </c>
      <c r="R875" s="9">
        <f t="shared" si="245"/>
        <v>1.264</v>
      </c>
      <c r="S875" s="9">
        <f t="shared" si="246"/>
        <v>1.5466</v>
      </c>
      <c r="T875" s="9">
        <f t="shared" si="254"/>
        <v>1.3579999999999999</v>
      </c>
      <c r="U875" s="9">
        <f t="shared" si="247"/>
        <v>0.87799999999999989</v>
      </c>
      <c r="V875" s="9">
        <f t="shared" si="252"/>
        <v>0.70788336933045359</v>
      </c>
      <c r="X875" s="1">
        <f t="shared" si="241"/>
        <v>42494</v>
      </c>
      <c r="Y875" s="2" t="e">
        <f t="shared" si="242"/>
        <v>#N/A</v>
      </c>
      <c r="Z875" s="2">
        <f>HLOOKUP(O875,[2]Monitor!$2:$345,344,FALSE)/100</f>
        <v>-7.0900000000000005E-2</v>
      </c>
      <c r="AA875" s="2">
        <f>HLOOKUP(O875,[2]Ponta!$2:$345,344,FALSE)/100</f>
        <v>-0.11349999999999999</v>
      </c>
      <c r="AB875" s="2">
        <f t="shared" si="255"/>
        <v>-3.5563687053493886E-2</v>
      </c>
      <c r="AC875" s="2">
        <f t="shared" si="256"/>
        <v>-8.2358023721624485E-2</v>
      </c>
      <c r="AD875" s="2">
        <f t="shared" si="257"/>
        <v>-0.24071775853761801</v>
      </c>
      <c r="AE875" s="2">
        <f t="shared" si="258"/>
        <v>-0.22208934411744052</v>
      </c>
      <c r="AF875" s="2">
        <f t="shared" si="243"/>
        <v>-6.2817400000000009E-2</v>
      </c>
      <c r="AG875" s="2">
        <f t="shared" si="251"/>
        <v>-5.5393600000000001E-2</v>
      </c>
      <c r="AH875" s="13">
        <f t="shared" si="253"/>
        <v>-9.7396102858967951E-2</v>
      </c>
      <c r="AI875" s="2">
        <f t="shared" si="244"/>
        <v>2.6496102858967946E-2</v>
      </c>
    </row>
    <row r="876" spans="3:35" x14ac:dyDescent="0.25">
      <c r="C876" s="1">
        <v>42495</v>
      </c>
      <c r="D876">
        <v>2.6219999999999999</v>
      </c>
      <c r="E876">
        <v>2.1419999999999999</v>
      </c>
      <c r="F876">
        <v>1261.5</v>
      </c>
      <c r="G876">
        <v>1.5466</v>
      </c>
      <c r="H876">
        <v>3.7039999999999997</v>
      </c>
      <c r="I876">
        <v>57.09</v>
      </c>
      <c r="J876" s="1" t="e">
        <f>HLOOKUP($C876,'[1]CoreIAM(Proj)'!$A$2:$OA$392,391,FALSE)/100</f>
        <v>#N/A</v>
      </c>
      <c r="K876" s="2"/>
      <c r="O876" s="1">
        <f t="shared" si="248"/>
        <v>42495</v>
      </c>
      <c r="P876" s="9">
        <f t="shared" si="249"/>
        <v>2.6219999999999999</v>
      </c>
      <c r="Q876" s="9">
        <f t="shared" si="250"/>
        <v>2.1419999999999999</v>
      </c>
      <c r="R876" s="9">
        <f t="shared" si="245"/>
        <v>1.2615000000000001</v>
      </c>
      <c r="S876" s="9">
        <f t="shared" si="246"/>
        <v>1.5466</v>
      </c>
      <c r="T876" s="9">
        <f t="shared" si="254"/>
        <v>1.3604999999999998</v>
      </c>
      <c r="U876" s="9">
        <f t="shared" si="247"/>
        <v>0.88049999999999984</v>
      </c>
      <c r="V876" s="9">
        <f t="shared" si="252"/>
        <v>0.70788336933045359</v>
      </c>
      <c r="X876" s="1">
        <f t="shared" si="241"/>
        <v>42495</v>
      </c>
      <c r="Y876" s="2" t="e">
        <f t="shared" si="242"/>
        <v>#N/A</v>
      </c>
      <c r="Z876" s="2">
        <f>HLOOKUP(O876,[2]Monitor!$2:$345,344,FALSE)/100</f>
        <v>-7.3700000000000002E-2</v>
      </c>
      <c r="AA876" s="2">
        <f>HLOOKUP(O876,[2]Ponta!$2:$345,344,FALSE)/100</f>
        <v>-0.11749999999999999</v>
      </c>
      <c r="AB876" s="2">
        <f t="shared" si="255"/>
        <v>-4.1051532033426485E-2</v>
      </c>
      <c r="AC876" s="2">
        <f t="shared" si="256"/>
        <v>-9.0712827759459769E-2</v>
      </c>
      <c r="AD876" s="2">
        <f t="shared" si="257"/>
        <v>-0.22996644992725879</v>
      </c>
      <c r="AE876" s="2">
        <f t="shared" si="258"/>
        <v>-0.2318037399044407</v>
      </c>
      <c r="AF876" s="2">
        <f t="shared" si="243"/>
        <v>-6.5298200000000001E-2</v>
      </c>
      <c r="AG876" s="2">
        <f t="shared" si="251"/>
        <v>-6.1384200000000014E-2</v>
      </c>
      <c r="AH876" s="13">
        <f t="shared" si="253"/>
        <v>-0.1021329169669308</v>
      </c>
      <c r="AI876" s="2">
        <f t="shared" si="244"/>
        <v>2.8432916966930802E-2</v>
      </c>
    </row>
    <row r="877" spans="3:35" x14ac:dyDescent="0.25">
      <c r="C877" s="1">
        <v>42496</v>
      </c>
      <c r="D877">
        <v>2.6219999999999999</v>
      </c>
      <c r="E877">
        <v>2.1419999999999999</v>
      </c>
      <c r="F877">
        <v>1258</v>
      </c>
      <c r="G877">
        <v>1.5327</v>
      </c>
      <c r="H877">
        <v>3.7039999999999997</v>
      </c>
      <c r="I877">
        <v>57.09</v>
      </c>
      <c r="J877" s="1" t="e">
        <f>HLOOKUP($C877,'[1]CoreIAM(Proj)'!$A$2:$OA$392,391,FALSE)/100</f>
        <v>#N/A</v>
      </c>
      <c r="K877" s="2"/>
      <c r="O877" s="1">
        <f t="shared" si="248"/>
        <v>42496</v>
      </c>
      <c r="P877" s="9">
        <f t="shared" si="249"/>
        <v>2.6219999999999999</v>
      </c>
      <c r="Q877" s="9">
        <f t="shared" si="250"/>
        <v>2.1419999999999999</v>
      </c>
      <c r="R877" s="9">
        <f t="shared" si="245"/>
        <v>1.258</v>
      </c>
      <c r="S877" s="9">
        <f t="shared" si="246"/>
        <v>1.5327</v>
      </c>
      <c r="T877" s="9">
        <f t="shared" si="254"/>
        <v>1.3639999999999999</v>
      </c>
      <c r="U877" s="9">
        <f t="shared" si="247"/>
        <v>0.8839999999999999</v>
      </c>
      <c r="V877" s="9">
        <f t="shared" si="252"/>
        <v>0.70788336933045359</v>
      </c>
      <c r="X877" s="1">
        <f t="shared" si="241"/>
        <v>42496</v>
      </c>
      <c r="Y877" s="2" t="e">
        <f t="shared" si="242"/>
        <v>#N/A</v>
      </c>
      <c r="Z877" s="2">
        <f>HLOOKUP(O877,[2]Monitor!$2:$345,344,FALSE)/100</f>
        <v>-7.6999999999999999E-2</v>
      </c>
      <c r="AA877" s="2">
        <f>HLOOKUP(O877,[2]Ponta!$2:$345,344,FALSE)/100</f>
        <v>-0.11310000000000001</v>
      </c>
      <c r="AB877" s="2">
        <f t="shared" si="255"/>
        <v>-4.6529831275004652E-2</v>
      </c>
      <c r="AC877" s="2">
        <f t="shared" si="256"/>
        <v>-9.905845429580229E-2</v>
      </c>
      <c r="AD877" s="2">
        <f t="shared" si="257"/>
        <v>-0.2183487901398663</v>
      </c>
      <c r="AE877" s="2">
        <f t="shared" si="258"/>
        <v>-0.2261137594161956</v>
      </c>
      <c r="AF877" s="2">
        <f t="shared" si="243"/>
        <v>-6.8222000000000005E-2</v>
      </c>
      <c r="AG877" s="2">
        <f t="shared" si="251"/>
        <v>-6.0606199999999999E-2</v>
      </c>
      <c r="AH877" s="13">
        <f t="shared" si="253"/>
        <v>-0.10645798296823955</v>
      </c>
      <c r="AI877" s="2">
        <f t="shared" si="244"/>
        <v>2.9457982968239552E-2</v>
      </c>
    </row>
    <row r="878" spans="3:35" x14ac:dyDescent="0.25">
      <c r="C878" s="1">
        <v>42499</v>
      </c>
      <c r="D878">
        <v>2.5470000000000002</v>
      </c>
      <c r="E878">
        <v>2.0960000000000001</v>
      </c>
      <c r="F878">
        <v>1288</v>
      </c>
      <c r="G878">
        <v>1.5327</v>
      </c>
      <c r="H878">
        <v>3.6909999999999998</v>
      </c>
      <c r="I878">
        <v>57.09</v>
      </c>
      <c r="J878" s="1" t="e">
        <f>HLOOKUP($C878,'[1]CoreIAM(Proj)'!$A$2:$OA$392,391,FALSE)/100</f>
        <v>#N/A</v>
      </c>
      <c r="K878" s="2"/>
      <c r="O878" s="1">
        <f t="shared" si="248"/>
        <v>42499</v>
      </c>
      <c r="P878" s="9">
        <f t="shared" si="249"/>
        <v>2.5470000000000002</v>
      </c>
      <c r="Q878" s="9">
        <f t="shared" si="250"/>
        <v>2.0960000000000001</v>
      </c>
      <c r="R878" s="9">
        <f t="shared" si="245"/>
        <v>1.288</v>
      </c>
      <c r="S878" s="9">
        <f t="shared" si="246"/>
        <v>1.5327</v>
      </c>
      <c r="T878" s="9">
        <f t="shared" si="254"/>
        <v>1.2590000000000001</v>
      </c>
      <c r="U878" s="9">
        <f t="shared" si="247"/>
        <v>0.80800000000000005</v>
      </c>
      <c r="V878" s="9">
        <f t="shared" si="252"/>
        <v>0.69005689515036583</v>
      </c>
      <c r="X878" s="1">
        <f t="shared" si="241"/>
        <v>42499</v>
      </c>
      <c r="Y878" s="2" t="e">
        <f t="shared" si="242"/>
        <v>#N/A</v>
      </c>
      <c r="Z878" s="2">
        <f>HLOOKUP(O878,[2]Monitor!$2:$345,344,FALSE)/100</f>
        <v>-8.6800000000000002E-2</v>
      </c>
      <c r="AA878" s="2">
        <f>HLOOKUP(O878,[2]Ponta!$2:$345,344,FALSE)/100</f>
        <v>-0.1232</v>
      </c>
      <c r="AB878" s="2">
        <f t="shared" si="255"/>
        <v>-5.1752631121162573E-2</v>
      </c>
      <c r="AC878" s="2">
        <f t="shared" si="256"/>
        <v>-0.10549882168106806</v>
      </c>
      <c r="AD878" s="2">
        <f t="shared" si="257"/>
        <v>-0.20526736570216175</v>
      </c>
      <c r="AE878" s="2">
        <f t="shared" si="258"/>
        <v>-0.22029674738288052</v>
      </c>
      <c r="AF878" s="2">
        <f t="shared" si="243"/>
        <v>-7.6904800000000009E-2</v>
      </c>
      <c r="AG878" s="2">
        <f t="shared" si="251"/>
        <v>-6.6052200000000005E-2</v>
      </c>
      <c r="AH878" s="13">
        <f t="shared" si="253"/>
        <v>-0.11101192586623691</v>
      </c>
      <c r="AI878" s="2">
        <f t="shared" si="244"/>
        <v>2.4211925866236911E-2</v>
      </c>
    </row>
    <row r="879" spans="3:35" x14ac:dyDescent="0.25">
      <c r="C879" s="1">
        <v>42500</v>
      </c>
      <c r="D879">
        <v>2.5470000000000002</v>
      </c>
      <c r="E879">
        <v>2.0960000000000001</v>
      </c>
      <c r="F879">
        <v>1291</v>
      </c>
      <c r="G879">
        <v>1.5327</v>
      </c>
      <c r="H879">
        <v>3.6909999999999998</v>
      </c>
      <c r="I879">
        <v>57.09</v>
      </c>
      <c r="J879" s="1" t="e">
        <f>HLOOKUP($C879,'[1]CoreIAM(Proj)'!$A$2:$OA$392,391,FALSE)/100</f>
        <v>#N/A</v>
      </c>
      <c r="K879" s="2"/>
      <c r="O879" s="1">
        <f t="shared" si="248"/>
        <v>42500</v>
      </c>
      <c r="P879" s="9">
        <f t="shared" si="249"/>
        <v>2.5470000000000002</v>
      </c>
      <c r="Q879" s="9">
        <f t="shared" si="250"/>
        <v>2.0960000000000001</v>
      </c>
      <c r="R879" s="9">
        <f t="shared" si="245"/>
        <v>1.2909999999999999</v>
      </c>
      <c r="S879" s="9">
        <f t="shared" si="246"/>
        <v>1.5327</v>
      </c>
      <c r="T879" s="9">
        <f t="shared" si="254"/>
        <v>1.2560000000000002</v>
      </c>
      <c r="U879" s="9">
        <f t="shared" si="247"/>
        <v>0.80500000000000016</v>
      </c>
      <c r="V879" s="9">
        <f t="shared" si="252"/>
        <v>0.69005689515036583</v>
      </c>
      <c r="X879" s="1">
        <f t="shared" si="241"/>
        <v>42500</v>
      </c>
      <c r="Y879" s="2" t="e">
        <f t="shared" si="242"/>
        <v>#N/A</v>
      </c>
      <c r="Z879" s="2">
        <f>HLOOKUP(O879,[2]Monitor!$2:$345,344,FALSE)/100</f>
        <v>-9.5700000000000007E-2</v>
      </c>
      <c r="AA879" s="2">
        <f>HLOOKUP(O879,[2]Ponta!$2:$345,344,FALSE)/100</f>
        <v>-0.12450000000000001</v>
      </c>
      <c r="AB879" s="2">
        <f t="shared" si="255"/>
        <v>-5.6976339596381709E-2</v>
      </c>
      <c r="AC879" s="2">
        <f t="shared" si="256"/>
        <v>-0.11195438458513562</v>
      </c>
      <c r="AD879" s="2">
        <f t="shared" si="257"/>
        <v>-0.19131115459882575</v>
      </c>
      <c r="AE879" s="2">
        <f t="shared" si="258"/>
        <v>-0.21434840172114633</v>
      </c>
      <c r="AF879" s="2">
        <f t="shared" si="243"/>
        <v>-8.479020000000001E-2</v>
      </c>
      <c r="AG879" s="2">
        <f t="shared" si="251"/>
        <v>-6.8775199999999995E-2</v>
      </c>
      <c r="AH879" s="13">
        <f t="shared" si="253"/>
        <v>-0.11456151334430741</v>
      </c>
      <c r="AI879" s="2">
        <f t="shared" si="244"/>
        <v>1.8861513344307398E-2</v>
      </c>
    </row>
    <row r="880" spans="3:35" x14ac:dyDescent="0.25">
      <c r="C880" s="1">
        <v>42501</v>
      </c>
      <c r="D880">
        <v>2.5470000000000002</v>
      </c>
      <c r="E880">
        <v>2.0960000000000001</v>
      </c>
      <c r="F880">
        <v>1315</v>
      </c>
      <c r="G880">
        <v>1.5327</v>
      </c>
      <c r="H880">
        <v>3.6909999999999998</v>
      </c>
      <c r="I880">
        <v>57.09</v>
      </c>
      <c r="J880" s="1" t="e">
        <f>HLOOKUP($C880,'[1]CoreIAM(Proj)'!$A$2:$OA$392,391,FALSE)/100</f>
        <v>#N/A</v>
      </c>
      <c r="K880" s="2"/>
      <c r="O880" s="1">
        <f t="shared" si="248"/>
        <v>42501</v>
      </c>
      <c r="P880" s="9">
        <f t="shared" si="249"/>
        <v>2.5470000000000002</v>
      </c>
      <c r="Q880" s="9">
        <f t="shared" si="250"/>
        <v>2.0960000000000001</v>
      </c>
      <c r="R880" s="9">
        <f t="shared" si="245"/>
        <v>1.3149999999999999</v>
      </c>
      <c r="S880" s="9">
        <f t="shared" si="246"/>
        <v>1.5327</v>
      </c>
      <c r="T880" s="9">
        <f t="shared" si="254"/>
        <v>1.2320000000000002</v>
      </c>
      <c r="U880" s="9">
        <f t="shared" si="247"/>
        <v>0.78100000000000014</v>
      </c>
      <c r="V880" s="9">
        <f t="shared" si="252"/>
        <v>0.69005689515036583</v>
      </c>
      <c r="X880" s="1">
        <f t="shared" si="241"/>
        <v>42501</v>
      </c>
      <c r="Y880" s="2" t="e">
        <f t="shared" si="242"/>
        <v>#N/A</v>
      </c>
      <c r="Z880" s="2">
        <f>HLOOKUP(O880,[2]Monitor!$2:$345,344,FALSE)/100</f>
        <v>-9.8400000000000001E-2</v>
      </c>
      <c r="AA880" s="2">
        <f>HLOOKUP(O880,[2]Ponta!$2:$345,344,FALSE)/100</f>
        <v>-0.13019999999999998</v>
      </c>
      <c r="AB880" s="2">
        <f t="shared" si="255"/>
        <v>-6.2200956937799479E-2</v>
      </c>
      <c r="AC880" s="2">
        <f t="shared" si="256"/>
        <v>-0.11842519685039354</v>
      </c>
      <c r="AD880" s="2">
        <f t="shared" si="257"/>
        <v>-0.17711436445605588</v>
      </c>
      <c r="AE880" s="2">
        <f t="shared" si="258"/>
        <v>-0.20826422386901422</v>
      </c>
      <c r="AF880" s="2">
        <f t="shared" si="243"/>
        <v>-8.7182400000000007E-2</v>
      </c>
      <c r="AG880" s="2">
        <f t="shared" si="251"/>
        <v>-7.2665199999999999E-2</v>
      </c>
      <c r="AH880" s="13">
        <f t="shared" si="253"/>
        <v>-0.11666783487509684</v>
      </c>
      <c r="AI880" s="2">
        <f t="shared" si="244"/>
        <v>1.8267834875096839E-2</v>
      </c>
    </row>
    <row r="881" spans="3:35" x14ac:dyDescent="0.25">
      <c r="C881" s="1">
        <v>42502</v>
      </c>
      <c r="D881">
        <v>2.5470000000000002</v>
      </c>
      <c r="E881">
        <v>2.0960000000000001</v>
      </c>
      <c r="F881">
        <v>1334</v>
      </c>
      <c r="G881">
        <v>1.5327</v>
      </c>
      <c r="H881">
        <v>3.6909999999999998</v>
      </c>
      <c r="I881">
        <v>57.09</v>
      </c>
      <c r="J881" s="1" t="e">
        <f>HLOOKUP($C881,'[1]CoreIAM(Proj)'!$A$2:$OA$392,391,FALSE)/100</f>
        <v>#N/A</v>
      </c>
      <c r="K881" s="2"/>
      <c r="O881" s="1">
        <f t="shared" si="248"/>
        <v>42502</v>
      </c>
      <c r="P881" s="9">
        <f t="shared" si="249"/>
        <v>2.5470000000000002</v>
      </c>
      <c r="Q881" s="9">
        <f t="shared" si="250"/>
        <v>2.0960000000000001</v>
      </c>
      <c r="R881" s="9">
        <f t="shared" si="245"/>
        <v>1.3340000000000001</v>
      </c>
      <c r="S881" s="9">
        <f t="shared" si="246"/>
        <v>1.5327</v>
      </c>
      <c r="T881" s="9">
        <f t="shared" si="254"/>
        <v>1.2130000000000001</v>
      </c>
      <c r="U881" s="9">
        <f t="shared" si="247"/>
        <v>0.76200000000000001</v>
      </c>
      <c r="V881" s="9">
        <f t="shared" si="252"/>
        <v>0.69005689515036583</v>
      </c>
      <c r="X881" s="1">
        <f t="shared" si="241"/>
        <v>42502</v>
      </c>
      <c r="Y881" s="2" t="e">
        <f t="shared" si="242"/>
        <v>#N/A</v>
      </c>
      <c r="Z881" s="2">
        <f>HLOOKUP(O881,[2]Monitor!$2:$345,344,FALSE)/100</f>
        <v>-9.9600000000000008E-2</v>
      </c>
      <c r="AA881" s="2">
        <f>HLOOKUP(O881,[2]Ponta!$2:$345,344,FALSE)/100</f>
        <v>-0.12839999999999999</v>
      </c>
      <c r="AB881" s="2">
        <f t="shared" si="255"/>
        <v>-6.7426483382634794E-2</v>
      </c>
      <c r="AC881" s="2">
        <f t="shared" si="256"/>
        <v>-0.12491131257390609</v>
      </c>
      <c r="AD881" s="2">
        <f t="shared" si="257"/>
        <v>-0.16199568832768718</v>
      </c>
      <c r="AE881" s="2">
        <f t="shared" si="258"/>
        <v>-0.202039507439713</v>
      </c>
      <c r="AF881" s="2">
        <f t="shared" si="243"/>
        <v>-8.8245600000000007E-2</v>
      </c>
      <c r="AG881" s="2">
        <f t="shared" si="251"/>
        <v>-7.79556E-2</v>
      </c>
      <c r="AH881" s="13">
        <f t="shared" si="253"/>
        <v>-0.11727211443604077</v>
      </c>
      <c r="AI881" s="2">
        <f t="shared" si="244"/>
        <v>1.7672114436040762E-2</v>
      </c>
    </row>
    <row r="882" spans="3:35" x14ac:dyDescent="0.25">
      <c r="C882" s="1">
        <v>42503</v>
      </c>
      <c r="D882">
        <v>2.5470000000000002</v>
      </c>
      <c r="E882">
        <v>2.0960000000000001</v>
      </c>
      <c r="F882">
        <v>1340.5</v>
      </c>
      <c r="G882">
        <v>1.5259</v>
      </c>
      <c r="H882">
        <v>3.6909999999999998</v>
      </c>
      <c r="I882">
        <v>57.09</v>
      </c>
      <c r="J882" s="1">
        <f>HLOOKUP($C882,'[1]CoreIAM(Proj)'!$A$2:$OA$392,391,FALSE)/100</f>
        <v>-8.539999999999999E-2</v>
      </c>
      <c r="K882" s="2"/>
      <c r="O882" s="1">
        <f t="shared" si="248"/>
        <v>42503</v>
      </c>
      <c r="P882" s="9">
        <f t="shared" si="249"/>
        <v>2.5470000000000002</v>
      </c>
      <c r="Q882" s="9">
        <f t="shared" si="250"/>
        <v>2.0960000000000001</v>
      </c>
      <c r="R882" s="9">
        <f t="shared" si="245"/>
        <v>1.3405</v>
      </c>
      <c r="S882" s="9">
        <f t="shared" si="246"/>
        <v>1.5259</v>
      </c>
      <c r="T882" s="9">
        <f t="shared" si="254"/>
        <v>1.2065000000000001</v>
      </c>
      <c r="U882" s="9">
        <f t="shared" si="247"/>
        <v>0.75550000000000006</v>
      </c>
      <c r="V882" s="9">
        <f t="shared" si="252"/>
        <v>0.69005689515036583</v>
      </c>
      <c r="X882" s="1">
        <f t="shared" si="241"/>
        <v>42503</v>
      </c>
      <c r="Y882" s="2">
        <f t="shared" si="242"/>
        <v>-8.539999999999999E-2</v>
      </c>
      <c r="Z882" s="2">
        <f>HLOOKUP(O882,[2]Monitor!$2:$345,344,FALSE)/100</f>
        <v>-0.10099999999999999</v>
      </c>
      <c r="AA882" s="2">
        <f>HLOOKUP(O882,[2]Ponta!$2:$345,344,FALSE)/100</f>
        <v>-0.1263</v>
      </c>
      <c r="AB882" s="2">
        <f t="shared" si="255"/>
        <v>-7.2652919168189611E-2</v>
      </c>
      <c r="AC882" s="2">
        <f t="shared" si="256"/>
        <v>-0.13141278610891893</v>
      </c>
      <c r="AD882" s="2">
        <f t="shared" si="257"/>
        <v>-0.14682166707890187</v>
      </c>
      <c r="AE882" s="2">
        <f t="shared" si="258"/>
        <v>-0.19299294356148744</v>
      </c>
      <c r="AF882" s="2">
        <f t="shared" si="243"/>
        <v>-8.9485999999999996E-2</v>
      </c>
      <c r="AG882" s="2">
        <f t="shared" si="251"/>
        <v>-8.3168199999999998E-2</v>
      </c>
      <c r="AH882" s="13">
        <f t="shared" si="253"/>
        <v>-0.11691715230963028</v>
      </c>
      <c r="AI882" s="2">
        <f t="shared" si="244"/>
        <v>1.5917152309630284E-2</v>
      </c>
    </row>
    <row r="883" spans="3:35" x14ac:dyDescent="0.25">
      <c r="C883" s="1">
        <v>42506</v>
      </c>
      <c r="D883">
        <v>2.508</v>
      </c>
      <c r="E883">
        <v>2.0529999999999999</v>
      </c>
      <c r="F883">
        <v>1345.5</v>
      </c>
      <c r="G883">
        <v>1.5259</v>
      </c>
      <c r="H883">
        <v>3.6790000000000003</v>
      </c>
      <c r="I883">
        <v>55.99</v>
      </c>
      <c r="J883" s="1" t="e">
        <f>HLOOKUP($C883,'[1]CoreIAM(Proj)'!$A$2:$OA$392,391,FALSE)/100</f>
        <v>#N/A</v>
      </c>
      <c r="K883" s="2"/>
      <c r="O883" s="1">
        <f t="shared" si="248"/>
        <v>42506</v>
      </c>
      <c r="P883" s="9">
        <f t="shared" si="249"/>
        <v>2.508</v>
      </c>
      <c r="Q883" s="9">
        <f t="shared" si="250"/>
        <v>2.0529999999999999</v>
      </c>
      <c r="R883" s="9">
        <f t="shared" si="245"/>
        <v>1.3454999999999999</v>
      </c>
      <c r="S883" s="9">
        <f t="shared" si="246"/>
        <v>1.5259</v>
      </c>
      <c r="T883" s="9">
        <f t="shared" si="254"/>
        <v>1.1625000000000001</v>
      </c>
      <c r="U883" s="9">
        <f t="shared" si="247"/>
        <v>0.70750000000000002</v>
      </c>
      <c r="V883" s="9">
        <f t="shared" si="252"/>
        <v>0.6817069855939113</v>
      </c>
      <c r="X883" s="1">
        <f t="shared" si="241"/>
        <v>42506</v>
      </c>
      <c r="Y883" s="2" t="e">
        <f t="shared" si="242"/>
        <v>#N/A</v>
      </c>
      <c r="Z883" s="2">
        <f>HLOOKUP(O883,[2]Monitor!$2:$345,344,FALSE)/100</f>
        <v>-0.10370000000000001</v>
      </c>
      <c r="AA883" s="2">
        <f>HLOOKUP(O883,[2]Ponta!$2:$345,344,FALSE)/100</f>
        <v>-0.11939999999999999</v>
      </c>
      <c r="AB883" s="2">
        <f t="shared" si="255"/>
        <v>-7.6008714596950022E-2</v>
      </c>
      <c r="AC883" s="2">
        <f t="shared" si="256"/>
        <v>-0.13321706732198413</v>
      </c>
      <c r="AD883" s="2">
        <f t="shared" si="257"/>
        <v>-0.1308942680287859</v>
      </c>
      <c r="AE883" s="2">
        <f t="shared" si="258"/>
        <v>-0.18370598614732292</v>
      </c>
      <c r="AF883" s="2">
        <f t="shared" si="243"/>
        <v>-9.1878200000000007E-2</v>
      </c>
      <c r="AG883" s="2">
        <f t="shared" si="251"/>
        <v>-8.8302999999999993E-2</v>
      </c>
      <c r="AH883" s="13">
        <f t="shared" si="253"/>
        <v>-0.1162894107445067</v>
      </c>
      <c r="AI883" s="2">
        <f t="shared" si="244"/>
        <v>1.2589410744506688E-2</v>
      </c>
    </row>
    <row r="884" spans="3:35" x14ac:dyDescent="0.25">
      <c r="C884" s="1">
        <v>42507</v>
      </c>
      <c r="D884">
        <v>2.508</v>
      </c>
      <c r="E884">
        <v>2.0529999999999999</v>
      </c>
      <c r="F884">
        <v>1348.5</v>
      </c>
      <c r="G884">
        <v>1.5259</v>
      </c>
      <c r="H884">
        <v>3.6790000000000003</v>
      </c>
      <c r="I884">
        <v>55.99</v>
      </c>
      <c r="J884" s="1" t="e">
        <f>HLOOKUP($C884,'[1]CoreIAM(Proj)'!$A$2:$OA$392,391,FALSE)/100</f>
        <v>#N/A</v>
      </c>
      <c r="K884" s="2"/>
      <c r="O884" s="1">
        <f t="shared" si="248"/>
        <v>42507</v>
      </c>
      <c r="P884" s="9">
        <f t="shared" si="249"/>
        <v>2.508</v>
      </c>
      <c r="Q884" s="9">
        <f t="shared" si="250"/>
        <v>2.0529999999999999</v>
      </c>
      <c r="R884" s="9">
        <f t="shared" si="245"/>
        <v>1.3485</v>
      </c>
      <c r="S884" s="9">
        <f t="shared" si="246"/>
        <v>1.5259</v>
      </c>
      <c r="T884" s="9">
        <f t="shared" si="254"/>
        <v>1.1595</v>
      </c>
      <c r="U884" s="9">
        <f t="shared" si="247"/>
        <v>0.7044999999999999</v>
      </c>
      <c r="V884" s="9">
        <f t="shared" si="252"/>
        <v>0.6817069855939113</v>
      </c>
      <c r="X884" s="1">
        <f t="shared" si="241"/>
        <v>42507</v>
      </c>
      <c r="Y884" s="2" t="e">
        <f t="shared" si="242"/>
        <v>#N/A</v>
      </c>
      <c r="Z884" s="2">
        <f>HLOOKUP(O884,[2]Monitor!$2:$345,344,FALSE)/100</f>
        <v>-0.10370000000000001</v>
      </c>
      <c r="AA884" s="2">
        <f>HLOOKUP(O884,[2]Ponta!$2:$345,344,FALSE)/100</f>
        <v>-0.1004</v>
      </c>
      <c r="AB884" s="2">
        <f t="shared" si="255"/>
        <v>-7.9375054551802382E-2</v>
      </c>
      <c r="AC884" s="2">
        <f t="shared" si="256"/>
        <v>-0.13503722281937991</v>
      </c>
      <c r="AD884" s="2">
        <f t="shared" si="257"/>
        <v>-0.11558200201190094</v>
      </c>
      <c r="AE884" s="2">
        <f t="shared" si="258"/>
        <v>-0.17416892423898678</v>
      </c>
      <c r="AF884" s="2">
        <f t="shared" si="243"/>
        <v>-9.1878200000000007E-2</v>
      </c>
      <c r="AG884" s="2">
        <f t="shared" si="251"/>
        <v>-9.1414999999999996E-2</v>
      </c>
      <c r="AH884" s="13">
        <f t="shared" si="253"/>
        <v>-0.1143430514237144</v>
      </c>
      <c r="AI884" s="2">
        <f t="shared" si="244"/>
        <v>1.0643051423714384E-2</v>
      </c>
    </row>
    <row r="885" spans="3:35" x14ac:dyDescent="0.25">
      <c r="C885" s="1">
        <v>42508</v>
      </c>
      <c r="D885">
        <v>2.508</v>
      </c>
      <c r="E885">
        <v>2.0529999999999999</v>
      </c>
      <c r="F885">
        <v>1351.5</v>
      </c>
      <c r="G885">
        <v>1.5259</v>
      </c>
      <c r="H885">
        <v>3.6790000000000003</v>
      </c>
      <c r="I885">
        <v>55.99</v>
      </c>
      <c r="J885" s="1" t="e">
        <f>HLOOKUP($C885,'[1]CoreIAM(Proj)'!$A$2:$OA$392,391,FALSE)/100</f>
        <v>#N/A</v>
      </c>
      <c r="K885" s="2"/>
      <c r="O885" s="1">
        <f t="shared" si="248"/>
        <v>42508</v>
      </c>
      <c r="P885" s="9">
        <f t="shared" si="249"/>
        <v>2.508</v>
      </c>
      <c r="Q885" s="9">
        <f t="shared" si="250"/>
        <v>2.0529999999999999</v>
      </c>
      <c r="R885" s="9">
        <f t="shared" si="245"/>
        <v>1.3514999999999999</v>
      </c>
      <c r="S885" s="9">
        <f t="shared" si="246"/>
        <v>1.5259</v>
      </c>
      <c r="T885" s="9">
        <f t="shared" si="254"/>
        <v>1.1565000000000001</v>
      </c>
      <c r="U885" s="9">
        <f t="shared" si="247"/>
        <v>0.70150000000000001</v>
      </c>
      <c r="V885" s="9">
        <f t="shared" si="252"/>
        <v>0.6817069855939113</v>
      </c>
      <c r="X885" s="1">
        <f t="shared" si="241"/>
        <v>42508</v>
      </c>
      <c r="Y885" s="2" t="e">
        <f t="shared" si="242"/>
        <v>#N/A</v>
      </c>
      <c r="Z885" s="2">
        <f>HLOOKUP(O885,[2]Monitor!$2:$345,344,FALSE)/100</f>
        <v>-0.10310000000000001</v>
      </c>
      <c r="AA885" s="2">
        <f>HLOOKUP(O885,[2]Ponta!$2:$345,344,FALSE)/100</f>
        <v>-9.3900000000000011E-2</v>
      </c>
      <c r="AB885" s="2">
        <f t="shared" si="255"/>
        <v>-8.2751988810210508E-2</v>
      </c>
      <c r="AC885" s="2">
        <f t="shared" si="256"/>
        <v>-0.13687346302257275</v>
      </c>
      <c r="AD885" s="2">
        <f t="shared" si="257"/>
        <v>-9.9363918401303319E-2</v>
      </c>
      <c r="AE885" s="2">
        <f t="shared" si="258"/>
        <v>-0.16437151669281969</v>
      </c>
      <c r="AF885" s="2">
        <f t="shared" si="243"/>
        <v>-9.1346600000000014E-2</v>
      </c>
      <c r="AG885" s="2">
        <f t="shared" si="251"/>
        <v>-8.7991800000000009E-2</v>
      </c>
      <c r="AH885" s="13">
        <f t="shared" si="253"/>
        <v>-0.11132534482758612</v>
      </c>
      <c r="AI885" s="2">
        <f t="shared" si="244"/>
        <v>8.2253448275861063E-3</v>
      </c>
    </row>
    <row r="886" spans="3:35" x14ac:dyDescent="0.25">
      <c r="C886" s="1">
        <v>42509</v>
      </c>
      <c r="D886">
        <v>2.508</v>
      </c>
      <c r="E886">
        <v>2.0529999999999999</v>
      </c>
      <c r="F886">
        <v>1358.5</v>
      </c>
      <c r="G886">
        <v>1.5259</v>
      </c>
      <c r="H886">
        <v>3.6790000000000003</v>
      </c>
      <c r="I886">
        <v>55.99</v>
      </c>
      <c r="J886" s="1" t="e">
        <f>HLOOKUP($C886,'[1]CoreIAM(Proj)'!$A$2:$OA$392,391,FALSE)/100</f>
        <v>#N/A</v>
      </c>
      <c r="K886" s="2"/>
      <c r="O886" s="1">
        <f t="shared" si="248"/>
        <v>42509</v>
      </c>
      <c r="P886" s="9">
        <f t="shared" si="249"/>
        <v>2.508</v>
      </c>
      <c r="Q886" s="9">
        <f t="shared" si="250"/>
        <v>2.0529999999999999</v>
      </c>
      <c r="R886" s="9">
        <f t="shared" si="245"/>
        <v>1.3585</v>
      </c>
      <c r="S886" s="9">
        <f t="shared" si="246"/>
        <v>1.5259</v>
      </c>
      <c r="T886" s="9">
        <f t="shared" si="254"/>
        <v>1.1495</v>
      </c>
      <c r="U886" s="9">
        <f t="shared" si="247"/>
        <v>0.6944999999999999</v>
      </c>
      <c r="V886" s="9">
        <f t="shared" si="252"/>
        <v>0.6817069855939113</v>
      </c>
      <c r="X886" s="1">
        <f t="shared" si="241"/>
        <v>42509</v>
      </c>
      <c r="Y886" s="2" t="e">
        <f t="shared" si="242"/>
        <v>#N/A</v>
      </c>
      <c r="Z886" s="2">
        <f>HLOOKUP(O886,[2]Monitor!$2:$345,344,FALSE)/100</f>
        <v>-0.105</v>
      </c>
      <c r="AA886" s="2">
        <f>HLOOKUP(O886,[2]Ponta!$2:$345,344,FALSE)/100</f>
        <v>-9.5600000000000004E-2</v>
      </c>
      <c r="AB886" s="2">
        <f t="shared" si="255"/>
        <v>-8.6139567463444089E-2</v>
      </c>
      <c r="AC886" s="2">
        <f t="shared" si="256"/>
        <v>-0.13872600208852137</v>
      </c>
      <c r="AD886" s="2">
        <f t="shared" si="257"/>
        <v>-8.2903288303362133E-2</v>
      </c>
      <c r="AE886" s="2">
        <f t="shared" si="258"/>
        <v>-0.15430295549612583</v>
      </c>
      <c r="AF886" s="2">
        <f t="shared" si="243"/>
        <v>-9.3030000000000002E-2</v>
      </c>
      <c r="AG886" s="2">
        <f t="shared" si="251"/>
        <v>-9.5849600000000007E-2</v>
      </c>
      <c r="AH886" s="13">
        <f t="shared" si="253"/>
        <v>-0.10687868479070239</v>
      </c>
      <c r="AI886" s="2">
        <f t="shared" si="244"/>
        <v>1.8786847907023979E-3</v>
      </c>
    </row>
    <row r="887" spans="3:35" x14ac:dyDescent="0.25">
      <c r="C887" s="1">
        <v>42510</v>
      </c>
      <c r="D887">
        <v>2.508</v>
      </c>
      <c r="E887">
        <v>2.0529999999999999</v>
      </c>
      <c r="F887">
        <v>1355</v>
      </c>
      <c r="G887">
        <v>1.5697000000000001</v>
      </c>
      <c r="H887">
        <v>3.6790000000000003</v>
      </c>
      <c r="I887">
        <v>55.99</v>
      </c>
      <c r="J887" s="1" t="e">
        <f>HLOOKUP($C887,'[1]CoreIAM(Proj)'!$A$2:$OA$392,391,FALSE)/100</f>
        <v>#N/A</v>
      </c>
      <c r="K887" s="2"/>
      <c r="O887" s="1">
        <f t="shared" si="248"/>
        <v>42510</v>
      </c>
      <c r="P887" s="9">
        <f t="shared" si="249"/>
        <v>2.508</v>
      </c>
      <c r="Q887" s="9">
        <f t="shared" si="250"/>
        <v>2.0529999999999999</v>
      </c>
      <c r="R887" s="9">
        <f t="shared" si="245"/>
        <v>1.355</v>
      </c>
      <c r="S887" s="9">
        <f t="shared" si="246"/>
        <v>1.5697000000000001</v>
      </c>
      <c r="T887" s="9">
        <f t="shared" si="254"/>
        <v>1.153</v>
      </c>
      <c r="U887" s="9">
        <f t="shared" si="247"/>
        <v>0.69799999999999995</v>
      </c>
      <c r="V887" s="9">
        <f t="shared" si="252"/>
        <v>0.6817069855939113</v>
      </c>
      <c r="X887" s="1">
        <f t="shared" si="241"/>
        <v>42510</v>
      </c>
      <c r="Y887" s="2" t="e">
        <f t="shared" si="242"/>
        <v>#N/A</v>
      </c>
      <c r="Z887" s="2">
        <f>HLOOKUP(O887,[2]Monitor!$2:$345,344,FALSE)/100</f>
        <v>-0.1013</v>
      </c>
      <c r="AA887" s="2">
        <f>HLOOKUP(O887,[2]Ponta!$2:$345,344,FALSE)/100</f>
        <v>-9.0800000000000006E-2</v>
      </c>
      <c r="AB887" s="2">
        <f t="shared" si="255"/>
        <v>-8.9537840919055922E-2</v>
      </c>
      <c r="AC887" s="2">
        <f t="shared" si="256"/>
        <v>-0.14059505799294036</v>
      </c>
      <c r="AD887" s="2">
        <f t="shared" si="257"/>
        <v>-6.5540891427752768E-2</v>
      </c>
      <c r="AE887" s="2">
        <f t="shared" si="258"/>
        <v>-0.14238798250321871</v>
      </c>
      <c r="AF887" s="2">
        <f t="shared" si="243"/>
        <v>-8.9751800000000007E-2</v>
      </c>
      <c r="AG887" s="2">
        <f t="shared" si="251"/>
        <v>-9.6861000000000017E-2</v>
      </c>
      <c r="AH887" s="13">
        <f t="shared" si="253"/>
        <v>-0.1021051037677029</v>
      </c>
      <c r="AI887" s="2">
        <f t="shared" si="244"/>
        <v>8.0510376770290271E-4</v>
      </c>
    </row>
    <row r="888" spans="3:35" x14ac:dyDescent="0.25">
      <c r="C888" s="1">
        <v>42513</v>
      </c>
      <c r="D888">
        <v>2.4609999999999999</v>
      </c>
      <c r="E888">
        <v>2.0259999999999998</v>
      </c>
      <c r="F888">
        <v>1398.5</v>
      </c>
      <c r="G888">
        <v>1.5697000000000001</v>
      </c>
      <c r="H888">
        <v>3.67</v>
      </c>
      <c r="I888">
        <v>55.99</v>
      </c>
      <c r="J888" s="1" t="e">
        <f>HLOOKUP($C888,'[1]CoreIAM(Proj)'!$A$2:$OA$392,391,FALSE)/100</f>
        <v>#N/A</v>
      </c>
      <c r="K888" s="2"/>
      <c r="O888" s="1">
        <f t="shared" si="248"/>
        <v>42513</v>
      </c>
      <c r="P888" s="9">
        <f t="shared" si="249"/>
        <v>2.4609999999999999</v>
      </c>
      <c r="Q888" s="9">
        <f t="shared" si="250"/>
        <v>2.0259999999999998</v>
      </c>
      <c r="R888" s="9">
        <f t="shared" si="245"/>
        <v>1.3985000000000001</v>
      </c>
      <c r="S888" s="9">
        <f t="shared" si="246"/>
        <v>1.5697000000000001</v>
      </c>
      <c r="T888" s="9">
        <f t="shared" si="254"/>
        <v>1.0624999999999998</v>
      </c>
      <c r="U888" s="9">
        <f t="shared" si="247"/>
        <v>0.62749999999999972</v>
      </c>
      <c r="V888" s="9">
        <f t="shared" si="252"/>
        <v>0.67057220708446863</v>
      </c>
      <c r="X888" s="1">
        <f t="shared" si="241"/>
        <v>42513</v>
      </c>
      <c r="Y888" s="2" t="e">
        <f t="shared" si="242"/>
        <v>#N/A</v>
      </c>
      <c r="Z888" s="2">
        <f>HLOOKUP(O888,[2]Monitor!$2:$345,344,FALSE)/100</f>
        <v>-0.11109999999999999</v>
      </c>
      <c r="AA888" s="2">
        <f>HLOOKUP(O888,[2]Ponta!$2:$345,344,FALSE)/100</f>
        <v>-9.5700000000000007E-2</v>
      </c>
      <c r="AB888" s="2">
        <f t="shared" si="255"/>
        <v>-9.1059427887829059E-2</v>
      </c>
      <c r="AC888" s="2">
        <f t="shared" si="256"/>
        <v>-0.13899606059375413</v>
      </c>
      <c r="AD888" s="2">
        <f t="shared" si="257"/>
        <v>-4.7189540106562733E-2</v>
      </c>
      <c r="AE888" s="2">
        <f t="shared" si="258"/>
        <v>-0.13013932320671784</v>
      </c>
      <c r="AF888" s="2">
        <f t="shared" si="243"/>
        <v>-9.8434599999999997E-2</v>
      </c>
      <c r="AG888" s="2">
        <f t="shared" si="251"/>
        <v>-0.10129559999999999</v>
      </c>
      <c r="AH888" s="13">
        <f t="shared" si="253"/>
        <v>-9.6946862822100632E-2</v>
      </c>
      <c r="AI888" s="2">
        <f t="shared" si="244"/>
        <v>-1.4153137177899358E-2</v>
      </c>
    </row>
    <row r="889" spans="3:35" x14ac:dyDescent="0.25">
      <c r="C889" s="1">
        <v>42514</v>
      </c>
      <c r="D889">
        <v>2.4609999999999999</v>
      </c>
      <c r="E889">
        <v>2.0259999999999998</v>
      </c>
      <c r="F889">
        <v>1399</v>
      </c>
      <c r="G889">
        <v>1.5697000000000001</v>
      </c>
      <c r="H889">
        <v>3.67</v>
      </c>
      <c r="I889">
        <v>55.99</v>
      </c>
      <c r="J889" s="1" t="e">
        <f>HLOOKUP($C889,'[1]CoreIAM(Proj)'!$A$2:$OA$392,391,FALSE)/100</f>
        <v>#N/A</v>
      </c>
      <c r="K889" s="2"/>
      <c r="O889" s="1">
        <f t="shared" si="248"/>
        <v>42514</v>
      </c>
      <c r="P889" s="9">
        <f t="shared" si="249"/>
        <v>2.4609999999999999</v>
      </c>
      <c r="Q889" s="9">
        <f t="shared" si="250"/>
        <v>2.0259999999999998</v>
      </c>
      <c r="R889" s="9">
        <f t="shared" si="245"/>
        <v>1.399</v>
      </c>
      <c r="S889" s="9">
        <f t="shared" si="246"/>
        <v>1.5697000000000001</v>
      </c>
      <c r="T889" s="9">
        <f t="shared" si="254"/>
        <v>1.0619999999999998</v>
      </c>
      <c r="U889" s="9">
        <f t="shared" si="247"/>
        <v>0.62699999999999978</v>
      </c>
      <c r="V889" s="9">
        <f t="shared" si="252"/>
        <v>0.67057220708446863</v>
      </c>
      <c r="X889" s="1">
        <f t="shared" si="241"/>
        <v>42514</v>
      </c>
      <c r="Y889" s="2" t="e">
        <f t="shared" si="242"/>
        <v>#N/A</v>
      </c>
      <c r="Z889" s="2">
        <f>HLOOKUP(O889,[2]Monitor!$2:$345,344,FALSE)/100</f>
        <v>-0.10929999999999999</v>
      </c>
      <c r="AA889" s="2">
        <f>HLOOKUP(O889,[2]Ponta!$2:$345,344,FALSE)/100</f>
        <v>-9.1400000000000009E-2</v>
      </c>
      <c r="AB889" s="2">
        <f t="shared" si="255"/>
        <v>-9.2590305105083481E-2</v>
      </c>
      <c r="AC889" s="2">
        <f t="shared" si="256"/>
        <v>-0.13737555451070194</v>
      </c>
      <c r="AD889" s="2">
        <f t="shared" si="257"/>
        <v>-3.058611095756647E-2</v>
      </c>
      <c r="AE889" s="2">
        <f t="shared" si="258"/>
        <v>-0.1175427608907651</v>
      </c>
      <c r="AF889" s="2">
        <f t="shared" si="243"/>
        <v>-9.683979999999999E-2</v>
      </c>
      <c r="AG889" s="2">
        <f t="shared" si="251"/>
        <v>-9.989519999999999E-2</v>
      </c>
      <c r="AH889" s="13">
        <f t="shared" si="253"/>
        <v>-9.1138710371759815E-2</v>
      </c>
      <c r="AI889" s="2">
        <f t="shared" si="244"/>
        <v>-1.8161289628240179E-2</v>
      </c>
    </row>
    <row r="890" spans="3:35" x14ac:dyDescent="0.25">
      <c r="C890" s="1">
        <v>42515</v>
      </c>
      <c r="D890">
        <v>2.4609999999999999</v>
      </c>
      <c r="E890">
        <v>2.0259999999999998</v>
      </c>
      <c r="F890">
        <v>1420</v>
      </c>
      <c r="G890">
        <v>1.5697000000000001</v>
      </c>
      <c r="H890">
        <v>3.67</v>
      </c>
      <c r="I890">
        <v>55.99</v>
      </c>
      <c r="J890" s="1" t="e">
        <f>HLOOKUP($C890,'[1]CoreIAM(Proj)'!$A$2:$OA$392,391,FALSE)/100</f>
        <v>#N/A</v>
      </c>
      <c r="K890" s="2"/>
      <c r="O890" s="1">
        <f t="shared" si="248"/>
        <v>42515</v>
      </c>
      <c r="P890" s="9">
        <f t="shared" si="249"/>
        <v>2.4609999999999999</v>
      </c>
      <c r="Q890" s="9">
        <f t="shared" si="250"/>
        <v>2.0259999999999998</v>
      </c>
      <c r="R890" s="9">
        <f t="shared" si="245"/>
        <v>1.42</v>
      </c>
      <c r="S890" s="9">
        <f t="shared" si="246"/>
        <v>1.5697000000000001</v>
      </c>
      <c r="T890" s="9">
        <f t="shared" si="254"/>
        <v>1.0409999999999999</v>
      </c>
      <c r="U890" s="9">
        <f t="shared" si="247"/>
        <v>0.60599999999999987</v>
      </c>
      <c r="V890" s="9">
        <f t="shared" si="252"/>
        <v>0.67057220708446863</v>
      </c>
      <c r="X890" s="1">
        <f t="shared" si="241"/>
        <v>42515</v>
      </c>
      <c r="Y890" s="2" t="e">
        <f t="shared" si="242"/>
        <v>#N/A</v>
      </c>
      <c r="Z890" s="2">
        <f>HLOOKUP(O890,[2]Monitor!$2:$345,344,FALSE)/100</f>
        <v>-0.10779999999999999</v>
      </c>
      <c r="AA890" s="2">
        <f>HLOOKUP(O890,[2]Ponta!$2:$345,344,FALSE)/100</f>
        <v>-8.5400000000000004E-2</v>
      </c>
      <c r="AB890" s="2">
        <f t="shared" si="255"/>
        <v>-9.4130557915604318E-2</v>
      </c>
      <c r="AC890" s="2">
        <f t="shared" si="256"/>
        <v>-0.1357331028237424</v>
      </c>
      <c r="AD890" s="2">
        <f t="shared" si="257"/>
        <v>-1.5640419312193732E-2</v>
      </c>
      <c r="AE890" s="2">
        <f t="shared" si="258"/>
        <v>-0.10458325960007087</v>
      </c>
      <c r="AF890" s="2">
        <f t="shared" si="243"/>
        <v>-9.5510799999999993E-2</v>
      </c>
      <c r="AG890" s="2">
        <f t="shared" si="251"/>
        <v>-9.8261399999999999E-2</v>
      </c>
      <c r="AH890" s="13">
        <f t="shared" si="253"/>
        <v>-8.494215264187864E-2</v>
      </c>
      <c r="AI890" s="2">
        <f t="shared" si="244"/>
        <v>-2.2857847358121353E-2</v>
      </c>
    </row>
    <row r="891" spans="3:35" x14ac:dyDescent="0.25">
      <c r="C891" s="1">
        <v>42516</v>
      </c>
      <c r="D891">
        <v>2.4609999999999999</v>
      </c>
      <c r="E891">
        <v>2.0259999999999998</v>
      </c>
      <c r="F891">
        <v>1420</v>
      </c>
      <c r="G891">
        <v>1.5697000000000001</v>
      </c>
      <c r="H891">
        <v>3.67</v>
      </c>
      <c r="I891">
        <v>55.99</v>
      </c>
      <c r="J891" s="1" t="e">
        <f>HLOOKUP($C891,'[1]CoreIAM(Proj)'!$A$2:$OA$392,391,FALSE)/100</f>
        <v>#N/A</v>
      </c>
      <c r="K891" s="2"/>
      <c r="O891" s="1">
        <f t="shared" si="248"/>
        <v>42516</v>
      </c>
      <c r="P891" s="9">
        <f t="shared" si="249"/>
        <v>2.4609999999999999</v>
      </c>
      <c r="Q891" s="9">
        <f t="shared" si="250"/>
        <v>2.0259999999999998</v>
      </c>
      <c r="R891" s="9">
        <f t="shared" si="245"/>
        <v>1.42</v>
      </c>
      <c r="S891" s="9">
        <f t="shared" si="246"/>
        <v>1.5697000000000001</v>
      </c>
      <c r="T891" s="9">
        <f t="shared" si="254"/>
        <v>1.0409999999999999</v>
      </c>
      <c r="U891" s="9">
        <f t="shared" si="247"/>
        <v>0.60599999999999987</v>
      </c>
      <c r="V891" s="9">
        <f t="shared" si="252"/>
        <v>0.67057220708446863</v>
      </c>
      <c r="X891" s="1">
        <f t="shared" si="241"/>
        <v>42516</v>
      </c>
      <c r="Y891" s="2" t="e">
        <f t="shared" si="242"/>
        <v>#N/A</v>
      </c>
      <c r="Z891" s="2">
        <f>HLOOKUP(O891,[2]Monitor!$2:$345,344,FALSE)/100</f>
        <v>-0.10710000000000001</v>
      </c>
      <c r="AA891" s="2">
        <f>HLOOKUP(O891,[2]Ponta!$2:$345,344,FALSE)/100</f>
        <v>-8.6400000000000005E-2</v>
      </c>
      <c r="AB891" s="2">
        <f t="shared" si="255"/>
        <v>-9.5680272712745817E-2</v>
      </c>
      <c r="AC891" s="2">
        <f t="shared" si="256"/>
        <v>-0.13406825669823252</v>
      </c>
      <c r="AD891" s="2">
        <f t="shared" si="257"/>
        <v>-1.5220414145589167E-3</v>
      </c>
      <c r="AE891" s="2">
        <f t="shared" si="258"/>
        <v>-9.1244904266435167E-2</v>
      </c>
      <c r="AF891" s="2">
        <f t="shared" si="243"/>
        <v>-9.4890600000000019E-2</v>
      </c>
      <c r="AG891" s="2">
        <f t="shared" si="251"/>
        <v>-9.2893199999999995E-2</v>
      </c>
      <c r="AH891" s="13">
        <f t="shared" si="253"/>
        <v>-7.8638777818488811E-2</v>
      </c>
      <c r="AI891" s="2">
        <f t="shared" si="244"/>
        <v>-2.8461222181511203E-2</v>
      </c>
    </row>
    <row r="892" spans="3:35" x14ac:dyDescent="0.25">
      <c r="C892" s="1">
        <v>42517</v>
      </c>
      <c r="D892">
        <v>2.4609999999999999</v>
      </c>
      <c r="E892">
        <v>2.0259999999999998</v>
      </c>
      <c r="F892">
        <v>1424</v>
      </c>
      <c r="G892">
        <v>1.6183000000000001</v>
      </c>
      <c r="H892">
        <v>3.67</v>
      </c>
      <c r="I892">
        <v>55.99</v>
      </c>
      <c r="J892" s="1" t="e">
        <f>HLOOKUP($C892,'[1]CoreIAM(Proj)'!$A$2:$OA$392,391,FALSE)/100</f>
        <v>#N/A</v>
      </c>
      <c r="K892" s="2"/>
      <c r="O892" s="1">
        <f t="shared" si="248"/>
        <v>42517</v>
      </c>
      <c r="P892" s="9">
        <f t="shared" si="249"/>
        <v>2.4609999999999999</v>
      </c>
      <c r="Q892" s="9">
        <f t="shared" si="250"/>
        <v>2.0259999999999998</v>
      </c>
      <c r="R892" s="9">
        <f t="shared" si="245"/>
        <v>1.4239999999999999</v>
      </c>
      <c r="S892" s="9">
        <f t="shared" si="246"/>
        <v>1.6183000000000001</v>
      </c>
      <c r="T892" s="9">
        <f t="shared" si="254"/>
        <v>1.0369999999999999</v>
      </c>
      <c r="U892" s="9">
        <f t="shared" si="247"/>
        <v>0.60199999999999987</v>
      </c>
      <c r="V892" s="9">
        <f t="shared" si="252"/>
        <v>0.67057220708446863</v>
      </c>
      <c r="X892" s="1">
        <f t="shared" si="241"/>
        <v>42517</v>
      </c>
      <c r="Y892" s="2" t="e">
        <f t="shared" si="242"/>
        <v>#N/A</v>
      </c>
      <c r="Z892" s="2">
        <f>HLOOKUP(O892,[2]Monitor!$2:$345,344,FALSE)/100</f>
        <v>-0.10779999999999999</v>
      </c>
      <c r="AA892" s="2">
        <f>HLOOKUP(O892,[2]Ponta!$2:$345,344,FALSE)/100</f>
        <v>-7.0199999999999999E-2</v>
      </c>
      <c r="AB892" s="2">
        <f t="shared" si="255"/>
        <v>-9.723953695458587E-2</v>
      </c>
      <c r="AC892" s="2">
        <f t="shared" si="256"/>
        <v>-0.13238055497600643</v>
      </c>
      <c r="AD892" s="2">
        <f t="shared" si="257"/>
        <v>1.2222622273597272E-2</v>
      </c>
      <c r="AE892" s="2">
        <f t="shared" si="258"/>
        <v>-7.6626992060105481E-2</v>
      </c>
      <c r="AF892" s="2">
        <f t="shared" si="243"/>
        <v>-9.5510799999999993E-2</v>
      </c>
      <c r="AG892" s="2">
        <f t="shared" si="251"/>
        <v>-7.8111200000000006E-2</v>
      </c>
      <c r="AH892" s="13">
        <f t="shared" si="253"/>
        <v>-7.1926085617493113E-2</v>
      </c>
      <c r="AI892" s="2">
        <f t="shared" si="244"/>
        <v>-3.587391438250688E-2</v>
      </c>
    </row>
    <row r="893" spans="3:35" x14ac:dyDescent="0.25">
      <c r="C893" s="1">
        <v>42520</v>
      </c>
      <c r="D893">
        <v>2.4260000000000002</v>
      </c>
      <c r="E893">
        <v>2.0110000000000001</v>
      </c>
      <c r="F893">
        <v>1424.5</v>
      </c>
      <c r="G893">
        <v>1.6183000000000001</v>
      </c>
      <c r="H893">
        <v>3.6659999999999999</v>
      </c>
      <c r="I893">
        <v>55.99</v>
      </c>
      <c r="J893" s="1">
        <f>HLOOKUP($C893,'[1]CoreIAM(Proj)'!$A$2:$OA$392,391,FALSE)/100</f>
        <v>-9.5399999999999985E-2</v>
      </c>
      <c r="K893" s="2"/>
      <c r="O893" s="1">
        <f t="shared" si="248"/>
        <v>42520</v>
      </c>
      <c r="P893" s="9">
        <f t="shared" si="249"/>
        <v>2.4260000000000002</v>
      </c>
      <c r="Q893" s="9">
        <f t="shared" si="250"/>
        <v>2.0110000000000001</v>
      </c>
      <c r="R893" s="9">
        <f t="shared" si="245"/>
        <v>1.4245000000000001</v>
      </c>
      <c r="S893" s="9">
        <f t="shared" si="246"/>
        <v>1.6183000000000001</v>
      </c>
      <c r="T893" s="9">
        <f t="shared" si="254"/>
        <v>1.0015000000000001</v>
      </c>
      <c r="U893" s="9">
        <f t="shared" si="247"/>
        <v>0.58650000000000002</v>
      </c>
      <c r="V893" s="9">
        <f t="shared" si="252"/>
        <v>0.66175668303327884</v>
      </c>
      <c r="X893" s="1">
        <f t="shared" si="241"/>
        <v>42520</v>
      </c>
      <c r="Y893" s="2">
        <f t="shared" si="242"/>
        <v>-9.5399999999999985E-2</v>
      </c>
      <c r="Z893" s="2">
        <f>HLOOKUP(O893,[2]Monitor!$2:$345,344,FALSE)/100</f>
        <v>-0.10290000000000001</v>
      </c>
      <c r="AA893" s="2">
        <f>HLOOKUP(O893,[2]Ponta!$2:$345,344,FALSE)/100</f>
        <v>-7.6700000000000004E-2</v>
      </c>
      <c r="AB893" s="2">
        <f t="shared" si="255"/>
        <v>-9.6433620242291629E-2</v>
      </c>
      <c r="AC893" s="2">
        <f t="shared" si="256"/>
        <v>-0.12783505154639141</v>
      </c>
      <c r="AD893" s="2">
        <f t="shared" si="257"/>
        <v>2.5051992902253462E-2</v>
      </c>
      <c r="AE893" s="2">
        <f t="shared" si="258"/>
        <v>-6.1602040291521831E-2</v>
      </c>
      <c r="AF893" s="2">
        <f t="shared" si="243"/>
        <v>-9.1169400000000012E-2</v>
      </c>
      <c r="AG893" s="2">
        <f t="shared" si="251"/>
        <v>-7.3054200000000014E-2</v>
      </c>
      <c r="AH893" s="13">
        <f t="shared" si="253"/>
        <v>-6.5188820183032431E-2</v>
      </c>
      <c r="AI893" s="2">
        <f t="shared" si="244"/>
        <v>-3.7711179816967574E-2</v>
      </c>
    </row>
    <row r="894" spans="3:35" x14ac:dyDescent="0.25">
      <c r="C894" s="1">
        <v>42521</v>
      </c>
      <c r="D894">
        <v>2.4260000000000002</v>
      </c>
      <c r="E894">
        <v>2.0110000000000001</v>
      </c>
      <c r="F894">
        <v>1459</v>
      </c>
      <c r="G894">
        <v>1.6183000000000001</v>
      </c>
      <c r="H894">
        <v>3.6659999999999999</v>
      </c>
      <c r="I894">
        <v>55.99</v>
      </c>
      <c r="J894" s="1" t="e">
        <f>HLOOKUP($C894,'[1]CoreIAM(Proj)'!$A$2:$OA$392,391,FALSE)/100</f>
        <v>#N/A</v>
      </c>
      <c r="K894" s="2"/>
      <c r="O894" s="1">
        <f t="shared" si="248"/>
        <v>42521</v>
      </c>
      <c r="P894" s="9">
        <f t="shared" si="249"/>
        <v>2.4260000000000002</v>
      </c>
      <c r="Q894" s="9">
        <f t="shared" si="250"/>
        <v>2.0110000000000001</v>
      </c>
      <c r="R894" s="9">
        <f t="shared" si="245"/>
        <v>1.4590000000000001</v>
      </c>
      <c r="S894" s="9">
        <f t="shared" si="246"/>
        <v>1.6183000000000001</v>
      </c>
      <c r="T894" s="9">
        <f t="shared" si="254"/>
        <v>0.96700000000000008</v>
      </c>
      <c r="U894" s="9">
        <f t="shared" si="247"/>
        <v>0.55200000000000005</v>
      </c>
      <c r="V894" s="9">
        <f t="shared" si="252"/>
        <v>0.66175668303327884</v>
      </c>
      <c r="X894" s="1">
        <f t="shared" si="241"/>
        <v>42521</v>
      </c>
      <c r="Y894" s="2" t="e">
        <f t="shared" si="242"/>
        <v>#N/A</v>
      </c>
      <c r="Z894" s="2">
        <f>HLOOKUP(O894,[2]Monitor!$2:$345,344,FALSE)/100</f>
        <v>-9.820000000000001E-2</v>
      </c>
      <c r="AA894" s="2">
        <f>HLOOKUP(O894,[2]Ponta!$2:$345,344,FALSE)/100</f>
        <v>-7.22E-2</v>
      </c>
      <c r="AB894" s="2">
        <f t="shared" si="255"/>
        <v>-9.5619965477560354E-2</v>
      </c>
      <c r="AC894" s="2">
        <f t="shared" si="256"/>
        <v>-0.12321239125822148</v>
      </c>
      <c r="AD894" s="2">
        <f t="shared" si="257"/>
        <v>3.7642140788893164E-2</v>
      </c>
      <c r="AE894" s="2">
        <f t="shared" si="258"/>
        <v>-4.6152807733962353E-2</v>
      </c>
      <c r="AF894" s="2">
        <f t="shared" si="243"/>
        <v>-8.7005200000000005E-2</v>
      </c>
      <c r="AG894" s="2">
        <f t="shared" si="251"/>
        <v>-7.4376800000000007E-2</v>
      </c>
      <c r="AH894" s="13">
        <f t="shared" si="253"/>
        <v>-5.811705500478094E-2</v>
      </c>
      <c r="AI894" s="2">
        <f t="shared" si="244"/>
        <v>-4.0082944995219069E-2</v>
      </c>
    </row>
    <row r="895" spans="3:35" x14ac:dyDescent="0.25">
      <c r="C895" s="1">
        <v>42522</v>
      </c>
      <c r="D895">
        <v>2.4260000000000002</v>
      </c>
      <c r="E895">
        <v>2.0110000000000001</v>
      </c>
      <c r="F895">
        <v>1472.5</v>
      </c>
      <c r="G895">
        <v>1.6183000000000001</v>
      </c>
      <c r="H895">
        <v>3.6659999999999999</v>
      </c>
      <c r="I895">
        <v>58.23</v>
      </c>
      <c r="J895" s="1" t="e">
        <f>HLOOKUP($C895,'[1]CoreIAM(Proj)'!$A$2:$OA$392,391,FALSE)/100</f>
        <v>#N/A</v>
      </c>
      <c r="K895" s="2"/>
      <c r="O895" s="1">
        <f t="shared" si="248"/>
        <v>42522</v>
      </c>
      <c r="P895" s="9">
        <f t="shared" si="249"/>
        <v>2.4260000000000002</v>
      </c>
      <c r="Q895" s="9">
        <f t="shared" si="250"/>
        <v>2.0110000000000001</v>
      </c>
      <c r="R895" s="9">
        <f t="shared" si="245"/>
        <v>1.4724999999999999</v>
      </c>
      <c r="S895" s="9">
        <f t="shared" si="246"/>
        <v>1.6183000000000001</v>
      </c>
      <c r="T895" s="9">
        <f t="shared" si="254"/>
        <v>0.95350000000000024</v>
      </c>
      <c r="U895" s="9">
        <f t="shared" si="247"/>
        <v>0.5385000000000002</v>
      </c>
      <c r="V895" s="9">
        <f t="shared" si="252"/>
        <v>0.66175668303327884</v>
      </c>
      <c r="X895" s="1">
        <f t="shared" si="241"/>
        <v>42522</v>
      </c>
      <c r="Y895" s="2" t="e">
        <f t="shared" si="242"/>
        <v>#N/A</v>
      </c>
      <c r="Z895" s="2">
        <f>HLOOKUP(O895,[2]Monitor!$2:$345,344,FALSE)/100</f>
        <v>-9.820000000000001E-2</v>
      </c>
      <c r="AA895" s="2">
        <f>HLOOKUP(O895,[2]Ponta!$2:$345,344,FALSE)/100</f>
        <v>-7.1400000000000005E-2</v>
      </c>
      <c r="AB895" s="2">
        <f t="shared" si="255"/>
        <v>-9.4798460676796203E-2</v>
      </c>
      <c r="AC895" s="2">
        <f t="shared" si="256"/>
        <v>-0.11851059276695874</v>
      </c>
      <c r="AD895" s="2">
        <f t="shared" si="257"/>
        <v>4.8553957387893032E-2</v>
      </c>
      <c r="AE895" s="2">
        <f t="shared" si="258"/>
        <v>-3.0261065485767014E-2</v>
      </c>
      <c r="AF895" s="2">
        <f t="shared" si="243"/>
        <v>-8.7005200000000005E-2</v>
      </c>
      <c r="AG895" s="2">
        <f t="shared" si="251"/>
        <v>-7.0642400000000008E-2</v>
      </c>
      <c r="AH895" s="13">
        <f t="shared" si="253"/>
        <v>-5.1318408893284019E-2</v>
      </c>
      <c r="AI895" s="2">
        <f t="shared" si="244"/>
        <v>-4.688159110671599E-2</v>
      </c>
    </row>
    <row r="896" spans="3:35" x14ac:dyDescent="0.25">
      <c r="C896" s="1">
        <v>42523</v>
      </c>
      <c r="D896">
        <v>2.4260000000000002</v>
      </c>
      <c r="E896">
        <v>2.0110000000000001</v>
      </c>
      <c r="F896">
        <v>1473.5</v>
      </c>
      <c r="G896">
        <v>1.6183000000000001</v>
      </c>
      <c r="H896">
        <v>3.6659999999999999</v>
      </c>
      <c r="I896">
        <v>58.23</v>
      </c>
      <c r="J896" s="1" t="e">
        <f>HLOOKUP($C896,'[1]CoreIAM(Proj)'!$A$2:$OA$392,391,FALSE)/100</f>
        <v>#N/A</v>
      </c>
      <c r="K896" s="2"/>
      <c r="O896" s="1">
        <f t="shared" si="248"/>
        <v>42523</v>
      </c>
      <c r="P896" s="9">
        <f t="shared" si="249"/>
        <v>2.4260000000000002</v>
      </c>
      <c r="Q896" s="9">
        <f t="shared" si="250"/>
        <v>2.0110000000000001</v>
      </c>
      <c r="R896" s="9">
        <f t="shared" si="245"/>
        <v>1.4735</v>
      </c>
      <c r="S896" s="9">
        <f t="shared" si="246"/>
        <v>1.6183000000000001</v>
      </c>
      <c r="T896" s="9">
        <f t="shared" si="254"/>
        <v>0.95250000000000012</v>
      </c>
      <c r="U896" s="9">
        <f t="shared" si="247"/>
        <v>0.53750000000000009</v>
      </c>
      <c r="V896" s="9">
        <f t="shared" si="252"/>
        <v>0.66175668303327884</v>
      </c>
      <c r="X896" s="1">
        <f t="shared" si="241"/>
        <v>42523</v>
      </c>
      <c r="Y896" s="2" t="e">
        <f t="shared" si="242"/>
        <v>#N/A</v>
      </c>
      <c r="Z896" s="2">
        <f>HLOOKUP(O896,[2]Monitor!$2:$345,344,FALSE)/100</f>
        <v>-9.9100000000000008E-2</v>
      </c>
      <c r="AA896" s="2">
        <f>HLOOKUP(O896,[2]Ponta!$2:$345,344,FALSE)/100</f>
        <v>-6.7400000000000002E-2</v>
      </c>
      <c r="AB896" s="2">
        <f t="shared" si="255"/>
        <v>-9.3968991685123848E-2</v>
      </c>
      <c r="AC896" s="2">
        <f t="shared" si="256"/>
        <v>-0.11372760630261136</v>
      </c>
      <c r="AD896" s="2">
        <f t="shared" si="257"/>
        <v>5.9416629716026348E-2</v>
      </c>
      <c r="AE896" s="2">
        <f t="shared" si="258"/>
        <v>-1.3907525218242234E-2</v>
      </c>
      <c r="AF896" s="2">
        <f t="shared" si="243"/>
        <v>-8.7802600000000008E-2</v>
      </c>
      <c r="AG896" s="2">
        <f t="shared" si="251"/>
        <v>-7.445460000000001E-2</v>
      </c>
      <c r="AH896" s="13">
        <f t="shared" si="253"/>
        <v>-4.4117579770178675E-2</v>
      </c>
      <c r="AI896" s="2">
        <f t="shared" si="244"/>
        <v>-5.4982420229821333E-2</v>
      </c>
    </row>
    <row r="897" spans="3:35" x14ac:dyDescent="0.25">
      <c r="C897" s="1">
        <v>42524</v>
      </c>
      <c r="D897">
        <v>2.4260000000000002</v>
      </c>
      <c r="E897">
        <v>2.0110000000000001</v>
      </c>
      <c r="F897">
        <v>1476.5</v>
      </c>
      <c r="G897">
        <v>1.7006999999999999</v>
      </c>
      <c r="H897">
        <v>3.6659999999999999</v>
      </c>
      <c r="I897">
        <v>58.23</v>
      </c>
      <c r="J897" s="1" t="e">
        <f>HLOOKUP($C897,'[1]CoreIAM(Proj)'!$A$2:$OA$392,391,FALSE)/100</f>
        <v>#N/A</v>
      </c>
      <c r="K897" s="2"/>
      <c r="O897" s="1">
        <f t="shared" si="248"/>
        <v>42524</v>
      </c>
      <c r="P897" s="9">
        <f t="shared" si="249"/>
        <v>2.4260000000000002</v>
      </c>
      <c r="Q897" s="9">
        <f t="shared" si="250"/>
        <v>2.0110000000000001</v>
      </c>
      <c r="R897" s="9">
        <f t="shared" si="245"/>
        <v>1.4764999999999999</v>
      </c>
      <c r="S897" s="9">
        <f t="shared" si="246"/>
        <v>1.7006999999999999</v>
      </c>
      <c r="T897" s="9">
        <f t="shared" si="254"/>
        <v>0.94950000000000023</v>
      </c>
      <c r="U897" s="9">
        <f t="shared" si="247"/>
        <v>0.5345000000000002</v>
      </c>
      <c r="V897" s="9">
        <f t="shared" si="252"/>
        <v>0.66175668303327884</v>
      </c>
      <c r="X897" s="1">
        <f t="shared" si="241"/>
        <v>42524</v>
      </c>
      <c r="Y897" s="2" t="e">
        <f t="shared" si="242"/>
        <v>#N/A</v>
      </c>
      <c r="Z897" s="2">
        <f>HLOOKUP(O897,[2]Monitor!$2:$345,344,FALSE)/100</f>
        <v>-9.74E-2</v>
      </c>
      <c r="AA897" s="2">
        <f>HLOOKUP(O897,[2]Ponta!$2:$345,344,FALSE)/100</f>
        <v>-4.7300000000000002E-2</v>
      </c>
      <c r="AB897" s="2">
        <f t="shared" si="255"/>
        <v>-9.3131442123506103E-2</v>
      </c>
      <c r="AC897" s="2">
        <f t="shared" si="256"/>
        <v>-0.10886131069018046</v>
      </c>
      <c r="AD897" s="2">
        <f t="shared" si="257"/>
        <v>7.033816425120798E-2</v>
      </c>
      <c r="AE897" s="2">
        <f t="shared" si="258"/>
        <v>-5.0285649103126717E-3</v>
      </c>
      <c r="AF897" s="2">
        <f t="shared" si="243"/>
        <v>-8.6296399999999995E-2</v>
      </c>
      <c r="AG897" s="2">
        <f t="shared" si="251"/>
        <v>-7.1109200000000011E-2</v>
      </c>
      <c r="AH897" s="13">
        <f t="shared" si="253"/>
        <v>-3.680906000669279E-2</v>
      </c>
      <c r="AI897" s="2">
        <f t="shared" si="244"/>
        <v>-6.0590939993307211E-2</v>
      </c>
    </row>
    <row r="898" spans="3:35" x14ac:dyDescent="0.25">
      <c r="C898" s="1">
        <v>42527</v>
      </c>
      <c r="D898">
        <v>2.4319999999999999</v>
      </c>
      <c r="E898">
        <v>2.0329999999999999</v>
      </c>
      <c r="F898">
        <v>1495.5</v>
      </c>
      <c r="G898">
        <v>1.7006999999999999</v>
      </c>
      <c r="H898">
        <v>3.6560000000000001</v>
      </c>
      <c r="I898">
        <v>58.23</v>
      </c>
      <c r="J898" s="1" t="e">
        <f>HLOOKUP($C898,'[1]CoreIAM(Proj)'!$A$2:$OA$392,391,FALSE)/100</f>
        <v>#N/A</v>
      </c>
      <c r="K898" s="2"/>
      <c r="O898" s="1">
        <f t="shared" si="248"/>
        <v>42527</v>
      </c>
      <c r="P898" s="9">
        <f t="shared" si="249"/>
        <v>2.4319999999999999</v>
      </c>
      <c r="Q898" s="9">
        <f t="shared" si="250"/>
        <v>2.0329999999999999</v>
      </c>
      <c r="R898" s="9">
        <f t="shared" si="245"/>
        <v>1.4955000000000001</v>
      </c>
      <c r="S898" s="9">
        <f t="shared" si="246"/>
        <v>1.7006999999999999</v>
      </c>
      <c r="T898" s="9">
        <f t="shared" si="254"/>
        <v>0.93649999999999989</v>
      </c>
      <c r="U898" s="9">
        <f t="shared" si="247"/>
        <v>0.53749999999999987</v>
      </c>
      <c r="V898" s="9">
        <f t="shared" si="252"/>
        <v>0.66520787746170673</v>
      </c>
      <c r="X898" s="1">
        <f t="shared" si="241"/>
        <v>42527</v>
      </c>
      <c r="Y898" s="2" t="e">
        <f t="shared" si="242"/>
        <v>#N/A</v>
      </c>
      <c r="Z898" s="2">
        <f>HLOOKUP(O898,[2]Monitor!$2:$345,344,FALSE)/100</f>
        <v>-8.8800000000000004E-2</v>
      </c>
      <c r="AA898" s="2">
        <f>HLOOKUP(O898,[2]Ponta!$2:$345,344,FALSE)/100</f>
        <v>-3.1699999999999999E-2</v>
      </c>
      <c r="AB898" s="2">
        <f t="shared" si="255"/>
        <v>-9.0166941845532644E-2</v>
      </c>
      <c r="AC898" s="2">
        <f t="shared" si="256"/>
        <v>-0.10277070343374028</v>
      </c>
      <c r="AD898" s="2">
        <f t="shared" si="257"/>
        <v>7.9588322918883625E-2</v>
      </c>
      <c r="AE898" s="2">
        <f t="shared" si="258"/>
        <v>3.9146597807666605E-3</v>
      </c>
      <c r="AF898" s="2">
        <f t="shared" si="243"/>
        <v>-7.8676800000000005E-2</v>
      </c>
      <c r="AG898" s="2">
        <f t="shared" si="251"/>
        <v>-6.6441200000000006E-2</v>
      </c>
      <c r="AH898" s="13">
        <f t="shared" si="253"/>
        <v>-2.9100155793922229E-2</v>
      </c>
      <c r="AI898" s="2">
        <f t="shared" si="244"/>
        <v>-5.9699844206077775E-2</v>
      </c>
    </row>
    <row r="899" spans="3:35" x14ac:dyDescent="0.25">
      <c r="C899" s="1">
        <v>42528</v>
      </c>
      <c r="D899">
        <v>2.4319999999999999</v>
      </c>
      <c r="E899">
        <v>2.0329999999999999</v>
      </c>
      <c r="F899">
        <v>1505</v>
      </c>
      <c r="G899">
        <v>1.7006999999999999</v>
      </c>
      <c r="H899">
        <v>3.6560000000000001</v>
      </c>
      <c r="I899">
        <v>58.23</v>
      </c>
      <c r="J899" s="1" t="e">
        <f>HLOOKUP($C899,'[1]CoreIAM(Proj)'!$A$2:$OA$392,391,FALSE)/100</f>
        <v>#N/A</v>
      </c>
      <c r="K899" s="2"/>
      <c r="O899" s="1">
        <f t="shared" si="248"/>
        <v>42528</v>
      </c>
      <c r="P899" s="9">
        <f t="shared" si="249"/>
        <v>2.4319999999999999</v>
      </c>
      <c r="Q899" s="9">
        <f t="shared" si="250"/>
        <v>2.0329999999999999</v>
      </c>
      <c r="R899" s="9">
        <f t="shared" si="245"/>
        <v>1.5049999999999999</v>
      </c>
      <c r="S899" s="9">
        <f t="shared" si="246"/>
        <v>1.7006999999999999</v>
      </c>
      <c r="T899" s="9">
        <f t="shared" si="254"/>
        <v>0.92700000000000005</v>
      </c>
      <c r="U899" s="9">
        <f t="shared" si="247"/>
        <v>0.52800000000000002</v>
      </c>
      <c r="V899" s="9">
        <f t="shared" si="252"/>
        <v>0.66520787746170673</v>
      </c>
      <c r="X899" s="1">
        <f t="shared" si="241"/>
        <v>42528</v>
      </c>
      <c r="Y899" s="2" t="e">
        <f t="shared" si="242"/>
        <v>#N/A</v>
      </c>
      <c r="Z899" s="2">
        <f>HLOOKUP(O899,[2]Monitor!$2:$345,344,FALSE)/100</f>
        <v>-8.3800000000000013E-2</v>
      </c>
      <c r="AA899" s="2">
        <f>HLOOKUP(O899,[2]Ponta!$2:$345,344,FALSE)/100</f>
        <v>-2.8000000000000004E-2</v>
      </c>
      <c r="AB899" s="2">
        <f t="shared" si="255"/>
        <v>-8.7169080343141525E-2</v>
      </c>
      <c r="AC899" s="2">
        <f t="shared" si="256"/>
        <v>-9.6577071248284185E-2</v>
      </c>
      <c r="AD899" s="2">
        <f t="shared" si="257"/>
        <v>8.8626464040267194E-2</v>
      </c>
      <c r="AE899" s="2">
        <f t="shared" si="258"/>
        <v>1.2922849090869049E-2</v>
      </c>
      <c r="AF899" s="2">
        <f t="shared" si="243"/>
        <v>-7.4246800000000016E-2</v>
      </c>
      <c r="AG899" s="2">
        <f t="shared" si="251"/>
        <v>-6.7219200000000007E-2</v>
      </c>
      <c r="AH899" s="13">
        <f t="shared" si="253"/>
        <v>-2.0952155807313855E-2</v>
      </c>
      <c r="AI899" s="2">
        <f t="shared" si="244"/>
        <v>-6.2847844192686159E-2</v>
      </c>
    </row>
    <row r="900" spans="3:35" x14ac:dyDescent="0.25">
      <c r="C900" s="1">
        <v>42529</v>
      </c>
      <c r="D900">
        <v>2.4319999999999999</v>
      </c>
      <c r="E900">
        <v>2.0329999999999999</v>
      </c>
      <c r="F900">
        <v>1485.5</v>
      </c>
      <c r="G900">
        <v>1.7006999999999999</v>
      </c>
      <c r="H900">
        <v>3.6560000000000001</v>
      </c>
      <c r="I900">
        <v>58.23</v>
      </c>
      <c r="J900" s="1" t="e">
        <f>HLOOKUP($C900,'[1]CoreIAM(Proj)'!$A$2:$OA$392,391,FALSE)/100</f>
        <v>#N/A</v>
      </c>
      <c r="K900" s="2"/>
      <c r="O900" s="1">
        <f t="shared" si="248"/>
        <v>42529</v>
      </c>
      <c r="P900" s="9">
        <f t="shared" si="249"/>
        <v>2.4319999999999999</v>
      </c>
      <c r="Q900" s="9">
        <f t="shared" si="250"/>
        <v>2.0329999999999999</v>
      </c>
      <c r="R900" s="9">
        <f t="shared" si="245"/>
        <v>1.4855</v>
      </c>
      <c r="S900" s="9">
        <f t="shared" si="246"/>
        <v>1.7006999999999999</v>
      </c>
      <c r="T900" s="9">
        <f t="shared" si="254"/>
        <v>0.9464999999999999</v>
      </c>
      <c r="U900" s="9">
        <f t="shared" si="247"/>
        <v>0.54749999999999988</v>
      </c>
      <c r="V900" s="9">
        <f t="shared" si="252"/>
        <v>0.66520787746170673</v>
      </c>
      <c r="X900" s="1">
        <f t="shared" si="241"/>
        <v>42529</v>
      </c>
      <c r="Y900" s="2" t="e">
        <f t="shared" si="242"/>
        <v>#N/A</v>
      </c>
      <c r="Z900" s="2">
        <f>HLOOKUP(O900,[2]Monitor!$2:$345,344,FALSE)/100</f>
        <v>-8.1300000000000011E-2</v>
      </c>
      <c r="AA900" s="2">
        <f>HLOOKUP(O900,[2]Ponta!$2:$345,344,FALSE)/100</f>
        <v>-2.7099999999999999E-2</v>
      </c>
      <c r="AB900" s="2">
        <f t="shared" si="255"/>
        <v>-8.4137291280148019E-2</v>
      </c>
      <c r="AC900" s="2">
        <f t="shared" si="256"/>
        <v>-9.0277777777778123E-2</v>
      </c>
      <c r="AD900" s="2">
        <f t="shared" si="257"/>
        <v>9.5227954699448336E-2</v>
      </c>
      <c r="AE900" s="2">
        <f t="shared" si="258"/>
        <v>2.1996713466140516E-2</v>
      </c>
      <c r="AF900" s="2">
        <f t="shared" si="243"/>
        <v>-7.2031800000000007E-2</v>
      </c>
      <c r="AG900" s="2">
        <f t="shared" si="251"/>
        <v>-5.46156E-2</v>
      </c>
      <c r="AH900" s="13">
        <f t="shared" si="253"/>
        <v>-1.3580233265159513E-2</v>
      </c>
      <c r="AI900" s="2">
        <f t="shared" si="244"/>
        <v>-6.7719766734840495E-2</v>
      </c>
    </row>
    <row r="901" spans="3:35" x14ac:dyDescent="0.25">
      <c r="C901" s="1">
        <v>42530</v>
      </c>
      <c r="D901">
        <v>2.4319999999999999</v>
      </c>
      <c r="E901">
        <v>2.0329999999999999</v>
      </c>
      <c r="F901">
        <v>1469.5</v>
      </c>
      <c r="G901">
        <v>1.7006999999999999</v>
      </c>
      <c r="H901">
        <v>3.6560000000000001</v>
      </c>
      <c r="I901">
        <v>58.23</v>
      </c>
      <c r="J901" s="1" t="e">
        <f>HLOOKUP($C901,'[1]CoreIAM(Proj)'!$A$2:$OA$392,391,FALSE)/100</f>
        <v>#N/A</v>
      </c>
      <c r="K901" s="2"/>
      <c r="O901" s="1">
        <f t="shared" si="248"/>
        <v>42530</v>
      </c>
      <c r="P901" s="9">
        <f t="shared" si="249"/>
        <v>2.4319999999999999</v>
      </c>
      <c r="Q901" s="9">
        <f t="shared" si="250"/>
        <v>2.0329999999999999</v>
      </c>
      <c r="R901" s="9">
        <f t="shared" si="245"/>
        <v>1.4695</v>
      </c>
      <c r="S901" s="9">
        <f t="shared" si="246"/>
        <v>1.7006999999999999</v>
      </c>
      <c r="T901" s="9">
        <f t="shared" si="254"/>
        <v>0.96249999999999991</v>
      </c>
      <c r="U901" s="9">
        <f t="shared" si="247"/>
        <v>0.56349999999999989</v>
      </c>
      <c r="V901" s="9">
        <f t="shared" si="252"/>
        <v>0.66520787746170673</v>
      </c>
      <c r="X901" s="1">
        <f t="shared" ref="X901:X964" si="259">O901</f>
        <v>42530</v>
      </c>
      <c r="Y901" s="2" t="e">
        <f t="shared" ref="Y901:Y964" si="260">J901</f>
        <v>#N/A</v>
      </c>
      <c r="Z901" s="2">
        <f>HLOOKUP(O901,[2]Monitor!$2:$345,344,FALSE)/100</f>
        <v>-7.8600000000000003E-2</v>
      </c>
      <c r="AA901" s="2">
        <f>HLOOKUP(O901,[2]Ponta!$2:$345,344,FALSE)/100</f>
        <v>-1.9299999999999998E-2</v>
      </c>
      <c r="AB901" s="2">
        <f t="shared" si="255"/>
        <v>-8.1070995428677572E-2</v>
      </c>
      <c r="AC901" s="2">
        <f t="shared" si="256"/>
        <v>-8.3870095941624534E-2</v>
      </c>
      <c r="AD901" s="2">
        <f t="shared" si="257"/>
        <v>9.9537708659741764E-2</v>
      </c>
      <c r="AE901" s="2">
        <f t="shared" si="258"/>
        <v>3.1136973749779528E-2</v>
      </c>
      <c r="AF901" s="2">
        <f t="shared" ref="AF901:AF964" si="261">Z901*$AF$2</f>
        <v>-6.963960000000001E-2</v>
      </c>
      <c r="AG901" s="2">
        <f t="shared" si="251"/>
        <v>-5.9672600000000006E-2</v>
      </c>
      <c r="AH901" s="13">
        <f t="shared" si="253"/>
        <v>-6.9443461746140174E-3</v>
      </c>
      <c r="AI901" s="2">
        <f t="shared" ref="AI901:AI964" si="262">Z901-AH901</f>
        <v>-7.1655653825385981E-2</v>
      </c>
    </row>
    <row r="902" spans="3:35" x14ac:dyDescent="0.25">
      <c r="C902" s="1">
        <v>42531</v>
      </c>
      <c r="D902">
        <v>2.4319999999999999</v>
      </c>
      <c r="E902">
        <v>2.0329999999999999</v>
      </c>
      <c r="F902">
        <v>1456</v>
      </c>
      <c r="G902">
        <v>1.7347999999999999</v>
      </c>
      <c r="H902">
        <v>3.6560000000000001</v>
      </c>
      <c r="I902">
        <v>58.23</v>
      </c>
      <c r="J902" s="1" t="e">
        <f>HLOOKUP($C902,'[1]CoreIAM(Proj)'!$A$2:$OA$392,391,FALSE)/100</f>
        <v>#N/A</v>
      </c>
      <c r="K902" s="2"/>
      <c r="O902" s="1">
        <f t="shared" si="248"/>
        <v>42531</v>
      </c>
      <c r="P902" s="9">
        <f t="shared" si="249"/>
        <v>2.4319999999999999</v>
      </c>
      <c r="Q902" s="9">
        <f t="shared" si="250"/>
        <v>2.0329999999999999</v>
      </c>
      <c r="R902" s="9">
        <f t="shared" ref="R902:R965" si="263">F902/1000</f>
        <v>1.456</v>
      </c>
      <c r="S902" s="9">
        <f t="shared" ref="S902:S965" si="264">G902</f>
        <v>1.7347999999999999</v>
      </c>
      <c r="T902" s="9">
        <f t="shared" si="254"/>
        <v>0.97599999999999998</v>
      </c>
      <c r="U902" s="9">
        <f t="shared" ref="U902:U965" si="265">Q902-R902</f>
        <v>0.57699999999999996</v>
      </c>
      <c r="V902" s="9">
        <f t="shared" si="252"/>
        <v>0.66520787746170673</v>
      </c>
      <c r="X902" s="1">
        <f t="shared" si="259"/>
        <v>42531</v>
      </c>
      <c r="Y902" s="2" t="e">
        <f t="shared" si="260"/>
        <v>#N/A</v>
      </c>
      <c r="Z902" s="2">
        <f>HLOOKUP(O902,[2]Monitor!$2:$345,344,FALSE)/100</f>
        <v>-7.3399999999999993E-2</v>
      </c>
      <c r="AA902" s="2">
        <f>HLOOKUP(O902,[2]Ponta!$2:$345,344,FALSE)/100</f>
        <v>-1.3100000000000001E-2</v>
      </c>
      <c r="AB902" s="2">
        <f t="shared" si="255"/>
        <v>-7.7969600300243469E-2</v>
      </c>
      <c r="AC902" s="2">
        <f t="shared" si="256"/>
        <v>-7.7351203998182738E-2</v>
      </c>
      <c r="AD902" s="2">
        <f t="shared" si="257"/>
        <v>0.10310971956475545</v>
      </c>
      <c r="AE902" s="2">
        <f t="shared" si="258"/>
        <v>3.9674718196457626E-2</v>
      </c>
      <c r="AF902" s="2">
        <f t="shared" si="261"/>
        <v>-6.503239999999999E-2</v>
      </c>
      <c r="AG902" s="2">
        <f t="shared" si="251"/>
        <v>-5.6171600000000002E-2</v>
      </c>
      <c r="AH902" s="13">
        <f t="shared" si="253"/>
        <v>-6.7578638806415898E-4</v>
      </c>
      <c r="AI902" s="2">
        <f t="shared" si="262"/>
        <v>-7.2724213611935831E-2</v>
      </c>
    </row>
    <row r="903" spans="3:35" x14ac:dyDescent="0.25">
      <c r="C903" s="1">
        <v>42534</v>
      </c>
      <c r="D903">
        <v>2.46</v>
      </c>
      <c r="E903">
        <v>2.0840000000000001</v>
      </c>
      <c r="F903">
        <v>1437.5</v>
      </c>
      <c r="G903">
        <v>1.7347999999999999</v>
      </c>
      <c r="H903">
        <v>3.6589999999999998</v>
      </c>
      <c r="I903">
        <v>58.23</v>
      </c>
      <c r="J903" s="1" t="e">
        <f>HLOOKUP($C903,'[1]CoreIAM(Proj)'!$A$2:$OA$392,391,FALSE)/100</f>
        <v>#N/A</v>
      </c>
      <c r="K903" s="2"/>
      <c r="O903" s="1">
        <f t="shared" ref="O903:O966" si="266">WORKDAY(O902,1)</f>
        <v>42534</v>
      </c>
      <c r="P903" s="9">
        <f t="shared" si="249"/>
        <v>2.46</v>
      </c>
      <c r="Q903" s="9">
        <f t="shared" si="250"/>
        <v>2.0840000000000001</v>
      </c>
      <c r="R903" s="9">
        <f t="shared" si="263"/>
        <v>1.4375</v>
      </c>
      <c r="S903" s="9">
        <f t="shared" si="264"/>
        <v>1.7347999999999999</v>
      </c>
      <c r="T903" s="9">
        <f t="shared" si="254"/>
        <v>1.0225</v>
      </c>
      <c r="U903" s="9">
        <f t="shared" si="265"/>
        <v>0.64650000000000007</v>
      </c>
      <c r="V903" s="9">
        <f t="shared" si="252"/>
        <v>0.67231484012025144</v>
      </c>
      <c r="X903" s="1">
        <f t="shared" si="259"/>
        <v>42534</v>
      </c>
      <c r="Y903" s="2" t="e">
        <f t="shared" si="260"/>
        <v>#N/A</v>
      </c>
      <c r="Z903" s="2">
        <f>HLOOKUP(O903,[2]Monitor!$2:$345,344,FALSE)/100</f>
        <v>-5.4199999999999998E-2</v>
      </c>
      <c r="AA903" s="2">
        <f>HLOOKUP(O903,[2]Ponta!$2:$345,344,FALSE)/100</f>
        <v>-2.0000000000000001E-4</v>
      </c>
      <c r="AB903" s="2">
        <f t="shared" si="255"/>
        <v>-7.407477270154994E-2</v>
      </c>
      <c r="AC903" s="2">
        <f t="shared" si="256"/>
        <v>-7.0672428378718455E-2</v>
      </c>
      <c r="AD903" s="2">
        <f t="shared" si="257"/>
        <v>0.10519204786720726</v>
      </c>
      <c r="AE903" s="2">
        <f t="shared" si="258"/>
        <v>4.8242486812602348E-2</v>
      </c>
      <c r="AF903" s="2">
        <f t="shared" si="261"/>
        <v>-4.80212E-2</v>
      </c>
      <c r="AG903" s="2">
        <f t="shared" si="251"/>
        <v>-5.5549200000000007E-2</v>
      </c>
      <c r="AH903" s="13">
        <f t="shared" si="253"/>
        <v>5.4268442894771889E-3</v>
      </c>
      <c r="AI903" s="2">
        <f t="shared" si="262"/>
        <v>-5.9626844289477191E-2</v>
      </c>
    </row>
    <row r="904" spans="3:35" x14ac:dyDescent="0.25">
      <c r="C904" s="1">
        <v>42535</v>
      </c>
      <c r="D904">
        <v>2.46</v>
      </c>
      <c r="E904">
        <v>2.0840000000000001</v>
      </c>
      <c r="F904">
        <v>1425.5</v>
      </c>
      <c r="G904">
        <v>1.7347999999999999</v>
      </c>
      <c r="H904">
        <v>3.6589999999999998</v>
      </c>
      <c r="I904">
        <v>58.23</v>
      </c>
      <c r="J904" s="1">
        <f>HLOOKUP($C904,'[1]CoreIAM(Proj)'!$A$2:$OA$392,391,FALSE)/100</f>
        <v>-6.6000000000000003E-2</v>
      </c>
      <c r="K904" s="2"/>
      <c r="O904" s="1">
        <f t="shared" si="266"/>
        <v>42535</v>
      </c>
      <c r="P904" s="9">
        <f t="shared" ref="P904:P967" si="267">D904</f>
        <v>2.46</v>
      </c>
      <c r="Q904" s="9">
        <f t="shared" ref="Q904:Q967" si="268">E904</f>
        <v>2.0840000000000001</v>
      </c>
      <c r="R904" s="9">
        <f t="shared" si="263"/>
        <v>1.4255</v>
      </c>
      <c r="S904" s="9">
        <f t="shared" si="264"/>
        <v>1.7347999999999999</v>
      </c>
      <c r="T904" s="9">
        <f t="shared" si="254"/>
        <v>1.0345</v>
      </c>
      <c r="U904" s="9">
        <f t="shared" si="265"/>
        <v>0.65850000000000009</v>
      </c>
      <c r="V904" s="9">
        <f t="shared" si="252"/>
        <v>0.67231484012025144</v>
      </c>
      <c r="X904" s="1">
        <f t="shared" si="259"/>
        <v>42535</v>
      </c>
      <c r="Y904" s="2">
        <f t="shared" si="260"/>
        <v>-6.6000000000000003E-2</v>
      </c>
      <c r="Z904" s="2">
        <f>HLOOKUP(O904,[2]Monitor!$2:$345,344,FALSE)/100</f>
        <v>-5.0200000000000002E-2</v>
      </c>
      <c r="AA904" s="2">
        <f>HLOOKUP(O904,[2]Ponta!$2:$345,344,FALSE)/100</f>
        <v>2.7000000000000001E-3</v>
      </c>
      <c r="AB904" s="2">
        <f t="shared" si="255"/>
        <v>-7.013917858090879E-2</v>
      </c>
      <c r="AC904" s="2">
        <f t="shared" si="256"/>
        <v>-6.3906659916233344E-2</v>
      </c>
      <c r="AD904" s="2">
        <f t="shared" si="257"/>
        <v>0.10683991363355938</v>
      </c>
      <c r="AE904" s="2">
        <f t="shared" si="258"/>
        <v>5.6840438253450642E-2</v>
      </c>
      <c r="AF904" s="2">
        <f t="shared" si="261"/>
        <v>-4.4477200000000001E-2</v>
      </c>
      <c r="AG904" s="2">
        <f t="shared" ref="AG904:AG967" si="269">AA896*$AG$2</f>
        <v>-5.2437200000000003E-2</v>
      </c>
      <c r="AH904" s="13">
        <f t="shared" si="253"/>
        <v>1.1123084848600537E-2</v>
      </c>
      <c r="AI904" s="2">
        <f t="shared" si="262"/>
        <v>-6.1323084848600537E-2</v>
      </c>
    </row>
    <row r="905" spans="3:35" x14ac:dyDescent="0.25">
      <c r="C905" s="1">
        <v>42536</v>
      </c>
      <c r="D905">
        <v>2.46</v>
      </c>
      <c r="E905">
        <v>2.0840000000000001</v>
      </c>
      <c r="F905">
        <v>1408</v>
      </c>
      <c r="G905">
        <v>1.7347999999999999</v>
      </c>
      <c r="H905">
        <v>3.6589999999999998</v>
      </c>
      <c r="I905">
        <v>58.23</v>
      </c>
      <c r="J905" s="1" t="e">
        <f>HLOOKUP($C905,'[1]CoreIAM(Proj)'!$A$2:$OA$392,391,FALSE)/100</f>
        <v>#N/A</v>
      </c>
      <c r="K905" s="2"/>
      <c r="O905" s="1">
        <f t="shared" si="266"/>
        <v>42536</v>
      </c>
      <c r="P905" s="9">
        <f t="shared" si="267"/>
        <v>2.46</v>
      </c>
      <c r="Q905" s="9">
        <f t="shared" si="268"/>
        <v>2.0840000000000001</v>
      </c>
      <c r="R905" s="9">
        <f t="shared" si="263"/>
        <v>1.4079999999999999</v>
      </c>
      <c r="S905" s="9">
        <f t="shared" si="264"/>
        <v>1.7347999999999999</v>
      </c>
      <c r="T905" s="9">
        <f t="shared" si="254"/>
        <v>1.052</v>
      </c>
      <c r="U905" s="9">
        <f t="shared" si="265"/>
        <v>0.67600000000000016</v>
      </c>
      <c r="V905" s="9">
        <f t="shared" ref="V905:V968" si="270">D905/H905</f>
        <v>0.67231484012025144</v>
      </c>
      <c r="X905" s="1">
        <f t="shared" si="259"/>
        <v>42536</v>
      </c>
      <c r="Y905" s="2" t="e">
        <f t="shared" si="260"/>
        <v>#N/A</v>
      </c>
      <c r="Z905" s="2">
        <f>HLOOKUP(O905,[2]Monitor!$2:$345,344,FALSE)/100</f>
        <v>-4.6300000000000001E-2</v>
      </c>
      <c r="AA905" s="2">
        <f>HLOOKUP(O905,[2]Ponta!$2:$345,344,FALSE)/100</f>
        <v>2.2000000000000001E-3</v>
      </c>
      <c r="AB905" s="2">
        <f t="shared" si="255"/>
        <v>-6.6162174526323336E-2</v>
      </c>
      <c r="AC905" s="2">
        <f t="shared" si="256"/>
        <v>-5.7052187811261756E-2</v>
      </c>
      <c r="AD905" s="2">
        <f t="shared" si="257"/>
        <v>0.10705488415056563</v>
      </c>
      <c r="AE905" s="2">
        <f t="shared" si="258"/>
        <v>6.5468732294044818E-2</v>
      </c>
      <c r="AF905" s="2">
        <f t="shared" si="261"/>
        <v>-4.1021800000000004E-2</v>
      </c>
      <c r="AG905" s="2">
        <f t="shared" si="269"/>
        <v>-3.6799400000000003E-2</v>
      </c>
      <c r="AH905" s="13">
        <f t="shared" si="253"/>
        <v>1.6713110510268563E-2</v>
      </c>
      <c r="AI905" s="2">
        <f t="shared" si="262"/>
        <v>-6.3013110510268561E-2</v>
      </c>
    </row>
    <row r="906" spans="3:35" x14ac:dyDescent="0.25">
      <c r="C906" s="1">
        <v>42537</v>
      </c>
      <c r="D906">
        <v>2.46</v>
      </c>
      <c r="E906">
        <v>2.0840000000000001</v>
      </c>
      <c r="F906">
        <v>1401.5</v>
      </c>
      <c r="G906">
        <v>1.7347999999999999</v>
      </c>
      <c r="H906">
        <v>3.6589999999999998</v>
      </c>
      <c r="I906">
        <v>59.27</v>
      </c>
      <c r="J906" s="1" t="e">
        <f>HLOOKUP($C906,'[1]CoreIAM(Proj)'!$A$2:$OA$392,391,FALSE)/100</f>
        <v>#N/A</v>
      </c>
      <c r="K906" s="2"/>
      <c r="O906" s="1">
        <f t="shared" si="266"/>
        <v>42537</v>
      </c>
      <c r="P906" s="9">
        <f t="shared" si="267"/>
        <v>2.46</v>
      </c>
      <c r="Q906" s="9">
        <f t="shared" si="268"/>
        <v>2.0840000000000001</v>
      </c>
      <c r="R906" s="9">
        <f t="shared" si="263"/>
        <v>1.4015</v>
      </c>
      <c r="S906" s="9">
        <f t="shared" si="264"/>
        <v>1.7347999999999999</v>
      </c>
      <c r="T906" s="9">
        <f t="shared" si="254"/>
        <v>1.0585</v>
      </c>
      <c r="U906" s="9">
        <f t="shared" si="265"/>
        <v>0.68250000000000011</v>
      </c>
      <c r="V906" s="9">
        <f t="shared" si="270"/>
        <v>0.67231484012025144</v>
      </c>
      <c r="X906" s="1">
        <f t="shared" si="259"/>
        <v>42537</v>
      </c>
      <c r="Y906" s="2" t="e">
        <f t="shared" si="260"/>
        <v>#N/A</v>
      </c>
      <c r="Z906" s="2">
        <f>HLOOKUP(O906,[2]Monitor!$2:$345,344,FALSE)/100</f>
        <v>-4.4500000000000005E-2</v>
      </c>
      <c r="AA906" s="2">
        <f>HLOOKUP(O906,[2]Ponta!$2:$345,344,FALSE)/100</f>
        <v>-2.0000000000000001E-4</v>
      </c>
      <c r="AB906" s="2">
        <f t="shared" si="255"/>
        <v>-6.2143103514352371E-2</v>
      </c>
      <c r="AC906" s="2">
        <f t="shared" si="256"/>
        <v>-5.0107256108934517E-2</v>
      </c>
      <c r="AD906" s="2">
        <f t="shared" si="257"/>
        <v>0.10645285193009402</v>
      </c>
      <c r="AE906" s="2">
        <f t="shared" si="258"/>
        <v>7.4127529839128847E-2</v>
      </c>
      <c r="AF906" s="2">
        <f t="shared" si="261"/>
        <v>-3.9427000000000004E-2</v>
      </c>
      <c r="AG906" s="2">
        <f t="shared" si="269"/>
        <v>-2.46626E-2</v>
      </c>
      <c r="AH906" s="13">
        <f t="shared" si="253"/>
        <v>2.1557957080224507E-2</v>
      </c>
      <c r="AI906" s="2">
        <f t="shared" si="262"/>
        <v>-6.6057957080224508E-2</v>
      </c>
    </row>
    <row r="907" spans="3:35" x14ac:dyDescent="0.25">
      <c r="C907" s="1">
        <v>42538</v>
      </c>
      <c r="D907">
        <v>2.46</v>
      </c>
      <c r="E907">
        <v>2.0840000000000001</v>
      </c>
      <c r="F907">
        <v>1393.5</v>
      </c>
      <c r="G907">
        <v>1.6808000000000001</v>
      </c>
      <c r="H907">
        <v>3.6589999999999998</v>
      </c>
      <c r="I907">
        <v>59.27</v>
      </c>
      <c r="J907" s="1" t="e">
        <f>HLOOKUP($C907,'[1]CoreIAM(Proj)'!$A$2:$OA$392,391,FALSE)/100</f>
        <v>#N/A</v>
      </c>
      <c r="K907" s="2"/>
      <c r="O907" s="1">
        <f t="shared" si="266"/>
        <v>42538</v>
      </c>
      <c r="P907" s="9">
        <f t="shared" si="267"/>
        <v>2.46</v>
      </c>
      <c r="Q907" s="9">
        <f t="shared" si="268"/>
        <v>2.0840000000000001</v>
      </c>
      <c r="R907" s="9">
        <f t="shared" si="263"/>
        <v>1.3935</v>
      </c>
      <c r="S907" s="9">
        <f t="shared" si="264"/>
        <v>1.6808000000000001</v>
      </c>
      <c r="T907" s="9">
        <f t="shared" si="254"/>
        <v>1.0665</v>
      </c>
      <c r="U907" s="9">
        <f t="shared" si="265"/>
        <v>0.69050000000000011</v>
      </c>
      <c r="V907" s="9">
        <f t="shared" si="270"/>
        <v>0.67231484012025144</v>
      </c>
      <c r="X907" s="1">
        <f t="shared" si="259"/>
        <v>42538</v>
      </c>
      <c r="Y907" s="2" t="e">
        <f t="shared" si="260"/>
        <v>#N/A</v>
      </c>
      <c r="Z907" s="2">
        <f>HLOOKUP(O907,[2]Monitor!$2:$345,344,FALSE)/100</f>
        <v>-4.1500000000000002E-2</v>
      </c>
      <c r="AA907" s="2">
        <f>HLOOKUP(O907,[2]Ponta!$2:$345,344,FALSE)/100</f>
        <v>-4.7999999999999996E-3</v>
      </c>
      <c r="AB907" s="2">
        <f t="shared" si="255"/>
        <v>-5.8081294548256723E-2</v>
      </c>
      <c r="AC907" s="2">
        <f t="shared" si="256"/>
        <v>-4.3070062199271675E-2</v>
      </c>
      <c r="AD907" s="2">
        <f t="shared" si="257"/>
        <v>0.10553245309775172</v>
      </c>
      <c r="AE907" s="2">
        <f t="shared" si="258"/>
        <v>7.7433893743616533E-2</v>
      </c>
      <c r="AF907" s="2">
        <f t="shared" si="261"/>
        <v>-3.6769000000000003E-2</v>
      </c>
      <c r="AG907" s="2">
        <f t="shared" si="269"/>
        <v>-2.1784000000000005E-2</v>
      </c>
      <c r="AH907" s="13">
        <f t="shared" si="253"/>
        <v>2.6380983593915698E-2</v>
      </c>
      <c r="AI907" s="2">
        <f t="shared" si="262"/>
        <v>-6.78809835939157E-2</v>
      </c>
    </row>
    <row r="908" spans="3:35" x14ac:dyDescent="0.25">
      <c r="C908" s="1">
        <v>42541</v>
      </c>
      <c r="D908">
        <v>2.4729999999999999</v>
      </c>
      <c r="E908">
        <v>2.113</v>
      </c>
      <c r="F908">
        <v>1402.5</v>
      </c>
      <c r="G908">
        <v>1.6808000000000001</v>
      </c>
      <c r="H908">
        <v>3.6459999999999999</v>
      </c>
      <c r="I908">
        <v>59.27</v>
      </c>
      <c r="J908" s="1" t="e">
        <f>HLOOKUP($C908,'[1]CoreIAM(Proj)'!$A$2:$OA$392,391,FALSE)/100</f>
        <v>#N/A</v>
      </c>
      <c r="K908" s="2"/>
      <c r="O908" s="1">
        <f t="shared" si="266"/>
        <v>42541</v>
      </c>
      <c r="P908" s="9">
        <f t="shared" si="267"/>
        <v>2.4729999999999999</v>
      </c>
      <c r="Q908" s="9">
        <f t="shared" si="268"/>
        <v>2.113</v>
      </c>
      <c r="R908" s="9">
        <f t="shared" si="263"/>
        <v>1.4025000000000001</v>
      </c>
      <c r="S908" s="9">
        <f t="shared" si="264"/>
        <v>1.6808000000000001</v>
      </c>
      <c r="T908" s="9">
        <f t="shared" si="254"/>
        <v>1.0704999999999998</v>
      </c>
      <c r="U908" s="9">
        <f t="shared" si="265"/>
        <v>0.71049999999999991</v>
      </c>
      <c r="V908" s="9">
        <f t="shared" si="270"/>
        <v>0.6782775644541964</v>
      </c>
      <c r="X908" s="1">
        <f t="shared" si="259"/>
        <v>42541</v>
      </c>
      <c r="Y908" s="2" t="e">
        <f t="shared" si="260"/>
        <v>#N/A</v>
      </c>
      <c r="Z908" s="2">
        <f>HLOOKUP(O908,[2]Monitor!$2:$345,344,FALSE)/100</f>
        <v>-2.8999999999999998E-2</v>
      </c>
      <c r="AA908" s="2">
        <f>HLOOKUP(O908,[2]Ponta!$2:$345,344,FALSE)/100</f>
        <v>8.3999999999999995E-3</v>
      </c>
      <c r="AB908" s="2">
        <f t="shared" si="255"/>
        <v>-5.3400689041148919E-2</v>
      </c>
      <c r="AC908" s="2">
        <f t="shared" si="256"/>
        <v>-3.6414235513312687E-2</v>
      </c>
      <c r="AD908" s="2">
        <f t="shared" si="257"/>
        <v>0.10119093060538931</v>
      </c>
      <c r="AE908" s="2">
        <f t="shared" si="258"/>
        <v>8.0738435605692382E-2</v>
      </c>
      <c r="AF908" s="2">
        <f t="shared" si="261"/>
        <v>-2.5693999999999998E-2</v>
      </c>
      <c r="AG908" s="2">
        <f t="shared" si="269"/>
        <v>-2.10838E-2</v>
      </c>
      <c r="AH908" s="13">
        <f t="shared" ref="AH908:AH971" si="271">AD897*$AH$2</f>
        <v>3.1230144927536344E-2</v>
      </c>
      <c r="AI908" s="2">
        <f t="shared" si="262"/>
        <v>-6.0230144927536339E-2</v>
      </c>
    </row>
    <row r="909" spans="3:35" x14ac:dyDescent="0.25">
      <c r="C909" s="1">
        <v>42542</v>
      </c>
      <c r="D909">
        <v>2.4729999999999999</v>
      </c>
      <c r="E909">
        <v>2.113</v>
      </c>
      <c r="F909">
        <v>1400</v>
      </c>
      <c r="G909">
        <v>1.6808000000000001</v>
      </c>
      <c r="H909">
        <v>3.6459999999999999</v>
      </c>
      <c r="I909">
        <v>59.27</v>
      </c>
      <c r="J909" s="1" t="e">
        <f>HLOOKUP($C909,'[1]CoreIAM(Proj)'!$A$2:$OA$392,391,FALSE)/100</f>
        <v>#N/A</v>
      </c>
      <c r="K909" s="2"/>
      <c r="O909" s="1">
        <f t="shared" si="266"/>
        <v>42542</v>
      </c>
      <c r="P909" s="9">
        <f t="shared" si="267"/>
        <v>2.4729999999999999</v>
      </c>
      <c r="Q909" s="9">
        <f t="shared" si="268"/>
        <v>2.113</v>
      </c>
      <c r="R909" s="9">
        <f t="shared" si="263"/>
        <v>1.4</v>
      </c>
      <c r="S909" s="9">
        <f t="shared" si="264"/>
        <v>1.6808000000000001</v>
      </c>
      <c r="T909" s="9">
        <f t="shared" si="254"/>
        <v>1.073</v>
      </c>
      <c r="U909" s="9">
        <f t="shared" si="265"/>
        <v>0.71300000000000008</v>
      </c>
      <c r="V909" s="9">
        <f t="shared" si="270"/>
        <v>0.6782775644541964</v>
      </c>
      <c r="X909" s="1">
        <f t="shared" si="259"/>
        <v>42542</v>
      </c>
      <c r="Y909" s="2" t="e">
        <f t="shared" si="260"/>
        <v>#N/A</v>
      </c>
      <c r="Z909" s="2">
        <f>HLOOKUP(O909,[2]Monitor!$2:$345,344,FALSE)/100</f>
        <v>-1.8200000000000001E-2</v>
      </c>
      <c r="AA909" s="2">
        <f>HLOOKUP(O909,[2]Ponta!$2:$345,344,FALSE)/100</f>
        <v>1.32E-2</v>
      </c>
      <c r="AB909" s="2">
        <f t="shared" si="255"/>
        <v>-4.8675664112637018E-2</v>
      </c>
      <c r="AC909" s="2">
        <f t="shared" si="256"/>
        <v>-2.9694054079673293E-2</v>
      </c>
      <c r="AD909" s="2">
        <f t="shared" si="257"/>
        <v>9.6687130557086443E-2</v>
      </c>
      <c r="AE909" s="2">
        <f t="shared" si="258"/>
        <v>8.4041156931054184E-2</v>
      </c>
      <c r="AF909" s="2">
        <f t="shared" si="261"/>
        <v>-1.6125199999999999E-2</v>
      </c>
      <c r="AG909" s="2">
        <f t="shared" si="269"/>
        <v>-1.5015399999999998E-2</v>
      </c>
      <c r="AH909" s="13">
        <f t="shared" si="271"/>
        <v>3.5337215375984332E-2</v>
      </c>
      <c r="AI909" s="2">
        <f t="shared" si="262"/>
        <v>-5.3537215375984333E-2</v>
      </c>
    </row>
    <row r="910" spans="3:35" x14ac:dyDescent="0.25">
      <c r="C910" s="1">
        <v>42543</v>
      </c>
      <c r="D910">
        <v>2.4729999999999999</v>
      </c>
      <c r="E910">
        <v>2.113</v>
      </c>
      <c r="F910">
        <v>1389</v>
      </c>
      <c r="G910">
        <v>1.6808000000000001</v>
      </c>
      <c r="H910">
        <v>3.6459999999999999</v>
      </c>
      <c r="I910">
        <v>59.27</v>
      </c>
      <c r="J910" s="1" t="e">
        <f>HLOOKUP($C910,'[1]CoreIAM(Proj)'!$A$2:$OA$392,391,FALSE)/100</f>
        <v>#N/A</v>
      </c>
      <c r="K910" s="2"/>
      <c r="O910" s="1">
        <f t="shared" si="266"/>
        <v>42543</v>
      </c>
      <c r="P910" s="9">
        <f t="shared" si="267"/>
        <v>2.4729999999999999</v>
      </c>
      <c r="Q910" s="9">
        <f t="shared" si="268"/>
        <v>2.113</v>
      </c>
      <c r="R910" s="9">
        <f t="shared" si="263"/>
        <v>1.389</v>
      </c>
      <c r="S910" s="9">
        <f t="shared" si="264"/>
        <v>1.6808000000000001</v>
      </c>
      <c r="T910" s="9">
        <f t="shared" si="254"/>
        <v>1.0839999999999999</v>
      </c>
      <c r="U910" s="9">
        <f t="shared" si="265"/>
        <v>0.72399999999999998</v>
      </c>
      <c r="V910" s="9">
        <f t="shared" si="270"/>
        <v>0.6782775644541964</v>
      </c>
      <c r="X910" s="1">
        <f t="shared" si="259"/>
        <v>42543</v>
      </c>
      <c r="Y910" s="2" t="e">
        <f t="shared" si="260"/>
        <v>#N/A</v>
      </c>
      <c r="Z910" s="2">
        <f>HLOOKUP(O910,[2]Monitor!$2:$345,344,FALSE)/100</f>
        <v>-1.72E-2</v>
      </c>
      <c r="AA910" s="2">
        <f>HLOOKUP(O910,[2]Ponta!$2:$345,344,FALSE)/100</f>
        <v>1.26E-2</v>
      </c>
      <c r="AB910" s="2">
        <f t="shared" si="255"/>
        <v>-4.3905584430810496E-2</v>
      </c>
      <c r="AC910" s="2">
        <f t="shared" si="256"/>
        <v>-2.290858000142848E-2</v>
      </c>
      <c r="AD910" s="2">
        <f t="shared" si="257"/>
        <v>9.0245332627158392E-2</v>
      </c>
      <c r="AE910" s="2">
        <f t="shared" si="258"/>
        <v>8.7342059223741275E-2</v>
      </c>
      <c r="AF910" s="2">
        <f t="shared" si="261"/>
        <v>-1.52392E-2</v>
      </c>
      <c r="AG910" s="2">
        <f t="shared" si="269"/>
        <v>-1.0191800000000001E-2</v>
      </c>
      <c r="AH910" s="13">
        <f t="shared" si="271"/>
        <v>3.9350150033878636E-2</v>
      </c>
      <c r="AI910" s="2">
        <f t="shared" si="262"/>
        <v>-5.6550150033878636E-2</v>
      </c>
    </row>
    <row r="911" spans="3:35" x14ac:dyDescent="0.25">
      <c r="C911" s="1">
        <v>42544</v>
      </c>
      <c r="D911">
        <v>2.4729999999999999</v>
      </c>
      <c r="E911">
        <v>2.113</v>
      </c>
      <c r="F911">
        <v>1389.5</v>
      </c>
      <c r="G911">
        <v>1.6808000000000001</v>
      </c>
      <c r="H911">
        <v>3.6459999999999999</v>
      </c>
      <c r="I911">
        <v>59.27</v>
      </c>
      <c r="J911" s="1" t="e">
        <f>HLOOKUP($C911,'[1]CoreIAM(Proj)'!$A$2:$OA$392,391,FALSE)/100</f>
        <v>#N/A</v>
      </c>
      <c r="K911" s="2"/>
      <c r="O911" s="1">
        <f t="shared" si="266"/>
        <v>42544</v>
      </c>
      <c r="P911" s="9">
        <f t="shared" si="267"/>
        <v>2.4729999999999999</v>
      </c>
      <c r="Q911" s="9">
        <f t="shared" si="268"/>
        <v>2.113</v>
      </c>
      <c r="R911" s="9">
        <f t="shared" si="263"/>
        <v>1.3895</v>
      </c>
      <c r="S911" s="9">
        <f t="shared" si="264"/>
        <v>1.6808000000000001</v>
      </c>
      <c r="T911" s="9">
        <f t="shared" si="254"/>
        <v>1.0834999999999999</v>
      </c>
      <c r="U911" s="9">
        <f t="shared" si="265"/>
        <v>0.72350000000000003</v>
      </c>
      <c r="V911" s="9">
        <f t="shared" si="270"/>
        <v>0.6782775644541964</v>
      </c>
      <c r="X911" s="1">
        <f t="shared" si="259"/>
        <v>42544</v>
      </c>
      <c r="Y911" s="2" t="e">
        <f t="shared" si="260"/>
        <v>#N/A</v>
      </c>
      <c r="Z911" s="2">
        <f>HLOOKUP(O911,[2]Monitor!$2:$345,344,FALSE)/100</f>
        <v>-1.41E-2</v>
      </c>
      <c r="AA911" s="2">
        <f>HLOOKUP(O911,[2]Ponta!$2:$345,344,FALSE)/100</f>
        <v>2.0799999999999999E-2</v>
      </c>
      <c r="AB911" s="2">
        <f t="shared" si="255"/>
        <v>-3.908980248949645E-2</v>
      </c>
      <c r="AC911" s="2">
        <f t="shared" si="256"/>
        <v>-1.6056857067648922E-2</v>
      </c>
      <c r="AD911" s="2">
        <f t="shared" si="257"/>
        <v>8.3557596401753864E-2</v>
      </c>
      <c r="AE911" s="2">
        <f t="shared" si="258"/>
        <v>9.0641143986137429E-2</v>
      </c>
      <c r="AF911" s="2">
        <f t="shared" si="261"/>
        <v>-1.24926E-2</v>
      </c>
      <c r="AG911" s="2">
        <f t="shared" si="269"/>
        <v>-1.5560000000000001E-4</v>
      </c>
      <c r="AH911" s="13">
        <f t="shared" si="271"/>
        <v>4.2281211886555065E-2</v>
      </c>
      <c r="AI911" s="2">
        <f t="shared" si="262"/>
        <v>-5.6381211886555066E-2</v>
      </c>
    </row>
    <row r="912" spans="3:35" x14ac:dyDescent="0.25">
      <c r="C912" s="1">
        <v>42545</v>
      </c>
      <c r="D912">
        <v>2.4729999999999999</v>
      </c>
      <c r="E912">
        <v>2.113</v>
      </c>
      <c r="F912">
        <v>1385.5</v>
      </c>
      <c r="G912">
        <v>1.6573</v>
      </c>
      <c r="H912">
        <v>3.6459999999999999</v>
      </c>
      <c r="I912">
        <v>59.27</v>
      </c>
      <c r="J912" s="1" t="e">
        <f>HLOOKUP($C912,'[1]CoreIAM(Proj)'!$A$2:$OA$392,391,FALSE)/100</f>
        <v>#N/A</v>
      </c>
      <c r="K912" s="2"/>
      <c r="O912" s="1">
        <f t="shared" si="266"/>
        <v>42545</v>
      </c>
      <c r="P912" s="9">
        <f t="shared" si="267"/>
        <v>2.4729999999999999</v>
      </c>
      <c r="Q912" s="9">
        <f t="shared" si="268"/>
        <v>2.113</v>
      </c>
      <c r="R912" s="9">
        <f t="shared" si="263"/>
        <v>1.3855</v>
      </c>
      <c r="S912" s="9">
        <f t="shared" si="264"/>
        <v>1.6573</v>
      </c>
      <c r="T912" s="9">
        <f t="shared" si="254"/>
        <v>1.0874999999999999</v>
      </c>
      <c r="U912" s="9">
        <f t="shared" si="265"/>
        <v>0.72750000000000004</v>
      </c>
      <c r="V912" s="9">
        <f t="shared" si="270"/>
        <v>0.6782775644541964</v>
      </c>
      <c r="X912" s="1">
        <f t="shared" si="259"/>
        <v>42545</v>
      </c>
      <c r="Y912" s="2" t="e">
        <f t="shared" si="260"/>
        <v>#N/A</v>
      </c>
      <c r="Z912" s="2">
        <f>HLOOKUP(O912,[2]Monitor!$2:$345,344,FALSE)/100</f>
        <v>-1.3100000000000001E-2</v>
      </c>
      <c r="AA912" s="2">
        <f>HLOOKUP(O912,[2]Ponta!$2:$345,344,FALSE)/100</f>
        <v>0.02</v>
      </c>
      <c r="AB912" s="2">
        <f t="shared" si="255"/>
        <v>-3.4227658315249654E-2</v>
      </c>
      <c r="AC912" s="2">
        <f t="shared" si="256"/>
        <v>-9.1379103041960841E-3</v>
      </c>
      <c r="AD912" s="2">
        <f t="shared" si="257"/>
        <v>7.6456492436723034E-2</v>
      </c>
      <c r="AE912" s="2">
        <f t="shared" si="258"/>
        <v>8.9374462777336072E-2</v>
      </c>
      <c r="AF912" s="2">
        <f t="shared" si="261"/>
        <v>-1.16066E-2</v>
      </c>
      <c r="AG912" s="2">
        <f t="shared" si="269"/>
        <v>2.1006000000000002E-3</v>
      </c>
      <c r="AH912" s="13">
        <f t="shared" si="271"/>
        <v>4.4194742644925344E-2</v>
      </c>
      <c r="AI912" s="2">
        <f t="shared" si="262"/>
        <v>-5.7294742644925345E-2</v>
      </c>
    </row>
    <row r="913" spans="3:35" x14ac:dyDescent="0.25">
      <c r="C913" s="1">
        <v>42548</v>
      </c>
      <c r="D913">
        <v>2.4740000000000002</v>
      </c>
      <c r="E913">
        <v>2.117</v>
      </c>
      <c r="F913">
        <v>1388.5</v>
      </c>
      <c r="G913">
        <v>1.6573</v>
      </c>
      <c r="H913">
        <v>3.641</v>
      </c>
      <c r="I913">
        <v>59.27</v>
      </c>
      <c r="J913" s="1" t="e">
        <f>HLOOKUP($C913,'[1]CoreIAM(Proj)'!$A$2:$OA$392,391,FALSE)/100</f>
        <v>#N/A</v>
      </c>
      <c r="K913" s="2"/>
      <c r="O913" s="1">
        <f t="shared" si="266"/>
        <v>42548</v>
      </c>
      <c r="P913" s="9">
        <f t="shared" si="267"/>
        <v>2.4740000000000002</v>
      </c>
      <c r="Q913" s="9">
        <f t="shared" si="268"/>
        <v>2.117</v>
      </c>
      <c r="R913" s="9">
        <f t="shared" si="263"/>
        <v>1.3885000000000001</v>
      </c>
      <c r="S913" s="9">
        <f t="shared" si="264"/>
        <v>1.6573</v>
      </c>
      <c r="T913" s="9">
        <f t="shared" si="254"/>
        <v>1.0855000000000001</v>
      </c>
      <c r="U913" s="9">
        <f t="shared" si="265"/>
        <v>0.72849999999999993</v>
      </c>
      <c r="V913" s="9">
        <f t="shared" si="270"/>
        <v>0.67948365833562219</v>
      </c>
      <c r="X913" s="1">
        <f t="shared" si="259"/>
        <v>42548</v>
      </c>
      <c r="Y913" s="2" t="e">
        <f t="shared" si="260"/>
        <v>#N/A</v>
      </c>
      <c r="Z913" s="2">
        <f>HLOOKUP(O913,[2]Monitor!$2:$345,344,FALSE)/100</f>
        <v>-4.5999999999999999E-3</v>
      </c>
      <c r="AA913" s="2">
        <f>HLOOKUP(O913,[2]Ponta!$2:$345,344,FALSE)/100</f>
        <v>1.1899999999999999E-2</v>
      </c>
      <c r="AB913" s="2">
        <f t="shared" si="255"/>
        <v>-2.9528260783459603E-2</v>
      </c>
      <c r="AC913" s="2">
        <f t="shared" si="256"/>
        <v>-3.4496067930721575E-3</v>
      </c>
      <c r="AD913" s="2">
        <f t="shared" si="257"/>
        <v>6.8944978035887061E-2</v>
      </c>
      <c r="AE913" s="2">
        <f t="shared" si="258"/>
        <v>8.8113637609251283E-2</v>
      </c>
      <c r="AF913" s="2">
        <f t="shared" si="261"/>
        <v>-4.0756000000000004E-3</v>
      </c>
      <c r="AG913" s="2">
        <f t="shared" si="269"/>
        <v>1.7116000000000002E-3</v>
      </c>
      <c r="AH913" s="13">
        <f t="shared" si="271"/>
        <v>4.5780715486751423E-2</v>
      </c>
      <c r="AI913" s="2">
        <f t="shared" si="262"/>
        <v>-5.0380715486751423E-2</v>
      </c>
    </row>
    <row r="914" spans="3:35" x14ac:dyDescent="0.25">
      <c r="C914" s="1">
        <v>42549</v>
      </c>
      <c r="D914">
        <v>2.4740000000000002</v>
      </c>
      <c r="E914">
        <v>2.117</v>
      </c>
      <c r="F914">
        <v>1377.5</v>
      </c>
      <c r="G914">
        <v>1.6573</v>
      </c>
      <c r="H914">
        <v>3.641</v>
      </c>
      <c r="I914">
        <v>59.27</v>
      </c>
      <c r="J914" s="1" t="e">
        <f>HLOOKUP($C914,'[1]CoreIAM(Proj)'!$A$2:$OA$392,391,FALSE)/100</f>
        <v>#N/A</v>
      </c>
      <c r="K914" s="2"/>
      <c r="O914" s="1">
        <f t="shared" si="266"/>
        <v>42549</v>
      </c>
      <c r="P914" s="9">
        <f t="shared" si="267"/>
        <v>2.4740000000000002</v>
      </c>
      <c r="Q914" s="9">
        <f t="shared" si="268"/>
        <v>2.117</v>
      </c>
      <c r="R914" s="9">
        <f t="shared" si="263"/>
        <v>1.3774999999999999</v>
      </c>
      <c r="S914" s="9">
        <f t="shared" si="264"/>
        <v>1.6573</v>
      </c>
      <c r="T914" s="9">
        <f t="shared" si="254"/>
        <v>1.0965000000000003</v>
      </c>
      <c r="U914" s="9">
        <f t="shared" si="265"/>
        <v>0.73950000000000005</v>
      </c>
      <c r="V914" s="9">
        <f t="shared" si="270"/>
        <v>0.67948365833562219</v>
      </c>
      <c r="X914" s="1">
        <f t="shared" si="259"/>
        <v>42549</v>
      </c>
      <c r="Y914" s="2" t="e">
        <f t="shared" si="260"/>
        <v>#N/A</v>
      </c>
      <c r="Z914" s="2">
        <f>HLOOKUP(O914,[2]Monitor!$2:$345,344,FALSE)/100</f>
        <v>-4.1000000000000003E-3</v>
      </c>
      <c r="AA914" s="2">
        <f>HLOOKUP(O914,[2]Ponta!$2:$345,344,FALSE)/100</f>
        <v>1.1599999999999999E-2</v>
      </c>
      <c r="AB914" s="2">
        <f t="shared" si="255"/>
        <v>-2.4792238259970567E-2</v>
      </c>
      <c r="AC914" s="2">
        <f t="shared" si="256"/>
        <v>2.274762238946515E-3</v>
      </c>
      <c r="AD914" s="2">
        <f t="shared" si="257"/>
        <v>5.8268036664695488E-2</v>
      </c>
      <c r="AE914" s="2">
        <f t="shared" si="258"/>
        <v>8.6858627965621826E-2</v>
      </c>
      <c r="AF914" s="2">
        <f t="shared" si="261"/>
        <v>-3.6326000000000002E-3</v>
      </c>
      <c r="AG914" s="2">
        <f t="shared" si="269"/>
        <v>-1.5560000000000001E-4</v>
      </c>
      <c r="AH914" s="13">
        <f t="shared" si="271"/>
        <v>4.6705269253040027E-2</v>
      </c>
      <c r="AI914" s="2">
        <f t="shared" si="262"/>
        <v>-5.0805269253040027E-2</v>
      </c>
    </row>
    <row r="915" spans="3:35" x14ac:dyDescent="0.25">
      <c r="C915" s="1">
        <v>42550</v>
      </c>
      <c r="D915">
        <v>2.4740000000000002</v>
      </c>
      <c r="E915">
        <v>2.117</v>
      </c>
      <c r="F915">
        <v>1383</v>
      </c>
      <c r="G915">
        <v>1.6573</v>
      </c>
      <c r="H915">
        <v>3.641</v>
      </c>
      <c r="I915">
        <v>59.27</v>
      </c>
      <c r="J915" s="1">
        <f>HLOOKUP($C915,'[1]CoreIAM(Proj)'!$A$2:$OA$392,391,FALSE)/100</f>
        <v>-6.4000000000000003E-3</v>
      </c>
      <c r="K915" s="2"/>
      <c r="O915" s="1">
        <f t="shared" si="266"/>
        <v>42550</v>
      </c>
      <c r="P915" s="9">
        <f t="shared" si="267"/>
        <v>2.4740000000000002</v>
      </c>
      <c r="Q915" s="9">
        <f t="shared" si="268"/>
        <v>2.117</v>
      </c>
      <c r="R915" s="9">
        <f t="shared" si="263"/>
        <v>1.383</v>
      </c>
      <c r="S915" s="9">
        <f t="shared" si="264"/>
        <v>1.6573</v>
      </c>
      <c r="T915" s="9">
        <f t="shared" si="254"/>
        <v>1.0910000000000002</v>
      </c>
      <c r="U915" s="9">
        <f t="shared" si="265"/>
        <v>0.73399999999999999</v>
      </c>
      <c r="V915" s="9">
        <f t="shared" si="270"/>
        <v>0.67948365833562219</v>
      </c>
      <c r="X915" s="1">
        <f t="shared" si="259"/>
        <v>42550</v>
      </c>
      <c r="Y915" s="2">
        <f t="shared" si="260"/>
        <v>-6.4000000000000003E-3</v>
      </c>
      <c r="Z915" s="2">
        <f>HLOOKUP(O915,[2]Monitor!$2:$345,344,FALSE)/100</f>
        <v>2.3999999999999998E-3</v>
      </c>
      <c r="AA915" s="2">
        <f>HLOOKUP(O915,[2]Ponta!$2:$345,344,FALSE)/100</f>
        <v>1.67E-2</v>
      </c>
      <c r="AB915" s="2">
        <f t="shared" si="255"/>
        <v>-2.0019160911739831E-2</v>
      </c>
      <c r="AC915" s="2">
        <f t="shared" si="256"/>
        <v>8.0355408817240903E-3</v>
      </c>
      <c r="AD915" s="2">
        <f t="shared" si="257"/>
        <v>4.6892479231234852E-2</v>
      </c>
      <c r="AE915" s="2">
        <f t="shared" si="258"/>
        <v>8.5609393703086623E-2</v>
      </c>
      <c r="AF915" s="2">
        <f t="shared" si="261"/>
        <v>2.1263999999999996E-3</v>
      </c>
      <c r="AG915" s="2">
        <f t="shared" si="269"/>
        <v>-3.7343999999999997E-3</v>
      </c>
      <c r="AH915" s="13">
        <f t="shared" si="271"/>
        <v>4.7436921653300365E-2</v>
      </c>
      <c r="AI915" s="2">
        <f t="shared" si="262"/>
        <v>-4.5036921653300366E-2</v>
      </c>
    </row>
    <row r="916" spans="3:35" x14ac:dyDescent="0.25">
      <c r="C916" s="1">
        <v>42551</v>
      </c>
      <c r="D916">
        <v>2.4740000000000002</v>
      </c>
      <c r="E916">
        <v>2.117</v>
      </c>
      <c r="F916">
        <v>1380.5</v>
      </c>
      <c r="G916">
        <v>1.6573</v>
      </c>
      <c r="H916">
        <v>3.641</v>
      </c>
      <c r="I916">
        <v>59.27</v>
      </c>
      <c r="J916" s="1" t="e">
        <f>HLOOKUP($C916,'[1]CoreIAM(Proj)'!$A$2:$OA$392,391,FALSE)/100</f>
        <v>#N/A</v>
      </c>
      <c r="K916" s="2"/>
      <c r="O916" s="1">
        <f t="shared" si="266"/>
        <v>42551</v>
      </c>
      <c r="P916" s="9">
        <f t="shared" si="267"/>
        <v>2.4740000000000002</v>
      </c>
      <c r="Q916" s="9">
        <f t="shared" si="268"/>
        <v>2.117</v>
      </c>
      <c r="R916" s="9">
        <f t="shared" si="263"/>
        <v>1.3805000000000001</v>
      </c>
      <c r="S916" s="9">
        <f t="shared" si="264"/>
        <v>1.6573</v>
      </c>
      <c r="T916" s="9">
        <f t="shared" si="254"/>
        <v>1.0935000000000001</v>
      </c>
      <c r="U916" s="9">
        <f t="shared" si="265"/>
        <v>0.73649999999999993</v>
      </c>
      <c r="V916" s="9">
        <f t="shared" si="270"/>
        <v>0.67948365833562219</v>
      </c>
      <c r="X916" s="1">
        <f t="shared" si="259"/>
        <v>42551</v>
      </c>
      <c r="Y916" s="2" t="e">
        <f t="shared" si="260"/>
        <v>#N/A</v>
      </c>
      <c r="Z916" s="2">
        <f>HLOOKUP(O916,[2]Monitor!$2:$345,344,FALSE)/100</f>
        <v>6.7000000000000002E-3</v>
      </c>
      <c r="AA916" s="2">
        <f>HLOOKUP(O916,[2]Ponta!$2:$345,344,FALSE)/100</f>
        <v>2.0799999999999999E-2</v>
      </c>
      <c r="AB916" s="2">
        <f t="shared" si="255"/>
        <v>-1.5208592153247769E-2</v>
      </c>
      <c r="AC916" s="2">
        <f t="shared" si="256"/>
        <v>1.3833077616228762E-2</v>
      </c>
      <c r="AD916" s="2">
        <f t="shared" si="257"/>
        <v>3.5430276781977188E-2</v>
      </c>
      <c r="AE916" s="2">
        <f t="shared" si="258"/>
        <v>8.4365895046905059E-2</v>
      </c>
      <c r="AF916" s="2">
        <f t="shared" si="261"/>
        <v>5.9362E-3</v>
      </c>
      <c r="AG916" s="2">
        <f t="shared" si="269"/>
        <v>6.5351999999999997E-3</v>
      </c>
      <c r="AH916" s="13">
        <f t="shared" si="271"/>
        <v>4.7532368562851139E-2</v>
      </c>
      <c r="AI916" s="2">
        <f t="shared" si="262"/>
        <v>-4.0832368562851142E-2</v>
      </c>
    </row>
    <row r="917" spans="3:35" x14ac:dyDescent="0.25">
      <c r="C917" s="1">
        <v>42552</v>
      </c>
      <c r="D917">
        <v>2.4740000000000002</v>
      </c>
      <c r="E917">
        <v>2.117</v>
      </c>
      <c r="F917">
        <v>1378</v>
      </c>
      <c r="G917">
        <v>1.6691</v>
      </c>
      <c r="H917">
        <v>3.641</v>
      </c>
      <c r="I917">
        <v>53.01</v>
      </c>
      <c r="J917" s="1" t="e">
        <f>HLOOKUP($C917,'[1]CoreIAM(Proj)'!$A$2:$OA$392,391,FALSE)/100</f>
        <v>#N/A</v>
      </c>
      <c r="K917" s="2"/>
      <c r="O917" s="1">
        <f t="shared" si="266"/>
        <v>42552</v>
      </c>
      <c r="P917" s="9">
        <f t="shared" si="267"/>
        <v>2.4740000000000002</v>
      </c>
      <c r="Q917" s="9">
        <f t="shared" si="268"/>
        <v>2.117</v>
      </c>
      <c r="R917" s="9">
        <f t="shared" si="263"/>
        <v>1.3779999999999999</v>
      </c>
      <c r="S917" s="9">
        <f t="shared" si="264"/>
        <v>1.6691</v>
      </c>
      <c r="T917" s="9">
        <f t="shared" si="254"/>
        <v>1.0960000000000003</v>
      </c>
      <c r="U917" s="9">
        <f t="shared" si="265"/>
        <v>0.7390000000000001</v>
      </c>
      <c r="V917" s="9">
        <f t="shared" si="270"/>
        <v>0.67948365833562219</v>
      </c>
      <c r="X917" s="1">
        <f t="shared" si="259"/>
        <v>42552</v>
      </c>
      <c r="Y917" s="2" t="e">
        <f t="shared" si="260"/>
        <v>#N/A</v>
      </c>
      <c r="Z917" s="2">
        <f>HLOOKUP(O917,[2]Monitor!$2:$345,344,FALSE)/100</f>
        <v>8.6E-3</v>
      </c>
      <c r="AA917" s="2">
        <f>HLOOKUP(O917,[2]Ponta!$2:$345,344,FALSE)/100</f>
        <v>2.8399999999999998E-2</v>
      </c>
      <c r="AB917" s="2">
        <f t="shared" si="255"/>
        <v>-1.0360088513377219E-2</v>
      </c>
      <c r="AC917" s="2">
        <f t="shared" si="256"/>
        <v>1.9667725384802548E-2</v>
      </c>
      <c r="AD917" s="2">
        <f t="shared" si="257"/>
        <v>2.3704639826683138E-2</v>
      </c>
      <c r="AE917" s="2">
        <f t="shared" si="258"/>
        <v>7.755803955288032E-2</v>
      </c>
      <c r="AF917" s="2">
        <f t="shared" si="261"/>
        <v>7.6195999999999998E-3</v>
      </c>
      <c r="AG917" s="2">
        <f t="shared" si="269"/>
        <v>1.02696E-2</v>
      </c>
      <c r="AH917" s="13">
        <f t="shared" si="271"/>
        <v>4.7265066256961745E-2</v>
      </c>
      <c r="AI917" s="2">
        <f t="shared" si="262"/>
        <v>-3.8665066256961741E-2</v>
      </c>
    </row>
    <row r="918" spans="3:35" x14ac:dyDescent="0.25">
      <c r="C918" s="1">
        <v>42555</v>
      </c>
      <c r="D918">
        <v>2.464</v>
      </c>
      <c r="E918">
        <v>2.1040000000000001</v>
      </c>
      <c r="F918">
        <v>1375.5</v>
      </c>
      <c r="G918">
        <v>1.6691</v>
      </c>
      <c r="H918">
        <v>3.6379999999999999</v>
      </c>
      <c r="I918">
        <v>53.01</v>
      </c>
      <c r="J918" s="1" t="e">
        <f>HLOOKUP($C918,'[1]CoreIAM(Proj)'!$A$2:$OA$392,391,FALSE)/100</f>
        <v>#N/A</v>
      </c>
      <c r="K918" s="2"/>
      <c r="O918" s="1">
        <f t="shared" si="266"/>
        <v>42555</v>
      </c>
      <c r="P918" s="9">
        <f t="shared" si="267"/>
        <v>2.464</v>
      </c>
      <c r="Q918" s="9">
        <f t="shared" si="268"/>
        <v>2.1040000000000001</v>
      </c>
      <c r="R918" s="9">
        <f t="shared" si="263"/>
        <v>1.3754999999999999</v>
      </c>
      <c r="S918" s="9">
        <f t="shared" si="264"/>
        <v>1.6691</v>
      </c>
      <c r="T918" s="9">
        <f t="shared" si="254"/>
        <v>1.0885</v>
      </c>
      <c r="U918" s="9">
        <f t="shared" si="265"/>
        <v>0.72850000000000015</v>
      </c>
      <c r="V918" s="9">
        <f t="shared" si="270"/>
        <v>0.67729521715228147</v>
      </c>
      <c r="X918" s="1">
        <f t="shared" si="259"/>
        <v>42555</v>
      </c>
      <c r="Y918" s="2" t="e">
        <f t="shared" si="260"/>
        <v>#N/A</v>
      </c>
      <c r="Z918" s="2">
        <f>HLOOKUP(O918,[2]Monitor!$2:$345,344,FALSE)/100</f>
        <v>9.300000000000001E-3</v>
      </c>
      <c r="AA918" s="2">
        <f>HLOOKUP(O918,[2]Ponta!$2:$345,344,FALSE)/100</f>
        <v>1.37E-2</v>
      </c>
      <c r="AB918" s="2">
        <f t="shared" si="255"/>
        <v>-7.4201028329465846E-3</v>
      </c>
      <c r="AC918" s="2">
        <f t="shared" si="256"/>
        <v>2.2976974086670765E-2</v>
      </c>
      <c r="AD918" s="2">
        <f t="shared" si="257"/>
        <v>1.1791058148911349E-2</v>
      </c>
      <c r="AE918" s="2">
        <f t="shared" si="258"/>
        <v>7.0822642465709684E-2</v>
      </c>
      <c r="AF918" s="2">
        <f t="shared" si="261"/>
        <v>8.2398000000000002E-3</v>
      </c>
      <c r="AG918" s="2">
        <f t="shared" si="269"/>
        <v>9.8028000000000004E-3</v>
      </c>
      <c r="AH918" s="13">
        <f t="shared" si="271"/>
        <v>4.6856409175401764E-2</v>
      </c>
      <c r="AI918" s="2">
        <f t="shared" si="262"/>
        <v>-3.7556409175401761E-2</v>
      </c>
    </row>
    <row r="919" spans="3:35" x14ac:dyDescent="0.25">
      <c r="C919" s="1">
        <v>42556</v>
      </c>
      <c r="D919">
        <v>2.464</v>
      </c>
      <c r="E919">
        <v>2.1040000000000001</v>
      </c>
      <c r="F919">
        <v>1377</v>
      </c>
      <c r="G919">
        <v>1.6691</v>
      </c>
      <c r="H919">
        <v>3.6379999999999999</v>
      </c>
      <c r="I919">
        <v>53.01</v>
      </c>
      <c r="J919" s="1" t="e">
        <f>HLOOKUP($C919,'[1]CoreIAM(Proj)'!$A$2:$OA$392,391,FALSE)/100</f>
        <v>#N/A</v>
      </c>
      <c r="K919" s="2"/>
      <c r="O919" s="1">
        <f t="shared" si="266"/>
        <v>42556</v>
      </c>
      <c r="P919" s="9">
        <f t="shared" si="267"/>
        <v>2.464</v>
      </c>
      <c r="Q919" s="9">
        <f t="shared" si="268"/>
        <v>2.1040000000000001</v>
      </c>
      <c r="R919" s="9">
        <f t="shared" si="263"/>
        <v>1.377</v>
      </c>
      <c r="S919" s="9">
        <f t="shared" si="264"/>
        <v>1.6691</v>
      </c>
      <c r="T919" s="9">
        <f t="shared" si="254"/>
        <v>1.087</v>
      </c>
      <c r="U919" s="9">
        <f t="shared" si="265"/>
        <v>0.72700000000000009</v>
      </c>
      <c r="V919" s="9">
        <f t="shared" si="270"/>
        <v>0.67729521715228147</v>
      </c>
      <c r="X919" s="1">
        <f t="shared" si="259"/>
        <v>42556</v>
      </c>
      <c r="Y919" s="2" t="e">
        <f t="shared" si="260"/>
        <v>#N/A</v>
      </c>
      <c r="Z919" s="2">
        <f>HLOOKUP(O919,[2]Monitor!$2:$345,344,FALSE)/100</f>
        <v>1.1599999999999999E-2</v>
      </c>
      <c r="AA919" s="2">
        <f>HLOOKUP(O919,[2]Ponta!$2:$345,344,FALSE)/100</f>
        <v>1.32E-2</v>
      </c>
      <c r="AB919" s="2">
        <f t="shared" si="255"/>
        <v>-4.46645109134991E-3</v>
      </c>
      <c r="AC919" s="2">
        <f t="shared" si="256"/>
        <v>2.6296441525340164E-2</v>
      </c>
      <c r="AD919" s="2">
        <f t="shared" si="257"/>
        <v>-4.6236195828064375E-4</v>
      </c>
      <c r="AE919" s="2">
        <f t="shared" si="258"/>
        <v>6.4158553108358607E-2</v>
      </c>
      <c r="AF919" s="2">
        <f t="shared" si="261"/>
        <v>1.02776E-2</v>
      </c>
      <c r="AG919" s="2">
        <f t="shared" si="269"/>
        <v>1.61824E-2</v>
      </c>
      <c r="AH919" s="13">
        <f t="shared" si="271"/>
        <v>4.4928773188792855E-2</v>
      </c>
      <c r="AI919" s="2">
        <f t="shared" si="262"/>
        <v>-3.3328773188792855E-2</v>
      </c>
    </row>
    <row r="920" spans="3:35" x14ac:dyDescent="0.25">
      <c r="C920" s="1">
        <v>42557</v>
      </c>
      <c r="D920">
        <v>2.464</v>
      </c>
      <c r="E920">
        <v>2.1040000000000001</v>
      </c>
      <c r="F920">
        <v>1369</v>
      </c>
      <c r="G920">
        <v>1.6691</v>
      </c>
      <c r="H920">
        <v>3.6379999999999999</v>
      </c>
      <c r="I920">
        <v>53.01</v>
      </c>
      <c r="J920" s="1" t="e">
        <f>HLOOKUP($C920,'[1]CoreIAM(Proj)'!$A$2:$OA$392,391,FALSE)/100</f>
        <v>#N/A</v>
      </c>
      <c r="K920" s="2"/>
      <c r="O920" s="1">
        <f t="shared" si="266"/>
        <v>42557</v>
      </c>
      <c r="P920" s="9">
        <f t="shared" si="267"/>
        <v>2.464</v>
      </c>
      <c r="Q920" s="9">
        <f t="shared" si="268"/>
        <v>2.1040000000000001</v>
      </c>
      <c r="R920" s="9">
        <f t="shared" si="263"/>
        <v>1.369</v>
      </c>
      <c r="S920" s="9">
        <f t="shared" si="264"/>
        <v>1.6691</v>
      </c>
      <c r="T920" s="9">
        <f t="shared" ref="T920:T983" si="272">P920-R920</f>
        <v>1.095</v>
      </c>
      <c r="U920" s="9">
        <f t="shared" si="265"/>
        <v>0.7350000000000001</v>
      </c>
      <c r="V920" s="9">
        <f t="shared" si="270"/>
        <v>0.67729521715228147</v>
      </c>
      <c r="X920" s="1">
        <f t="shared" si="259"/>
        <v>42557</v>
      </c>
      <c r="Y920" s="2" t="e">
        <f t="shared" si="260"/>
        <v>#N/A</v>
      </c>
      <c r="Z920" s="2">
        <f>HLOOKUP(O920,[2]Monitor!$2:$345,344,FALSE)/100</f>
        <v>1.0500000000000001E-2</v>
      </c>
      <c r="AA920" s="2">
        <f>HLOOKUP(O920,[2]Ponta!$2:$345,344,FALSE)/100</f>
        <v>1.4000000000000002E-2</v>
      </c>
      <c r="AB920" s="2">
        <f t="shared" si="255"/>
        <v>-1.4990377798034249E-3</v>
      </c>
      <c r="AC920" s="2">
        <f t="shared" si="256"/>
        <v>2.9626175106157948E-2</v>
      </c>
      <c r="AD920" s="2">
        <f t="shared" si="257"/>
        <v>-1.0605578534309101E-2</v>
      </c>
      <c r="AE920" s="2">
        <f t="shared" si="258"/>
        <v>5.7564645039961837E-2</v>
      </c>
      <c r="AF920" s="2">
        <f t="shared" si="261"/>
        <v>9.3030000000000005E-3</v>
      </c>
      <c r="AG920" s="2">
        <f t="shared" si="269"/>
        <v>1.5560000000000001E-2</v>
      </c>
      <c r="AH920" s="13">
        <f t="shared" si="271"/>
        <v>4.2929085967346382E-2</v>
      </c>
      <c r="AI920" s="2">
        <f t="shared" si="262"/>
        <v>-3.242908596734638E-2</v>
      </c>
    </row>
    <row r="921" spans="3:35" x14ac:dyDescent="0.25">
      <c r="C921" s="1">
        <v>42558</v>
      </c>
      <c r="D921">
        <v>2.464</v>
      </c>
      <c r="E921">
        <v>2.1040000000000001</v>
      </c>
      <c r="F921">
        <v>1380.5</v>
      </c>
      <c r="G921">
        <v>1.6691</v>
      </c>
      <c r="H921">
        <v>3.6379999999999999</v>
      </c>
      <c r="I921">
        <v>53.01</v>
      </c>
      <c r="J921" s="1" t="e">
        <f>HLOOKUP($C921,'[1]CoreIAM(Proj)'!$A$2:$OA$392,391,FALSE)/100</f>
        <v>#N/A</v>
      </c>
      <c r="K921" s="2"/>
      <c r="O921" s="1">
        <f t="shared" si="266"/>
        <v>42558</v>
      </c>
      <c r="P921" s="9">
        <f t="shared" si="267"/>
        <v>2.464</v>
      </c>
      <c r="Q921" s="9">
        <f t="shared" si="268"/>
        <v>2.1040000000000001</v>
      </c>
      <c r="R921" s="9">
        <f t="shared" si="263"/>
        <v>1.3805000000000001</v>
      </c>
      <c r="S921" s="9">
        <f t="shared" si="264"/>
        <v>1.6691</v>
      </c>
      <c r="T921" s="9">
        <f t="shared" si="272"/>
        <v>1.0834999999999999</v>
      </c>
      <c r="U921" s="9">
        <f t="shared" si="265"/>
        <v>0.72350000000000003</v>
      </c>
      <c r="V921" s="9">
        <f t="shared" si="270"/>
        <v>0.67729521715228147</v>
      </c>
      <c r="X921" s="1">
        <f t="shared" si="259"/>
        <v>42558</v>
      </c>
      <c r="Y921" s="2" t="e">
        <f t="shared" si="260"/>
        <v>#N/A</v>
      </c>
      <c r="Z921" s="2">
        <f>HLOOKUP(O921,[2]Monitor!$2:$345,344,FALSE)/100</f>
        <v>9.7000000000000003E-3</v>
      </c>
      <c r="AA921" s="2">
        <f>HLOOKUP(O921,[2]Ponta!$2:$345,344,FALSE)/100</f>
        <v>-1.03E-2</v>
      </c>
      <c r="AB921" s="2">
        <f t="shared" si="255"/>
        <v>1.4822335025379552E-3</v>
      </c>
      <c r="AC921" s="2">
        <f t="shared" si="256"/>
        <v>3.2966222528147959E-2</v>
      </c>
      <c r="AD921" s="2">
        <f t="shared" si="257"/>
        <v>-1.845368985838669E-2</v>
      </c>
      <c r="AE921" s="2">
        <f t="shared" si="258"/>
        <v>5.1039815421070056E-2</v>
      </c>
      <c r="AF921" s="2">
        <f t="shared" si="261"/>
        <v>8.5941999999999998E-3</v>
      </c>
      <c r="AG921" s="2">
        <f t="shared" si="269"/>
        <v>9.2581999999999994E-3</v>
      </c>
      <c r="AH921" s="13">
        <f t="shared" si="271"/>
        <v>4.0068927686458325E-2</v>
      </c>
      <c r="AI921" s="2">
        <f t="shared" si="262"/>
        <v>-3.0368927686458325E-2</v>
      </c>
    </row>
    <row r="922" spans="3:35" x14ac:dyDescent="0.25">
      <c r="C922" s="1">
        <v>42559</v>
      </c>
      <c r="D922">
        <v>2.464</v>
      </c>
      <c r="E922">
        <v>2.1040000000000001</v>
      </c>
      <c r="F922">
        <v>1383.5</v>
      </c>
      <c r="G922">
        <v>1.6219000000000001</v>
      </c>
      <c r="H922">
        <v>3.6379999999999999</v>
      </c>
      <c r="I922">
        <v>53.01</v>
      </c>
      <c r="J922" s="1" t="e">
        <f>HLOOKUP($C922,'[1]CoreIAM(Proj)'!$A$2:$OA$392,391,FALSE)/100</f>
        <v>#N/A</v>
      </c>
      <c r="K922" s="2"/>
      <c r="O922" s="1">
        <f t="shared" si="266"/>
        <v>42559</v>
      </c>
      <c r="P922" s="9">
        <f t="shared" si="267"/>
        <v>2.464</v>
      </c>
      <c r="Q922" s="9">
        <f t="shared" si="268"/>
        <v>2.1040000000000001</v>
      </c>
      <c r="R922" s="9">
        <f t="shared" si="263"/>
        <v>1.3835</v>
      </c>
      <c r="S922" s="9">
        <f t="shared" si="264"/>
        <v>1.6219000000000001</v>
      </c>
      <c r="T922" s="9">
        <f t="shared" si="272"/>
        <v>1.0805</v>
      </c>
      <c r="U922" s="9">
        <f t="shared" si="265"/>
        <v>0.72050000000000014</v>
      </c>
      <c r="V922" s="9">
        <f t="shared" si="270"/>
        <v>0.67729521715228147</v>
      </c>
      <c r="X922" s="1">
        <f t="shared" si="259"/>
        <v>42559</v>
      </c>
      <c r="Y922" s="2" t="e">
        <f t="shared" si="260"/>
        <v>#N/A</v>
      </c>
      <c r="Z922" s="2">
        <f>HLOOKUP(O922,[2]Monitor!$2:$345,344,FALSE)/100</f>
        <v>8.6E-3</v>
      </c>
      <c r="AA922" s="2">
        <f>HLOOKUP(O922,[2]Ponta!$2:$345,344,FALSE)/100</f>
        <v>-1.1200000000000002E-2</v>
      </c>
      <c r="AB922" s="2">
        <f t="shared" si="255"/>
        <v>4.4774600590207214E-3</v>
      </c>
      <c r="AC922" s="2">
        <f t="shared" si="256"/>
        <v>3.6316631786285747E-2</v>
      </c>
      <c r="AD922" s="2">
        <f t="shared" si="257"/>
        <v>-2.4966711051930934E-2</v>
      </c>
      <c r="AE922" s="2">
        <f t="shared" si="258"/>
        <v>4.0741096403867028E-2</v>
      </c>
      <c r="AF922" s="2">
        <f t="shared" si="261"/>
        <v>7.6195999999999998E-3</v>
      </c>
      <c r="AG922" s="2">
        <f t="shared" si="269"/>
        <v>9.0247999999999995E-3</v>
      </c>
      <c r="AH922" s="13">
        <f t="shared" si="271"/>
        <v>3.7099572802378716E-2</v>
      </c>
      <c r="AI922" s="2">
        <f t="shared" si="262"/>
        <v>-2.8499572802378716E-2</v>
      </c>
    </row>
    <row r="923" spans="3:35" x14ac:dyDescent="0.25">
      <c r="C923" s="1">
        <v>42562</v>
      </c>
      <c r="D923">
        <v>2.4489999999999998</v>
      </c>
      <c r="E923">
        <v>2.0790000000000002</v>
      </c>
      <c r="F923">
        <v>1379</v>
      </c>
      <c r="G923">
        <v>1.6219000000000001</v>
      </c>
      <c r="H923">
        <v>3.6349999999999998</v>
      </c>
      <c r="I923">
        <v>53.01</v>
      </c>
      <c r="J923" s="1" t="e">
        <f>HLOOKUP($C923,'[1]CoreIAM(Proj)'!$A$2:$OA$392,391,FALSE)/100</f>
        <v>#N/A</v>
      </c>
      <c r="K923" s="2"/>
      <c r="O923" s="1">
        <f t="shared" si="266"/>
        <v>42562</v>
      </c>
      <c r="P923" s="9">
        <f t="shared" si="267"/>
        <v>2.4489999999999998</v>
      </c>
      <c r="Q923" s="9">
        <f t="shared" si="268"/>
        <v>2.0790000000000002</v>
      </c>
      <c r="R923" s="9">
        <f t="shared" si="263"/>
        <v>1.379</v>
      </c>
      <c r="S923" s="9">
        <f t="shared" si="264"/>
        <v>1.6219000000000001</v>
      </c>
      <c r="T923" s="9">
        <f t="shared" si="272"/>
        <v>1.0699999999999998</v>
      </c>
      <c r="U923" s="9">
        <f t="shared" si="265"/>
        <v>0.70000000000000018</v>
      </c>
      <c r="V923" s="9">
        <f t="shared" si="270"/>
        <v>0.67372764786795047</v>
      </c>
      <c r="X923" s="1">
        <f t="shared" si="259"/>
        <v>42562</v>
      </c>
      <c r="Y923" s="2" t="e">
        <f t="shared" si="260"/>
        <v>#N/A</v>
      </c>
      <c r="Z923" s="2">
        <f>HLOOKUP(O923,[2]Monitor!$2:$345,344,FALSE)/100</f>
        <v>4.0000000000000002E-4</v>
      </c>
      <c r="AA923" s="2">
        <f>HLOOKUP(O923,[2]Ponta!$2:$345,344,FALSE)/100</f>
        <v>-2.23E-2</v>
      </c>
      <c r="AB923" s="2">
        <f t="shared" si="255"/>
        <v>5.2356020942403436E-3</v>
      </c>
      <c r="AC923" s="2">
        <f t="shared" si="256"/>
        <v>3.540323771096765E-2</v>
      </c>
      <c r="AD923" s="2">
        <f t="shared" si="257"/>
        <v>-3.0143206426824998E-2</v>
      </c>
      <c r="AE923" s="2">
        <f t="shared" si="258"/>
        <v>3.0574808868971903E-2</v>
      </c>
      <c r="AF923" s="2">
        <f t="shared" si="261"/>
        <v>3.5439999999999999E-4</v>
      </c>
      <c r="AG923" s="2">
        <f t="shared" si="269"/>
        <v>1.29926E-2</v>
      </c>
      <c r="AH923" s="13">
        <f t="shared" si="271"/>
        <v>3.3946682641905028E-2</v>
      </c>
      <c r="AI923" s="2">
        <f t="shared" si="262"/>
        <v>-3.354668264190503E-2</v>
      </c>
    </row>
    <row r="924" spans="3:35" x14ac:dyDescent="0.25">
      <c r="C924" s="1">
        <v>42563</v>
      </c>
      <c r="D924">
        <v>2.4489999999999998</v>
      </c>
      <c r="E924">
        <v>2.0790000000000002</v>
      </c>
      <c r="F924">
        <v>1378.5</v>
      </c>
      <c r="G924">
        <v>1.6219000000000001</v>
      </c>
      <c r="H924">
        <v>3.6349999999999998</v>
      </c>
      <c r="I924">
        <v>53.01</v>
      </c>
      <c r="J924" s="1" t="e">
        <f>HLOOKUP($C924,'[1]CoreIAM(Proj)'!$A$2:$OA$392,391,FALSE)/100</f>
        <v>#N/A</v>
      </c>
      <c r="K924" s="2"/>
      <c r="O924" s="1">
        <f t="shared" si="266"/>
        <v>42563</v>
      </c>
      <c r="P924" s="9">
        <f t="shared" si="267"/>
        <v>2.4489999999999998</v>
      </c>
      <c r="Q924" s="9">
        <f t="shared" si="268"/>
        <v>2.0790000000000002</v>
      </c>
      <c r="R924" s="9">
        <f t="shared" si="263"/>
        <v>1.3785000000000001</v>
      </c>
      <c r="S924" s="9">
        <f t="shared" si="264"/>
        <v>1.6219000000000001</v>
      </c>
      <c r="T924" s="9">
        <f t="shared" si="272"/>
        <v>1.0704999999999998</v>
      </c>
      <c r="U924" s="9">
        <f t="shared" si="265"/>
        <v>0.70050000000000012</v>
      </c>
      <c r="V924" s="9">
        <f t="shared" si="270"/>
        <v>0.67372764786795047</v>
      </c>
      <c r="X924" s="1">
        <f t="shared" si="259"/>
        <v>42563</v>
      </c>
      <c r="Y924" s="2" t="e">
        <f t="shared" si="260"/>
        <v>#N/A</v>
      </c>
      <c r="Z924" s="2">
        <f>HLOOKUP(O924,[2]Monitor!$2:$345,344,FALSE)/100</f>
        <v>-1.7000000000000001E-3</v>
      </c>
      <c r="AA924" s="2">
        <f>HLOOKUP(O924,[2]Ponta!$2:$345,344,FALSE)/100</f>
        <v>-3.04E-2</v>
      </c>
      <c r="AB924" s="2">
        <f t="shared" si="255"/>
        <v>5.9952282876887253E-3</v>
      </c>
      <c r="AC924" s="2">
        <f t="shared" si="256"/>
        <v>3.4491235833517653E-2</v>
      </c>
      <c r="AD924" s="2">
        <f t="shared" si="257"/>
        <v>-3.4381858083394334E-2</v>
      </c>
      <c r="AE924" s="2">
        <f t="shared" si="258"/>
        <v>2.0538414725516985E-2</v>
      </c>
      <c r="AF924" s="2">
        <f t="shared" si="261"/>
        <v>-1.5062000000000001E-3</v>
      </c>
      <c r="AG924" s="2">
        <f t="shared" si="269"/>
        <v>1.61824E-2</v>
      </c>
      <c r="AH924" s="13">
        <f t="shared" si="271"/>
        <v>3.0611570247933855E-2</v>
      </c>
      <c r="AI924" s="2">
        <f t="shared" si="262"/>
        <v>-3.2311570247933852E-2</v>
      </c>
    </row>
    <row r="925" spans="3:35" x14ac:dyDescent="0.25">
      <c r="C925" s="1">
        <v>42564</v>
      </c>
      <c r="D925">
        <v>2.4489999999999998</v>
      </c>
      <c r="E925">
        <v>2.0790000000000002</v>
      </c>
      <c r="F925">
        <v>1393</v>
      </c>
      <c r="G925">
        <v>1.6219000000000001</v>
      </c>
      <c r="H925">
        <v>3.6349999999999998</v>
      </c>
      <c r="I925">
        <v>53.01</v>
      </c>
      <c r="J925" s="1">
        <f>HLOOKUP($C925,'[1]CoreIAM(Proj)'!$A$2:$OA$392,391,FALSE)/100</f>
        <v>1.2199999999999999E-2</v>
      </c>
      <c r="K925" s="2"/>
      <c r="O925" s="1">
        <f t="shared" si="266"/>
        <v>42564</v>
      </c>
      <c r="P925" s="9">
        <f t="shared" si="267"/>
        <v>2.4489999999999998</v>
      </c>
      <c r="Q925" s="9">
        <f t="shared" si="268"/>
        <v>2.0790000000000002</v>
      </c>
      <c r="R925" s="9">
        <f t="shared" si="263"/>
        <v>1.393</v>
      </c>
      <c r="S925" s="9">
        <f t="shared" si="264"/>
        <v>1.6219000000000001</v>
      </c>
      <c r="T925" s="9">
        <f t="shared" si="272"/>
        <v>1.0559999999999998</v>
      </c>
      <c r="U925" s="9">
        <f t="shared" si="265"/>
        <v>0.68600000000000017</v>
      </c>
      <c r="V925" s="9">
        <f t="shared" si="270"/>
        <v>0.67372764786795047</v>
      </c>
      <c r="X925" s="1">
        <f t="shared" si="259"/>
        <v>42564</v>
      </c>
      <c r="Y925" s="2">
        <f t="shared" si="260"/>
        <v>1.2199999999999999E-2</v>
      </c>
      <c r="Z925" s="2">
        <f>HLOOKUP(O925,[2]Monitor!$2:$345,344,FALSE)/100</f>
        <v>-3.3E-3</v>
      </c>
      <c r="AA925" s="2">
        <f>HLOOKUP(O925,[2]Ponta!$2:$345,344,FALSE)/100</f>
        <v>-3.4599999999999999E-2</v>
      </c>
      <c r="AB925" s="2">
        <f t="shared" si="255"/>
        <v>6.7563430017754111E-3</v>
      </c>
      <c r="AC925" s="2">
        <f t="shared" si="256"/>
        <v>3.3580622973371055E-2</v>
      </c>
      <c r="AD925" s="2">
        <f t="shared" si="257"/>
        <v>-3.6800111252107581E-2</v>
      </c>
      <c r="AE925" s="2">
        <f t="shared" si="258"/>
        <v>1.0629440328667528E-2</v>
      </c>
      <c r="AF925" s="2">
        <f t="shared" si="261"/>
        <v>-2.9237999999999998E-3</v>
      </c>
      <c r="AG925" s="2">
        <f t="shared" si="269"/>
        <v>2.2095199999999999E-2</v>
      </c>
      <c r="AH925" s="13">
        <f t="shared" si="271"/>
        <v>2.5871008279124797E-2</v>
      </c>
      <c r="AI925" s="2">
        <f t="shared" si="262"/>
        <v>-2.9171008279124798E-2</v>
      </c>
    </row>
    <row r="926" spans="3:35" x14ac:dyDescent="0.25">
      <c r="C926" s="1">
        <v>42565</v>
      </c>
      <c r="D926">
        <v>2.4489999999999998</v>
      </c>
      <c r="E926">
        <v>2.0790000000000002</v>
      </c>
      <c r="F926">
        <v>1413</v>
      </c>
      <c r="G926">
        <v>1.6219000000000001</v>
      </c>
      <c r="H926">
        <v>3.6349999999999998</v>
      </c>
      <c r="I926">
        <v>53.01</v>
      </c>
      <c r="J926" s="1" t="e">
        <f>HLOOKUP($C926,'[1]CoreIAM(Proj)'!$A$2:$OA$392,391,FALSE)/100</f>
        <v>#N/A</v>
      </c>
      <c r="K926" s="2"/>
      <c r="O926" s="1">
        <f t="shared" si="266"/>
        <v>42565</v>
      </c>
      <c r="P926" s="9">
        <f t="shared" si="267"/>
        <v>2.4489999999999998</v>
      </c>
      <c r="Q926" s="9">
        <f t="shared" si="268"/>
        <v>2.0790000000000002</v>
      </c>
      <c r="R926" s="9">
        <f t="shared" si="263"/>
        <v>1.413</v>
      </c>
      <c r="S926" s="9">
        <f t="shared" si="264"/>
        <v>1.6219000000000001</v>
      </c>
      <c r="T926" s="9">
        <f t="shared" si="272"/>
        <v>1.0359999999999998</v>
      </c>
      <c r="U926" s="9">
        <f t="shared" si="265"/>
        <v>0.66600000000000015</v>
      </c>
      <c r="V926" s="9">
        <f t="shared" si="270"/>
        <v>0.67372764786795047</v>
      </c>
      <c r="X926" s="1">
        <f t="shared" si="259"/>
        <v>42565</v>
      </c>
      <c r="Y926" s="2" t="e">
        <f t="shared" si="260"/>
        <v>#N/A</v>
      </c>
      <c r="Z926" s="2">
        <f>HLOOKUP(O926,[2]Monitor!$2:$345,344,FALSE)/100</f>
        <v>-4.1000000000000003E-3</v>
      </c>
      <c r="AA926" s="2">
        <f>HLOOKUP(O926,[2]Ponta!$2:$345,344,FALSE)/100</f>
        <v>-3.7499999999999999E-2</v>
      </c>
      <c r="AB926" s="2">
        <f t="shared" si="255"/>
        <v>7.5189506160222574E-3</v>
      </c>
      <c r="AC926" s="2">
        <f t="shared" si="256"/>
        <v>3.2671395959645189E-2</v>
      </c>
      <c r="AD926" s="2">
        <f t="shared" si="257"/>
        <v>-3.7838682241855159E-2</v>
      </c>
      <c r="AE926" s="2">
        <f t="shared" si="258"/>
        <v>8.4547444704430319E-4</v>
      </c>
      <c r="AF926" s="2">
        <f t="shared" si="261"/>
        <v>-3.6326000000000002E-3</v>
      </c>
      <c r="AG926" s="2">
        <f t="shared" si="269"/>
        <v>1.0658600000000001E-2</v>
      </c>
      <c r="AH926" s="13">
        <f t="shared" si="271"/>
        <v>2.0820260778668276E-2</v>
      </c>
      <c r="AI926" s="2">
        <f t="shared" si="262"/>
        <v>-2.4920260778668275E-2</v>
      </c>
    </row>
    <row r="927" spans="3:35" x14ac:dyDescent="0.25">
      <c r="C927" s="1">
        <v>42566</v>
      </c>
      <c r="D927">
        <v>2.4489999999999998</v>
      </c>
      <c r="E927">
        <v>2.0790000000000002</v>
      </c>
      <c r="F927">
        <v>1436.5</v>
      </c>
      <c r="G927">
        <v>1.6168</v>
      </c>
      <c r="H927">
        <v>3.6349999999999998</v>
      </c>
      <c r="I927">
        <v>53.01</v>
      </c>
      <c r="J927" s="1" t="e">
        <f>HLOOKUP($C927,'[1]CoreIAM(Proj)'!$A$2:$OA$392,391,FALSE)/100</f>
        <v>#N/A</v>
      </c>
      <c r="K927" s="2"/>
      <c r="O927" s="1">
        <f t="shared" si="266"/>
        <v>42566</v>
      </c>
      <c r="P927" s="9">
        <f t="shared" si="267"/>
        <v>2.4489999999999998</v>
      </c>
      <c r="Q927" s="9">
        <f t="shared" si="268"/>
        <v>2.0790000000000002</v>
      </c>
      <c r="R927" s="9">
        <f t="shared" si="263"/>
        <v>1.4365000000000001</v>
      </c>
      <c r="S927" s="9">
        <f t="shared" si="264"/>
        <v>1.6168</v>
      </c>
      <c r="T927" s="9">
        <f t="shared" si="272"/>
        <v>1.0124999999999997</v>
      </c>
      <c r="U927" s="9">
        <f t="shared" si="265"/>
        <v>0.64250000000000007</v>
      </c>
      <c r="V927" s="9">
        <f t="shared" si="270"/>
        <v>0.67372764786795047</v>
      </c>
      <c r="X927" s="1">
        <f t="shared" si="259"/>
        <v>42566</v>
      </c>
      <c r="Y927" s="2" t="e">
        <f t="shared" si="260"/>
        <v>#N/A</v>
      </c>
      <c r="Z927" s="2">
        <f>HLOOKUP(O927,[2]Monitor!$2:$345,344,FALSE)/100</f>
        <v>-2.3E-3</v>
      </c>
      <c r="AA927" s="2">
        <f>HLOOKUP(O927,[2]Ponta!$2:$345,344,FALSE)/100</f>
        <v>-3.9100000000000003E-2</v>
      </c>
      <c r="AB927" s="2">
        <f t="shared" si="255"/>
        <v>8.2830555271495854E-3</v>
      </c>
      <c r="AC927" s="2">
        <f t="shared" si="256"/>
        <v>3.1763551631100784E-2</v>
      </c>
      <c r="AD927" s="2">
        <f t="shared" si="257"/>
        <v>-3.7632171953544513E-2</v>
      </c>
      <c r="AE927" s="2">
        <f t="shared" si="258"/>
        <v>-4.4269093491751121E-3</v>
      </c>
      <c r="AF927" s="2">
        <f t="shared" si="261"/>
        <v>-2.0378000000000002E-3</v>
      </c>
      <c r="AG927" s="2">
        <f t="shared" si="269"/>
        <v>1.02696E-2</v>
      </c>
      <c r="AH927" s="13">
        <f t="shared" si="271"/>
        <v>1.5731042891197873E-2</v>
      </c>
      <c r="AI927" s="2">
        <f t="shared" si="262"/>
        <v>-1.8031042891197873E-2</v>
      </c>
    </row>
    <row r="928" spans="3:35" x14ac:dyDescent="0.25">
      <c r="C928" s="1">
        <v>42569</v>
      </c>
      <c r="D928">
        <v>2.431</v>
      </c>
      <c r="E928">
        <v>2.0649999999999999</v>
      </c>
      <c r="F928">
        <v>1463.5</v>
      </c>
      <c r="G928">
        <v>1.6168</v>
      </c>
      <c r="H928">
        <v>3.6360000000000001</v>
      </c>
      <c r="I928">
        <v>52.34</v>
      </c>
      <c r="J928" s="1" t="e">
        <f>HLOOKUP($C928,'[1]CoreIAM(Proj)'!$A$2:$OA$392,391,FALSE)/100</f>
        <v>#N/A</v>
      </c>
      <c r="K928" s="2"/>
      <c r="O928" s="1">
        <f t="shared" si="266"/>
        <v>42569</v>
      </c>
      <c r="P928" s="9">
        <f t="shared" si="267"/>
        <v>2.431</v>
      </c>
      <c r="Q928" s="9">
        <f t="shared" si="268"/>
        <v>2.0649999999999999</v>
      </c>
      <c r="R928" s="9">
        <f t="shared" si="263"/>
        <v>1.4635</v>
      </c>
      <c r="S928" s="9">
        <f t="shared" si="264"/>
        <v>1.6168</v>
      </c>
      <c r="T928" s="9">
        <f t="shared" si="272"/>
        <v>0.96750000000000003</v>
      </c>
      <c r="U928" s="9">
        <f t="shared" si="265"/>
        <v>0.60149999999999992</v>
      </c>
      <c r="V928" s="9">
        <f t="shared" si="270"/>
        <v>0.66859185918591857</v>
      </c>
      <c r="X928" s="1">
        <f t="shared" si="259"/>
        <v>42569</v>
      </c>
      <c r="Y928" s="2" t="e">
        <f t="shared" si="260"/>
        <v>#N/A</v>
      </c>
      <c r="Z928" s="2">
        <f>HLOOKUP(O928,[2]Monitor!$2:$345,344,FALSE)/100</f>
        <v>-8.8000000000000005E-3</v>
      </c>
      <c r="AA928" s="2">
        <f>HLOOKUP(O928,[2]Ponta!$2:$345,344,FALSE)/100</f>
        <v>-2.5500000000000002E-2</v>
      </c>
      <c r="AB928" s="2">
        <f t="shared" si="255"/>
        <v>7.1768867442283391E-3</v>
      </c>
      <c r="AC928" s="2">
        <f t="shared" si="256"/>
        <v>2.8391707663313115E-2</v>
      </c>
      <c r="AD928" s="2">
        <f t="shared" si="257"/>
        <v>-3.5651149086623035E-2</v>
      </c>
      <c r="AE928" s="2">
        <f t="shared" si="258"/>
        <v>-9.6641541465580794E-3</v>
      </c>
      <c r="AF928" s="2">
        <f t="shared" si="261"/>
        <v>-7.7968000000000004E-3</v>
      </c>
      <c r="AG928" s="2">
        <f t="shared" si="269"/>
        <v>1.0892000000000002E-2</v>
      </c>
      <c r="AH928" s="13">
        <f t="shared" si="271"/>
        <v>1.0524860083047314E-2</v>
      </c>
      <c r="AI928" s="2">
        <f t="shared" si="262"/>
        <v>-1.9324860083047315E-2</v>
      </c>
    </row>
    <row r="929" spans="3:35" x14ac:dyDescent="0.25">
      <c r="C929" s="1">
        <v>42570</v>
      </c>
      <c r="D929">
        <v>2.431</v>
      </c>
      <c r="E929">
        <v>2.0649999999999999</v>
      </c>
      <c r="F929">
        <v>1475</v>
      </c>
      <c r="G929">
        <v>1.6168</v>
      </c>
      <c r="H929">
        <v>3.6360000000000001</v>
      </c>
      <c r="I929">
        <v>52.34</v>
      </c>
      <c r="J929" s="1" t="e">
        <f>HLOOKUP($C929,'[1]CoreIAM(Proj)'!$A$2:$OA$392,391,FALSE)/100</f>
        <v>#N/A</v>
      </c>
      <c r="K929" s="2"/>
      <c r="O929" s="1">
        <f t="shared" si="266"/>
        <v>42570</v>
      </c>
      <c r="P929" s="9">
        <f t="shared" si="267"/>
        <v>2.431</v>
      </c>
      <c r="Q929" s="9">
        <f t="shared" si="268"/>
        <v>2.0649999999999999</v>
      </c>
      <c r="R929" s="9">
        <f t="shared" si="263"/>
        <v>1.4750000000000001</v>
      </c>
      <c r="S929" s="9">
        <f t="shared" si="264"/>
        <v>1.6168</v>
      </c>
      <c r="T929" s="9">
        <f t="shared" si="272"/>
        <v>0.95599999999999996</v>
      </c>
      <c r="U929" s="9">
        <f t="shared" si="265"/>
        <v>0.58999999999999986</v>
      </c>
      <c r="V929" s="9">
        <f t="shared" si="270"/>
        <v>0.66859185918591857</v>
      </c>
      <c r="X929" s="1">
        <f t="shared" si="259"/>
        <v>42570</v>
      </c>
      <c r="Y929" s="2" t="e">
        <f t="shared" si="260"/>
        <v>#N/A</v>
      </c>
      <c r="Z929" s="2">
        <f>HLOOKUP(O929,[2]Monitor!$2:$345,344,FALSE)/100</f>
        <v>-1.1300000000000001E-2</v>
      </c>
      <c r="AA929" s="2">
        <f>HLOOKUP(O929,[2]Ponta!$2:$345,344,FALSE)/100</f>
        <v>-2.5000000000000001E-2</v>
      </c>
      <c r="AB929" s="2">
        <f t="shared" si="255"/>
        <v>6.0712606553690041E-3</v>
      </c>
      <c r="AC929" s="2">
        <f t="shared" si="256"/>
        <v>2.5034193044157549E-2</v>
      </c>
      <c r="AD929" s="2">
        <f t="shared" si="257"/>
        <v>-3.3084922010398365E-2</v>
      </c>
      <c r="AE929" s="2">
        <f t="shared" si="258"/>
        <v>-1.4866610066126884E-2</v>
      </c>
      <c r="AF929" s="2">
        <f t="shared" si="261"/>
        <v>-1.0011800000000001E-2</v>
      </c>
      <c r="AG929" s="2">
        <f t="shared" si="269"/>
        <v>-8.0134000000000004E-3</v>
      </c>
      <c r="AH929" s="13">
        <f t="shared" si="271"/>
        <v>5.2352298181166388E-3</v>
      </c>
      <c r="AI929" s="2">
        <f t="shared" si="262"/>
        <v>-1.6535229818116639E-2</v>
      </c>
    </row>
    <row r="930" spans="3:35" x14ac:dyDescent="0.25">
      <c r="C930" s="1">
        <v>42571</v>
      </c>
      <c r="D930">
        <v>2.431</v>
      </c>
      <c r="E930">
        <v>2.0649999999999999</v>
      </c>
      <c r="F930">
        <v>1476.5</v>
      </c>
      <c r="G930">
        <v>1.6168</v>
      </c>
      <c r="H930">
        <v>3.6360000000000001</v>
      </c>
      <c r="I930">
        <v>52.34</v>
      </c>
      <c r="J930" s="1" t="e">
        <f>HLOOKUP($C930,'[1]CoreIAM(Proj)'!$A$2:$OA$392,391,FALSE)/100</f>
        <v>#N/A</v>
      </c>
      <c r="K930" s="2"/>
      <c r="O930" s="1">
        <f t="shared" si="266"/>
        <v>42571</v>
      </c>
      <c r="P930" s="9">
        <f t="shared" si="267"/>
        <v>2.431</v>
      </c>
      <c r="Q930" s="9">
        <f t="shared" si="268"/>
        <v>2.0649999999999999</v>
      </c>
      <c r="R930" s="9">
        <f t="shared" si="263"/>
        <v>1.4764999999999999</v>
      </c>
      <c r="S930" s="9">
        <f t="shared" si="264"/>
        <v>1.6168</v>
      </c>
      <c r="T930" s="9">
        <f t="shared" si="272"/>
        <v>0.95450000000000013</v>
      </c>
      <c r="U930" s="9">
        <f t="shared" si="265"/>
        <v>0.58850000000000002</v>
      </c>
      <c r="V930" s="9">
        <f t="shared" si="270"/>
        <v>0.66859185918591857</v>
      </c>
      <c r="X930" s="1">
        <f t="shared" si="259"/>
        <v>42571</v>
      </c>
      <c r="Y930" s="2" t="e">
        <f t="shared" si="260"/>
        <v>#N/A</v>
      </c>
      <c r="Z930" s="2">
        <f>HLOOKUP(O930,[2]Monitor!$2:$345,344,FALSE)/100</f>
        <v>-1.54E-2</v>
      </c>
      <c r="AA930" s="2">
        <f>HLOOKUP(O930,[2]Ponta!$2:$345,344,FALSE)/100</f>
        <v>-2.4700000000000003E-2</v>
      </c>
      <c r="AB930" s="2">
        <f t="shared" si="255"/>
        <v>4.9661768612943025E-3</v>
      </c>
      <c r="AC930" s="2">
        <f t="shared" si="256"/>
        <v>2.1690916624015566E-2</v>
      </c>
      <c r="AD930" s="2">
        <f t="shared" si="257"/>
        <v>-2.9008640133245112E-2</v>
      </c>
      <c r="AE930" s="2">
        <f t="shared" si="258"/>
        <v>-2.0034622592880469E-2</v>
      </c>
      <c r="AF930" s="2">
        <f t="shared" si="261"/>
        <v>-1.3644400000000001E-2</v>
      </c>
      <c r="AG930" s="2">
        <f t="shared" si="269"/>
        <v>-8.7136000000000019E-3</v>
      </c>
      <c r="AH930" s="13">
        <f t="shared" si="271"/>
        <v>-2.0528870947660583E-4</v>
      </c>
      <c r="AI930" s="2">
        <f t="shared" si="262"/>
        <v>-1.5194711290523395E-2</v>
      </c>
    </row>
    <row r="931" spans="3:35" x14ac:dyDescent="0.25">
      <c r="C931" s="1">
        <v>42572</v>
      </c>
      <c r="D931">
        <v>2.431</v>
      </c>
      <c r="E931">
        <v>2.0649999999999999</v>
      </c>
      <c r="F931">
        <v>1484.5</v>
      </c>
      <c r="G931">
        <v>1.6168</v>
      </c>
      <c r="H931">
        <v>3.6360000000000001</v>
      </c>
      <c r="I931">
        <v>52.34</v>
      </c>
      <c r="J931" s="1" t="e">
        <f>HLOOKUP($C931,'[1]CoreIAM(Proj)'!$A$2:$OA$392,391,FALSE)/100</f>
        <v>#N/A</v>
      </c>
      <c r="K931" s="2"/>
      <c r="O931" s="1">
        <f t="shared" si="266"/>
        <v>42572</v>
      </c>
      <c r="P931" s="9">
        <f t="shared" si="267"/>
        <v>2.431</v>
      </c>
      <c r="Q931" s="9">
        <f t="shared" si="268"/>
        <v>2.0649999999999999</v>
      </c>
      <c r="R931" s="9">
        <f t="shared" si="263"/>
        <v>1.4844999999999999</v>
      </c>
      <c r="S931" s="9">
        <f t="shared" si="264"/>
        <v>1.6168</v>
      </c>
      <c r="T931" s="9">
        <f t="shared" si="272"/>
        <v>0.94650000000000012</v>
      </c>
      <c r="U931" s="9">
        <f t="shared" si="265"/>
        <v>0.58050000000000002</v>
      </c>
      <c r="V931" s="9">
        <f t="shared" si="270"/>
        <v>0.66859185918591857</v>
      </c>
      <c r="X931" s="1">
        <f t="shared" si="259"/>
        <v>42572</v>
      </c>
      <c r="Y931" s="2" t="e">
        <f t="shared" si="260"/>
        <v>#N/A</v>
      </c>
      <c r="Z931" s="2">
        <f>HLOOKUP(O931,[2]Monitor!$2:$345,344,FALSE)/100</f>
        <v>-1.6300000000000002E-2</v>
      </c>
      <c r="AA931" s="2">
        <f>HLOOKUP(O931,[2]Ponta!$2:$345,344,FALSE)/100</f>
        <v>-2.8000000000000004E-2</v>
      </c>
      <c r="AB931" s="2">
        <f t="shared" si="255"/>
        <v>3.8616349631199753E-3</v>
      </c>
      <c r="AC931" s="2">
        <f t="shared" si="256"/>
        <v>1.8361788024708892E-2</v>
      </c>
      <c r="AD931" s="2">
        <f t="shared" si="257"/>
        <v>-2.4679993747503182E-2</v>
      </c>
      <c r="AE931" s="2">
        <f t="shared" si="258"/>
        <v>-2.5168532652273257E-2</v>
      </c>
      <c r="AF931" s="2">
        <f t="shared" si="261"/>
        <v>-1.4441800000000001E-2</v>
      </c>
      <c r="AG931" s="2">
        <f t="shared" si="269"/>
        <v>-1.7349400000000001E-2</v>
      </c>
      <c r="AH931" s="13">
        <f t="shared" si="271"/>
        <v>-4.7088768692332408E-3</v>
      </c>
      <c r="AI931" s="2">
        <f t="shared" si="262"/>
        <v>-1.159112313076676E-2</v>
      </c>
    </row>
    <row r="932" spans="3:35" x14ac:dyDescent="0.25">
      <c r="C932" s="1">
        <v>42573</v>
      </c>
      <c r="D932">
        <v>2.431</v>
      </c>
      <c r="E932">
        <v>2.0649999999999999</v>
      </c>
      <c r="F932">
        <v>1490.5</v>
      </c>
      <c r="G932">
        <v>1.6221999999999999</v>
      </c>
      <c r="H932">
        <v>3.6360000000000001</v>
      </c>
      <c r="I932">
        <v>52.34</v>
      </c>
      <c r="J932" s="1" t="e">
        <f>HLOOKUP($C932,'[1]CoreIAM(Proj)'!$A$2:$OA$392,391,FALSE)/100</f>
        <v>#N/A</v>
      </c>
      <c r="K932" s="2"/>
      <c r="O932" s="1">
        <f t="shared" si="266"/>
        <v>42573</v>
      </c>
      <c r="P932" s="9">
        <f t="shared" si="267"/>
        <v>2.431</v>
      </c>
      <c r="Q932" s="9">
        <f t="shared" si="268"/>
        <v>2.0649999999999999</v>
      </c>
      <c r="R932" s="9">
        <f t="shared" si="263"/>
        <v>1.4904999999999999</v>
      </c>
      <c r="S932" s="9">
        <f t="shared" si="264"/>
        <v>1.6221999999999999</v>
      </c>
      <c r="T932" s="9">
        <f t="shared" si="272"/>
        <v>0.94050000000000011</v>
      </c>
      <c r="U932" s="9">
        <f t="shared" si="265"/>
        <v>0.57450000000000001</v>
      </c>
      <c r="V932" s="9">
        <f t="shared" si="270"/>
        <v>0.66859185918591857</v>
      </c>
      <c r="X932" s="1">
        <f t="shared" si="259"/>
        <v>42573</v>
      </c>
      <c r="Y932" s="2" t="e">
        <f t="shared" si="260"/>
        <v>#N/A</v>
      </c>
      <c r="Z932" s="2">
        <f>HLOOKUP(O932,[2]Monitor!$2:$345,344,FALSE)/100</f>
        <v>-1.7600000000000001E-2</v>
      </c>
      <c r="AA932" s="2">
        <f>HLOOKUP(O932,[2]Ponta!$2:$345,344,FALSE)/100</f>
        <v>-2.6800000000000001E-2</v>
      </c>
      <c r="AB932" s="2">
        <f t="shared" si="255"/>
        <v>2.7576345623527843E-3</v>
      </c>
      <c r="AC932" s="2">
        <f t="shared" si="256"/>
        <v>1.5046717631355344E-2</v>
      </c>
      <c r="AD932" s="2">
        <f t="shared" si="257"/>
        <v>-1.9721739130434734E-2</v>
      </c>
      <c r="AE932" s="2">
        <f t="shared" si="258"/>
        <v>-2.7337446606549354E-2</v>
      </c>
      <c r="AF932" s="2">
        <f t="shared" si="261"/>
        <v>-1.5593600000000001E-2</v>
      </c>
      <c r="AG932" s="2">
        <f t="shared" si="269"/>
        <v>-2.3651200000000001E-2</v>
      </c>
      <c r="AH932" s="13">
        <f t="shared" si="271"/>
        <v>-8.193438297123691E-3</v>
      </c>
      <c r="AI932" s="2">
        <f t="shared" si="262"/>
        <v>-9.40656170287631E-3</v>
      </c>
    </row>
    <row r="933" spans="3:35" x14ac:dyDescent="0.25">
      <c r="C933" s="1">
        <v>42576</v>
      </c>
      <c r="D933">
        <v>2.4350000000000001</v>
      </c>
      <c r="E933">
        <v>2.069</v>
      </c>
      <c r="F933">
        <v>1489.5</v>
      </c>
      <c r="G933">
        <v>1.6221999999999999</v>
      </c>
      <c r="H933">
        <v>3.649</v>
      </c>
      <c r="I933">
        <v>52.34</v>
      </c>
      <c r="J933" s="1" t="e">
        <f>HLOOKUP($C933,'[1]CoreIAM(Proj)'!$A$2:$OA$392,391,FALSE)/100</f>
        <v>#N/A</v>
      </c>
      <c r="K933" s="2"/>
      <c r="O933" s="1">
        <f t="shared" si="266"/>
        <v>42576</v>
      </c>
      <c r="P933" s="9">
        <f t="shared" si="267"/>
        <v>2.4350000000000001</v>
      </c>
      <c r="Q933" s="9">
        <f t="shared" si="268"/>
        <v>2.069</v>
      </c>
      <c r="R933" s="9">
        <f t="shared" si="263"/>
        <v>1.4895</v>
      </c>
      <c r="S933" s="9">
        <f t="shared" si="264"/>
        <v>1.6221999999999999</v>
      </c>
      <c r="T933" s="9">
        <f t="shared" si="272"/>
        <v>0.94550000000000001</v>
      </c>
      <c r="U933" s="9">
        <f t="shared" si="265"/>
        <v>0.5794999999999999</v>
      </c>
      <c r="V933" s="9">
        <f t="shared" si="270"/>
        <v>0.66730611126335981</v>
      </c>
      <c r="X933" s="1">
        <f t="shared" si="259"/>
        <v>42576</v>
      </c>
      <c r="Y933" s="2" t="e">
        <f t="shared" si="260"/>
        <v>#N/A</v>
      </c>
      <c r="Z933" s="2">
        <f>HLOOKUP(O933,[2]Monitor!$2:$345,344,FALSE)/100</f>
        <v>-1.72E-2</v>
      </c>
      <c r="AA933" s="2">
        <f>HLOOKUP(O933,[2]Ponta!$2:$345,344,FALSE)/100</f>
        <v>-2.6099999999999998E-2</v>
      </c>
      <c r="AB933" s="2">
        <f t="shared" si="255"/>
        <v>9.7953186539578851E-4</v>
      </c>
      <c r="AC933" s="2">
        <f t="shared" si="256"/>
        <v>1.1280288543003225E-2</v>
      </c>
      <c r="AD933" s="2">
        <f t="shared" si="257"/>
        <v>-1.4975273385804733E-2</v>
      </c>
      <c r="AE933" s="2">
        <f t="shared" si="258"/>
        <v>-2.9501348108204151E-2</v>
      </c>
      <c r="AF933" s="2">
        <f t="shared" si="261"/>
        <v>-1.52392E-2</v>
      </c>
      <c r="AG933" s="2">
        <f t="shared" si="269"/>
        <v>-2.69188E-2</v>
      </c>
      <c r="AH933" s="13">
        <f t="shared" si="271"/>
        <v>-1.1085219707057335E-2</v>
      </c>
      <c r="AI933" s="2">
        <f t="shared" si="262"/>
        <v>-6.1147802929426651E-3</v>
      </c>
    </row>
    <row r="934" spans="3:35" x14ac:dyDescent="0.25">
      <c r="C934" s="1">
        <v>42577</v>
      </c>
      <c r="D934">
        <v>2.4350000000000001</v>
      </c>
      <c r="E934">
        <v>2.069</v>
      </c>
      <c r="F934">
        <v>1484</v>
      </c>
      <c r="G934">
        <v>1.6221999999999999</v>
      </c>
      <c r="H934">
        <v>3.649</v>
      </c>
      <c r="I934">
        <v>52.34</v>
      </c>
      <c r="J934" s="1" t="e">
        <f>HLOOKUP($C934,'[1]CoreIAM(Proj)'!$A$2:$OA$392,391,FALSE)/100</f>
        <v>#N/A</v>
      </c>
      <c r="K934" s="2"/>
      <c r="O934" s="1">
        <f t="shared" si="266"/>
        <v>42577</v>
      </c>
      <c r="P934" s="9">
        <f t="shared" si="267"/>
        <v>2.4350000000000001</v>
      </c>
      <c r="Q934" s="9">
        <f t="shared" si="268"/>
        <v>2.069</v>
      </c>
      <c r="R934" s="9">
        <f t="shared" si="263"/>
        <v>1.484</v>
      </c>
      <c r="S934" s="9">
        <f t="shared" si="264"/>
        <v>1.6221999999999999</v>
      </c>
      <c r="T934" s="9">
        <f t="shared" si="272"/>
        <v>0.95100000000000007</v>
      </c>
      <c r="U934" s="9">
        <f t="shared" si="265"/>
        <v>0.58499999999999996</v>
      </c>
      <c r="V934" s="9">
        <f t="shared" si="270"/>
        <v>0.66730611126335981</v>
      </c>
      <c r="X934" s="1">
        <f t="shared" si="259"/>
        <v>42577</v>
      </c>
      <c r="Y934" s="2" t="e">
        <f t="shared" si="260"/>
        <v>#N/A</v>
      </c>
      <c r="Z934" s="2">
        <f>HLOOKUP(O934,[2]Monitor!$2:$345,344,FALSE)/100</f>
        <v>-1.8700000000000001E-2</v>
      </c>
      <c r="AA934" s="2">
        <f>HLOOKUP(O934,[2]Ponta!$2:$345,344,FALSE)/100</f>
        <v>-3.0500000000000003E-2</v>
      </c>
      <c r="AB934" s="2">
        <f t="shared" si="255"/>
        <v>-7.9509082383677487E-4</v>
      </c>
      <c r="AC934" s="2">
        <f t="shared" si="256"/>
        <v>7.5331385662893435E-3</v>
      </c>
      <c r="AD934" s="2">
        <f t="shared" si="257"/>
        <v>-8.4519339910938962E-3</v>
      </c>
      <c r="AE934" s="2">
        <f t="shared" si="258"/>
        <v>-3.1660254513169561E-2</v>
      </c>
      <c r="AF934" s="2">
        <f t="shared" si="261"/>
        <v>-1.6568200000000002E-2</v>
      </c>
      <c r="AG934" s="2">
        <f t="shared" si="269"/>
        <v>-2.9175E-2</v>
      </c>
      <c r="AH934" s="13">
        <f t="shared" si="271"/>
        <v>-1.3383583653510299E-2</v>
      </c>
      <c r="AI934" s="2">
        <f t="shared" si="262"/>
        <v>-5.3164163464897024E-3</v>
      </c>
    </row>
    <row r="935" spans="3:35" x14ac:dyDescent="0.25">
      <c r="C935" s="1">
        <v>42578</v>
      </c>
      <c r="D935">
        <v>2.4350000000000001</v>
      </c>
      <c r="E935">
        <v>2.069</v>
      </c>
      <c r="F935">
        <v>1505</v>
      </c>
      <c r="G935">
        <v>1.6221999999999999</v>
      </c>
      <c r="H935">
        <v>3.649</v>
      </c>
      <c r="I935">
        <v>52.34</v>
      </c>
      <c r="J935" s="1" t="e">
        <f>HLOOKUP($C935,'[1]CoreIAM(Proj)'!$A$2:$OA$392,391,FALSE)/100</f>
        <v>#N/A</v>
      </c>
      <c r="K935" s="2"/>
      <c r="O935" s="1">
        <f t="shared" si="266"/>
        <v>42578</v>
      </c>
      <c r="P935" s="9">
        <f t="shared" si="267"/>
        <v>2.4350000000000001</v>
      </c>
      <c r="Q935" s="9">
        <f t="shared" si="268"/>
        <v>2.069</v>
      </c>
      <c r="R935" s="9">
        <f t="shared" si="263"/>
        <v>1.5049999999999999</v>
      </c>
      <c r="S935" s="9">
        <f t="shared" si="264"/>
        <v>1.6221999999999999</v>
      </c>
      <c r="T935" s="9">
        <f t="shared" si="272"/>
        <v>0.93000000000000016</v>
      </c>
      <c r="U935" s="9">
        <f t="shared" si="265"/>
        <v>0.56400000000000006</v>
      </c>
      <c r="V935" s="9">
        <f t="shared" si="270"/>
        <v>0.66730611126335981</v>
      </c>
      <c r="X935" s="1">
        <f t="shared" si="259"/>
        <v>42578</v>
      </c>
      <c r="Y935" s="2" t="e">
        <f t="shared" si="260"/>
        <v>#N/A</v>
      </c>
      <c r="Z935" s="2">
        <f>HLOOKUP(O935,[2]Monitor!$2:$345,344,FALSE)/100</f>
        <v>-2.0400000000000001E-2</v>
      </c>
      <c r="AA935" s="2">
        <f>HLOOKUP(O935,[2]Ponta!$2:$345,344,FALSE)/100</f>
        <v>-1.84E-2</v>
      </c>
      <c r="AB935" s="2">
        <f t="shared" si="255"/>
        <v>-2.5662437116846792E-3</v>
      </c>
      <c r="AC935" s="2">
        <f t="shared" si="256"/>
        <v>3.8051200539466201E-3</v>
      </c>
      <c r="AD935" s="2">
        <f t="shared" si="257"/>
        <v>-1.0685632204042728E-3</v>
      </c>
      <c r="AE935" s="2">
        <f t="shared" si="258"/>
        <v>-3.3814183097342521E-2</v>
      </c>
      <c r="AF935" s="2">
        <f t="shared" si="261"/>
        <v>-1.8074400000000001E-2</v>
      </c>
      <c r="AG935" s="2">
        <f t="shared" si="269"/>
        <v>-3.0419800000000004E-2</v>
      </c>
      <c r="AH935" s="13">
        <f t="shared" si="271"/>
        <v>-1.5265544989027085E-2</v>
      </c>
      <c r="AI935" s="2">
        <f t="shared" si="262"/>
        <v>-5.1344550109729166E-3</v>
      </c>
    </row>
    <row r="936" spans="3:35" x14ac:dyDescent="0.25">
      <c r="C936" s="1">
        <v>42579</v>
      </c>
      <c r="D936">
        <v>2.4350000000000001</v>
      </c>
      <c r="E936">
        <v>2.069</v>
      </c>
      <c r="F936">
        <v>1499</v>
      </c>
      <c r="G936">
        <v>1.6221999999999999</v>
      </c>
      <c r="H936">
        <v>3.649</v>
      </c>
      <c r="I936">
        <v>52.34</v>
      </c>
      <c r="J936" s="1">
        <f>HLOOKUP($C936,'[1]CoreIAM(Proj)'!$A$2:$OA$392,391,FALSE)/100</f>
        <v>-4.8999999999999998E-3</v>
      </c>
      <c r="K936" s="2"/>
      <c r="O936" s="1">
        <f t="shared" si="266"/>
        <v>42579</v>
      </c>
      <c r="P936" s="9">
        <f t="shared" si="267"/>
        <v>2.4350000000000001</v>
      </c>
      <c r="Q936" s="9">
        <f t="shared" si="268"/>
        <v>2.069</v>
      </c>
      <c r="R936" s="9">
        <f t="shared" si="263"/>
        <v>1.4990000000000001</v>
      </c>
      <c r="S936" s="9">
        <f t="shared" si="264"/>
        <v>1.6221999999999999</v>
      </c>
      <c r="T936" s="9">
        <f t="shared" si="272"/>
        <v>0.93599999999999994</v>
      </c>
      <c r="U936" s="9">
        <f t="shared" si="265"/>
        <v>0.56999999999999984</v>
      </c>
      <c r="V936" s="9">
        <f t="shared" si="270"/>
        <v>0.66730611126335981</v>
      </c>
      <c r="X936" s="1">
        <f t="shared" si="259"/>
        <v>42579</v>
      </c>
      <c r="Y936" s="2">
        <f t="shared" si="260"/>
        <v>-4.8999999999999998E-3</v>
      </c>
      <c r="Z936" s="2">
        <f>HLOOKUP(O936,[2]Monitor!$2:$345,344,FALSE)/100</f>
        <v>-2.3199999999999998E-2</v>
      </c>
      <c r="AA936" s="2">
        <f>HLOOKUP(O936,[2]Ponta!$2:$345,344,FALSE)/100</f>
        <v>-1.5100000000000001E-2</v>
      </c>
      <c r="AB936" s="2">
        <f t="shared" si="255"/>
        <v>-4.3339369646167025E-3</v>
      </c>
      <c r="AC936" s="2">
        <f t="shared" si="256"/>
        <v>9.6086862524380479E-5</v>
      </c>
      <c r="AD936" s="2">
        <f t="shared" si="257"/>
        <v>6.3620386643234994E-3</v>
      </c>
      <c r="AE936" s="2">
        <f t="shared" si="258"/>
        <v>-3.596315105704484E-2</v>
      </c>
      <c r="AF936" s="2">
        <f t="shared" si="261"/>
        <v>-2.0555199999999999E-2</v>
      </c>
      <c r="AG936" s="2">
        <f t="shared" si="269"/>
        <v>-1.9839000000000002E-2</v>
      </c>
      <c r="AH936" s="13">
        <f t="shared" si="271"/>
        <v>-1.6339249395935767E-2</v>
      </c>
      <c r="AI936" s="2">
        <f t="shared" si="262"/>
        <v>-6.8607506040642315E-3</v>
      </c>
    </row>
    <row r="937" spans="3:35" x14ac:dyDescent="0.25">
      <c r="C937" s="1">
        <v>42580</v>
      </c>
      <c r="D937">
        <v>2.4350000000000001</v>
      </c>
      <c r="E937">
        <v>2.069</v>
      </c>
      <c r="F937">
        <v>1500</v>
      </c>
      <c r="G937">
        <v>1.6957</v>
      </c>
      <c r="H937">
        <v>3.649</v>
      </c>
      <c r="I937">
        <v>52.34</v>
      </c>
      <c r="J937" s="1" t="e">
        <f>HLOOKUP($C937,'[1]CoreIAM(Proj)'!$A$2:$OA$392,391,FALSE)/100</f>
        <v>#N/A</v>
      </c>
      <c r="K937" s="2"/>
      <c r="O937" s="1">
        <f t="shared" si="266"/>
        <v>42580</v>
      </c>
      <c r="P937" s="9">
        <f t="shared" si="267"/>
        <v>2.4350000000000001</v>
      </c>
      <c r="Q937" s="9">
        <f t="shared" si="268"/>
        <v>2.069</v>
      </c>
      <c r="R937" s="9">
        <f t="shared" si="263"/>
        <v>1.5</v>
      </c>
      <c r="S937" s="9">
        <f t="shared" si="264"/>
        <v>1.6957</v>
      </c>
      <c r="T937" s="9">
        <f t="shared" si="272"/>
        <v>0.93500000000000005</v>
      </c>
      <c r="U937" s="9">
        <f t="shared" si="265"/>
        <v>0.56899999999999995</v>
      </c>
      <c r="V937" s="9">
        <f t="shared" si="270"/>
        <v>0.66730611126335981</v>
      </c>
      <c r="X937" s="1">
        <f t="shared" si="259"/>
        <v>42580</v>
      </c>
      <c r="Y937" s="2" t="e">
        <f t="shared" si="260"/>
        <v>#N/A</v>
      </c>
      <c r="Z937" s="2">
        <f>HLOOKUP(O937,[2]Monitor!$2:$345,344,FALSE)/100</f>
        <v>-2.2499999999999999E-2</v>
      </c>
      <c r="AA937" s="2">
        <f>HLOOKUP(O937,[2]Ponta!$2:$345,344,FALSE)/100</f>
        <v>-9.7999999999999997E-3</v>
      </c>
      <c r="AB937" s="2">
        <f t="shared" ref="AB937:AB1000" si="273">AVERAGE(P918:P937)/AVERAGE(P898:P917)-1</f>
        <v>-6.0981807094219187E-3</v>
      </c>
      <c r="AC937" s="2">
        <f t="shared" ref="AC937:AC1000" si="274">AVERAGE(Q918:Q937)/AVERAGE(Q898:Q917)-1</f>
        <v>-3.5941056667059268E-3</v>
      </c>
      <c r="AD937" s="2">
        <f t="shared" ref="AD937:AD1000" si="275">AVERAGE(R918:R937)/AVERAGE(R898:R917)-1</f>
        <v>1.4161508209442397E-2</v>
      </c>
      <c r="AE937" s="2">
        <f t="shared" ref="AE937:AE1000" si="276">AVERAGE(S918:S937)/AVERAGE(S898:S917)-1</f>
        <v>-3.4276696102422233E-2</v>
      </c>
      <c r="AF937" s="2">
        <f t="shared" si="261"/>
        <v>-1.9934999999999998E-2</v>
      </c>
      <c r="AG937" s="2">
        <f t="shared" si="269"/>
        <v>-1.9450000000000002E-2</v>
      </c>
      <c r="AH937" s="13">
        <f t="shared" si="271"/>
        <v>-1.6800374915383692E-2</v>
      </c>
      <c r="AI937" s="2">
        <f t="shared" si="262"/>
        <v>-5.6996250846163068E-3</v>
      </c>
    </row>
    <row r="938" spans="3:35" x14ac:dyDescent="0.25">
      <c r="C938" s="1">
        <v>42583</v>
      </c>
      <c r="D938">
        <v>2.4449999999999998</v>
      </c>
      <c r="E938">
        <v>2.081</v>
      </c>
      <c r="F938">
        <v>1508</v>
      </c>
      <c r="G938">
        <v>1.6957</v>
      </c>
      <c r="H938">
        <v>3.65</v>
      </c>
      <c r="I938">
        <v>51.95</v>
      </c>
      <c r="J938" s="1" t="e">
        <f>HLOOKUP($C938,'[1]CoreIAM(Proj)'!$A$2:$OA$392,391,FALSE)/100</f>
        <v>#N/A</v>
      </c>
      <c r="K938" s="2"/>
      <c r="O938" s="1">
        <f t="shared" si="266"/>
        <v>42583</v>
      </c>
      <c r="P938" s="9">
        <f t="shared" si="267"/>
        <v>2.4449999999999998</v>
      </c>
      <c r="Q938" s="9">
        <f t="shared" si="268"/>
        <v>2.081</v>
      </c>
      <c r="R938" s="9">
        <f t="shared" si="263"/>
        <v>1.508</v>
      </c>
      <c r="S938" s="9">
        <f t="shared" si="264"/>
        <v>1.6957</v>
      </c>
      <c r="T938" s="9">
        <f t="shared" si="272"/>
        <v>0.93699999999999983</v>
      </c>
      <c r="U938" s="9">
        <f t="shared" si="265"/>
        <v>0.57299999999999995</v>
      </c>
      <c r="V938" s="9">
        <f t="shared" si="270"/>
        <v>0.66986301369863011</v>
      </c>
      <c r="X938" s="1">
        <f t="shared" si="259"/>
        <v>42583</v>
      </c>
      <c r="Y938" s="2" t="e">
        <f t="shared" si="260"/>
        <v>#N/A</v>
      </c>
      <c r="Z938" s="2">
        <f>HLOOKUP(O938,[2]Monitor!$2:$345,344,FALSE)/100</f>
        <v>-2.0400000000000001E-2</v>
      </c>
      <c r="AA938" s="2">
        <f>HLOOKUP(O938,[2]Ponta!$2:$345,344,FALSE)/100</f>
        <v>-6.3E-3</v>
      </c>
      <c r="AB938" s="2">
        <f t="shared" si="273"/>
        <v>-7.130233408495501E-3</v>
      </c>
      <c r="AC938" s="2">
        <f t="shared" si="274"/>
        <v>-5.8364828015110559E-3</v>
      </c>
      <c r="AD938" s="2">
        <f t="shared" si="275"/>
        <v>2.3165612879230357E-2</v>
      </c>
      <c r="AE938" s="2">
        <f t="shared" si="276"/>
        <v>-3.2587088224157346E-2</v>
      </c>
      <c r="AF938" s="2">
        <f t="shared" si="261"/>
        <v>-1.8074400000000001E-2</v>
      </c>
      <c r="AG938" s="2">
        <f t="shared" si="269"/>
        <v>-1.9216600000000004E-2</v>
      </c>
      <c r="AH938" s="13">
        <f t="shared" si="271"/>
        <v>-1.6708684347373763E-2</v>
      </c>
      <c r="AI938" s="2">
        <f t="shared" si="262"/>
        <v>-3.6913156526262383E-3</v>
      </c>
    </row>
    <row r="939" spans="3:35" x14ac:dyDescent="0.25">
      <c r="C939" s="1">
        <v>42584</v>
      </c>
      <c r="D939">
        <v>2.4449999999999998</v>
      </c>
      <c r="E939">
        <v>2.081</v>
      </c>
      <c r="F939">
        <v>1502.5</v>
      </c>
      <c r="G939">
        <v>1.6957</v>
      </c>
      <c r="H939">
        <v>3.65</v>
      </c>
      <c r="I939">
        <v>51.95</v>
      </c>
      <c r="J939" s="1" t="e">
        <f>HLOOKUP($C939,'[1]CoreIAM(Proj)'!$A$2:$OA$392,391,FALSE)/100</f>
        <v>#N/A</v>
      </c>
      <c r="K939" s="2"/>
      <c r="O939" s="1">
        <f t="shared" si="266"/>
        <v>42584</v>
      </c>
      <c r="P939" s="9">
        <f t="shared" si="267"/>
        <v>2.4449999999999998</v>
      </c>
      <c r="Q939" s="9">
        <f t="shared" si="268"/>
        <v>2.081</v>
      </c>
      <c r="R939" s="9">
        <f t="shared" si="263"/>
        <v>1.5024999999999999</v>
      </c>
      <c r="S939" s="9">
        <f t="shared" si="264"/>
        <v>1.6957</v>
      </c>
      <c r="T939" s="9">
        <f t="shared" si="272"/>
        <v>0.94249999999999989</v>
      </c>
      <c r="U939" s="9">
        <f t="shared" si="265"/>
        <v>0.57850000000000001</v>
      </c>
      <c r="V939" s="9">
        <f t="shared" si="270"/>
        <v>0.66986301369863011</v>
      </c>
      <c r="X939" s="1">
        <f t="shared" si="259"/>
        <v>42584</v>
      </c>
      <c r="Y939" s="2" t="e">
        <f t="shared" si="260"/>
        <v>#N/A</v>
      </c>
      <c r="Z939" s="2">
        <f>HLOOKUP(O939,[2]Monitor!$2:$345,344,FALSE)/100</f>
        <v>-2.0400000000000001E-2</v>
      </c>
      <c r="AA939" s="2">
        <f>HLOOKUP(O939,[2]Ponta!$2:$345,344,FALSE)/100</f>
        <v>-8.6999999999999994E-3</v>
      </c>
      <c r="AB939" s="2">
        <f t="shared" si="273"/>
        <v>-8.1609452079821621E-3</v>
      </c>
      <c r="AC939" s="2">
        <f t="shared" si="274"/>
        <v>-8.07125629820582E-3</v>
      </c>
      <c r="AD939" s="2">
        <f t="shared" si="275"/>
        <v>3.2291351611009045E-2</v>
      </c>
      <c r="AE939" s="2">
        <f t="shared" si="276"/>
        <v>-3.0894318572122326E-2</v>
      </c>
      <c r="AF939" s="2">
        <f t="shared" si="261"/>
        <v>-1.8074400000000001E-2</v>
      </c>
      <c r="AG939" s="2">
        <f t="shared" si="269"/>
        <v>-2.1784000000000005E-2</v>
      </c>
      <c r="AH939" s="13">
        <f t="shared" si="271"/>
        <v>-1.5829110194460629E-2</v>
      </c>
      <c r="AI939" s="2">
        <f t="shared" si="262"/>
        <v>-4.5708898055393729E-3</v>
      </c>
    </row>
    <row r="940" spans="3:35" x14ac:dyDescent="0.25">
      <c r="C940" s="1">
        <v>42585</v>
      </c>
      <c r="D940">
        <v>2.4449999999999998</v>
      </c>
      <c r="E940">
        <v>2.081</v>
      </c>
      <c r="F940">
        <v>1513</v>
      </c>
      <c r="G940">
        <v>1.6957</v>
      </c>
      <c r="H940">
        <v>3.65</v>
      </c>
      <c r="I940">
        <v>51.95</v>
      </c>
      <c r="J940" s="1" t="e">
        <f>HLOOKUP($C940,'[1]CoreIAM(Proj)'!$A$2:$OA$392,391,FALSE)/100</f>
        <v>#N/A</v>
      </c>
      <c r="K940" s="2"/>
      <c r="O940" s="1">
        <f t="shared" si="266"/>
        <v>42585</v>
      </c>
      <c r="P940" s="9">
        <f t="shared" si="267"/>
        <v>2.4449999999999998</v>
      </c>
      <c r="Q940" s="9">
        <f t="shared" si="268"/>
        <v>2.081</v>
      </c>
      <c r="R940" s="9">
        <f t="shared" si="263"/>
        <v>1.5129999999999999</v>
      </c>
      <c r="S940" s="9">
        <f t="shared" si="264"/>
        <v>1.6957</v>
      </c>
      <c r="T940" s="9">
        <f t="shared" si="272"/>
        <v>0.93199999999999994</v>
      </c>
      <c r="U940" s="9">
        <f t="shared" si="265"/>
        <v>0.56800000000000006</v>
      </c>
      <c r="V940" s="9">
        <f t="shared" si="270"/>
        <v>0.66986301369863011</v>
      </c>
      <c r="X940" s="1">
        <f t="shared" si="259"/>
        <v>42585</v>
      </c>
      <c r="Y940" s="2" t="e">
        <f t="shared" si="260"/>
        <v>#N/A</v>
      </c>
      <c r="Z940" s="2">
        <f>HLOOKUP(O940,[2]Monitor!$2:$345,344,FALSE)/100</f>
        <v>-1.9799999999999998E-2</v>
      </c>
      <c r="AA940" s="2">
        <f>HLOOKUP(O940,[2]Ponta!$2:$345,344,FALSE)/100</f>
        <v>-2.8999999999999998E-3</v>
      </c>
      <c r="AB940" s="2">
        <f t="shared" si="273"/>
        <v>-9.190318719441537E-3</v>
      </c>
      <c r="AC940" s="2">
        <f t="shared" si="274"/>
        <v>-1.0298464765899906E-2</v>
      </c>
      <c r="AD940" s="2">
        <f t="shared" si="275"/>
        <v>4.1733662057383603E-2</v>
      </c>
      <c r="AE940" s="2">
        <f t="shared" si="276"/>
        <v>-2.9198378263034508E-2</v>
      </c>
      <c r="AF940" s="2">
        <f t="shared" si="261"/>
        <v>-1.7542799999999997E-2</v>
      </c>
      <c r="AG940" s="2">
        <f t="shared" si="269"/>
        <v>-2.0850400000000002E-2</v>
      </c>
      <c r="AH940" s="13">
        <f t="shared" si="271"/>
        <v>-1.4689705372616874E-2</v>
      </c>
      <c r="AI940" s="2">
        <f t="shared" si="262"/>
        <v>-5.1102946273831242E-3</v>
      </c>
    </row>
    <row r="941" spans="3:35" x14ac:dyDescent="0.25">
      <c r="C941" s="1">
        <v>42586</v>
      </c>
      <c r="D941">
        <v>2.4449999999999998</v>
      </c>
      <c r="E941">
        <v>2.081</v>
      </c>
      <c r="F941">
        <v>1512.5</v>
      </c>
      <c r="G941">
        <v>1.6957</v>
      </c>
      <c r="H941">
        <v>3.65</v>
      </c>
      <c r="I941">
        <v>51.95</v>
      </c>
      <c r="J941" s="1" t="e">
        <f>HLOOKUP($C941,'[1]CoreIAM(Proj)'!$A$2:$OA$392,391,FALSE)/100</f>
        <v>#N/A</v>
      </c>
      <c r="K941" s="2"/>
      <c r="O941" s="1">
        <f t="shared" si="266"/>
        <v>42586</v>
      </c>
      <c r="P941" s="9">
        <f t="shared" si="267"/>
        <v>2.4449999999999998</v>
      </c>
      <c r="Q941" s="9">
        <f t="shared" si="268"/>
        <v>2.081</v>
      </c>
      <c r="R941" s="9">
        <f t="shared" si="263"/>
        <v>1.5125</v>
      </c>
      <c r="S941" s="9">
        <f t="shared" si="264"/>
        <v>1.6957</v>
      </c>
      <c r="T941" s="9">
        <f t="shared" si="272"/>
        <v>0.93249999999999988</v>
      </c>
      <c r="U941" s="9">
        <f t="shared" si="265"/>
        <v>0.56850000000000001</v>
      </c>
      <c r="V941" s="9">
        <f t="shared" si="270"/>
        <v>0.66986301369863011</v>
      </c>
      <c r="X941" s="1">
        <f t="shared" si="259"/>
        <v>42586</v>
      </c>
      <c r="Y941" s="2" t="e">
        <f t="shared" si="260"/>
        <v>#N/A</v>
      </c>
      <c r="Z941" s="2">
        <f>HLOOKUP(O941,[2]Monitor!$2:$345,344,FALSE)/100</f>
        <v>-1.9299999999999998E-2</v>
      </c>
      <c r="AA941" s="2">
        <f>HLOOKUP(O941,[2]Ponta!$2:$345,344,FALSE)/100</f>
        <v>-1.9E-3</v>
      </c>
      <c r="AB941" s="2">
        <f t="shared" si="273"/>
        <v>-1.0218356547655016E-2</v>
      </c>
      <c r="AC941" s="2">
        <f t="shared" si="274"/>
        <v>-1.2518146552749521E-2</v>
      </c>
      <c r="AD941" s="2">
        <f t="shared" si="275"/>
        <v>4.9788515305756453E-2</v>
      </c>
      <c r="AE941" s="2">
        <f t="shared" si="276"/>
        <v>-2.7499258380302649E-2</v>
      </c>
      <c r="AF941" s="2">
        <f t="shared" si="261"/>
        <v>-1.7099799999999998E-2</v>
      </c>
      <c r="AG941" s="2">
        <f t="shared" si="269"/>
        <v>-2.0305799999999999E-2</v>
      </c>
      <c r="AH941" s="13">
        <f t="shared" si="271"/>
        <v>-1.2879836219160831E-2</v>
      </c>
      <c r="AI941" s="2">
        <f t="shared" si="262"/>
        <v>-6.4201637808391672E-3</v>
      </c>
    </row>
    <row r="942" spans="3:35" x14ac:dyDescent="0.25">
      <c r="C942" s="1">
        <v>42587</v>
      </c>
      <c r="D942">
        <v>2.4449999999999998</v>
      </c>
      <c r="E942">
        <v>2.081</v>
      </c>
      <c r="F942">
        <v>1510</v>
      </c>
      <c r="G942">
        <v>1.7077</v>
      </c>
      <c r="H942">
        <v>3.65</v>
      </c>
      <c r="I942">
        <v>51.95</v>
      </c>
      <c r="J942" s="1" t="e">
        <f>HLOOKUP($C942,'[1]CoreIAM(Proj)'!$A$2:$OA$392,391,FALSE)/100</f>
        <v>#N/A</v>
      </c>
      <c r="K942" s="2"/>
      <c r="O942" s="1">
        <f t="shared" si="266"/>
        <v>42587</v>
      </c>
      <c r="P942" s="9">
        <f t="shared" si="267"/>
        <v>2.4449999999999998</v>
      </c>
      <c r="Q942" s="9">
        <f t="shared" si="268"/>
        <v>2.081</v>
      </c>
      <c r="R942" s="9">
        <f t="shared" si="263"/>
        <v>1.51</v>
      </c>
      <c r="S942" s="9">
        <f t="shared" si="264"/>
        <v>1.7077</v>
      </c>
      <c r="T942" s="9">
        <f t="shared" si="272"/>
        <v>0.93499999999999983</v>
      </c>
      <c r="U942" s="9">
        <f t="shared" si="265"/>
        <v>0.57099999999999995</v>
      </c>
      <c r="V942" s="9">
        <f t="shared" si="270"/>
        <v>0.66986301369863011</v>
      </c>
      <c r="X942" s="1">
        <f t="shared" si="259"/>
        <v>42587</v>
      </c>
      <c r="Y942" s="2" t="e">
        <f t="shared" si="260"/>
        <v>#N/A</v>
      </c>
      <c r="Z942" s="2">
        <f>HLOOKUP(O942,[2]Monitor!$2:$345,344,FALSE)/100</f>
        <v>-1.9000000000000003E-2</v>
      </c>
      <c r="AA942" s="2">
        <f>HLOOKUP(O942,[2]Ponta!$2:$345,344,FALSE)/100</f>
        <v>-5.0000000000000001E-4</v>
      </c>
      <c r="AB942" s="2">
        <f t="shared" si="273"/>
        <v>-1.1245061290649061E-2</v>
      </c>
      <c r="AC942" s="2">
        <f t="shared" si="274"/>
        <v>-1.4730339748158516E-2</v>
      </c>
      <c r="AD942" s="2">
        <f t="shared" si="275"/>
        <v>5.7069953819338215E-2</v>
      </c>
      <c r="AE942" s="2">
        <f t="shared" si="276"/>
        <v>-2.1677466209881424E-2</v>
      </c>
      <c r="AF942" s="2">
        <f t="shared" si="261"/>
        <v>-1.6834000000000002E-2</v>
      </c>
      <c r="AG942" s="2">
        <f t="shared" si="269"/>
        <v>-2.3729000000000004E-2</v>
      </c>
      <c r="AH942" s="13">
        <f t="shared" si="271"/>
        <v>-1.0957917223891413E-2</v>
      </c>
      <c r="AI942" s="2">
        <f t="shared" si="262"/>
        <v>-8.0420827761085896E-3</v>
      </c>
    </row>
    <row r="943" spans="3:35" x14ac:dyDescent="0.25">
      <c r="C943" s="1">
        <v>42590</v>
      </c>
      <c r="D943">
        <v>2.4750000000000001</v>
      </c>
      <c r="E943">
        <v>2.1240000000000001</v>
      </c>
      <c r="F943">
        <v>1516.5</v>
      </c>
      <c r="G943">
        <v>1.7077</v>
      </c>
      <c r="H943">
        <v>3.653</v>
      </c>
      <c r="I943">
        <v>51.95</v>
      </c>
      <c r="J943" s="1" t="e">
        <f>HLOOKUP($C943,'[1]CoreIAM(Proj)'!$A$2:$OA$392,391,FALSE)/100</f>
        <v>#N/A</v>
      </c>
      <c r="K943" s="2"/>
      <c r="O943" s="1">
        <f t="shared" si="266"/>
        <v>42590</v>
      </c>
      <c r="P943" s="9">
        <f t="shared" si="267"/>
        <v>2.4750000000000001</v>
      </c>
      <c r="Q943" s="9">
        <f t="shared" si="268"/>
        <v>2.1240000000000001</v>
      </c>
      <c r="R943" s="9">
        <f t="shared" si="263"/>
        <v>1.5165</v>
      </c>
      <c r="S943" s="9">
        <f t="shared" si="264"/>
        <v>1.7077</v>
      </c>
      <c r="T943" s="9">
        <f t="shared" si="272"/>
        <v>0.95850000000000013</v>
      </c>
      <c r="U943" s="9">
        <f t="shared" si="265"/>
        <v>0.60750000000000015</v>
      </c>
      <c r="V943" s="9">
        <f t="shared" si="270"/>
        <v>0.6775253216534356</v>
      </c>
      <c r="X943" s="1">
        <f t="shared" si="259"/>
        <v>42590</v>
      </c>
      <c r="Y943" s="2" t="e">
        <f t="shared" si="260"/>
        <v>#N/A</v>
      </c>
      <c r="Z943" s="2">
        <f>HLOOKUP(O943,[2]Monitor!$2:$345,344,FALSE)/100</f>
        <v>-1.3100000000000001E-2</v>
      </c>
      <c r="AA943" s="2">
        <f>HLOOKUP(O943,[2]Ponta!$2:$345,344,FALSE)/100</f>
        <v>1.1300000000000001E-2</v>
      </c>
      <c r="AB943" s="2">
        <f t="shared" si="273"/>
        <v>-1.0497730220492718E-2</v>
      </c>
      <c r="AC943" s="2">
        <f t="shared" si="274"/>
        <v>-1.3544018058690654E-2</v>
      </c>
      <c r="AD943" s="2">
        <f t="shared" si="275"/>
        <v>6.4248928584290654E-2</v>
      </c>
      <c r="AE943" s="2">
        <f t="shared" si="276"/>
        <v>-1.5816414906135057E-2</v>
      </c>
      <c r="AF943" s="2">
        <f t="shared" si="261"/>
        <v>-1.16066E-2</v>
      </c>
      <c r="AG943" s="2">
        <f t="shared" si="269"/>
        <v>-1.43152E-2</v>
      </c>
      <c r="AH943" s="13">
        <f t="shared" si="271"/>
        <v>-8.7564521739130225E-3</v>
      </c>
      <c r="AI943" s="2">
        <f t="shared" si="262"/>
        <v>-4.343547826086978E-3</v>
      </c>
    </row>
    <row r="944" spans="3:35" x14ac:dyDescent="0.25">
      <c r="C944" s="1">
        <v>42591</v>
      </c>
      <c r="D944">
        <v>2.4750000000000001</v>
      </c>
      <c r="E944">
        <v>2.1240000000000001</v>
      </c>
      <c r="F944">
        <v>1516</v>
      </c>
      <c r="G944">
        <v>1.7077</v>
      </c>
      <c r="H944">
        <v>3.653</v>
      </c>
      <c r="I944">
        <v>51.95</v>
      </c>
      <c r="J944" s="1" t="e">
        <f>HLOOKUP($C944,'[1]CoreIAM(Proj)'!$A$2:$OA$392,391,FALSE)/100</f>
        <v>#N/A</v>
      </c>
      <c r="K944" s="2"/>
      <c r="O944" s="1">
        <f t="shared" si="266"/>
        <v>42591</v>
      </c>
      <c r="P944" s="9">
        <f t="shared" si="267"/>
        <v>2.4750000000000001</v>
      </c>
      <c r="Q944" s="9">
        <f t="shared" si="268"/>
        <v>2.1240000000000001</v>
      </c>
      <c r="R944" s="9">
        <f t="shared" si="263"/>
        <v>1.516</v>
      </c>
      <c r="S944" s="9">
        <f t="shared" si="264"/>
        <v>1.7077</v>
      </c>
      <c r="T944" s="9">
        <f t="shared" si="272"/>
        <v>0.95900000000000007</v>
      </c>
      <c r="U944" s="9">
        <f t="shared" si="265"/>
        <v>0.6080000000000001</v>
      </c>
      <c r="V944" s="9">
        <f t="shared" si="270"/>
        <v>0.6775253216534356</v>
      </c>
      <c r="X944" s="1">
        <f t="shared" si="259"/>
        <v>42591</v>
      </c>
      <c r="Y944" s="2" t="e">
        <f t="shared" si="260"/>
        <v>#N/A</v>
      </c>
      <c r="Z944" s="2">
        <f>HLOOKUP(O944,[2]Monitor!$2:$345,344,FALSE)/100</f>
        <v>-0.01</v>
      </c>
      <c r="AA944" s="2">
        <f>HLOOKUP(O944,[2]Ponta!$2:$345,344,FALSE)/100</f>
        <v>1.9299999999999998E-2</v>
      </c>
      <c r="AB944" s="2">
        <f t="shared" si="273"/>
        <v>-9.7500658788233219E-3</v>
      </c>
      <c r="AC944" s="2">
        <f t="shared" si="274"/>
        <v>-1.2357414448669113E-2</v>
      </c>
      <c r="AD944" s="2">
        <f t="shared" si="275"/>
        <v>7.1013708513708362E-2</v>
      </c>
      <c r="AE944" s="2">
        <f t="shared" si="276"/>
        <v>-9.9157060108537864E-3</v>
      </c>
      <c r="AF944" s="2">
        <f t="shared" si="261"/>
        <v>-8.8599999999999998E-3</v>
      </c>
      <c r="AG944" s="2">
        <f t="shared" si="269"/>
        <v>-1.1747800000000001E-2</v>
      </c>
      <c r="AH944" s="13">
        <f t="shared" si="271"/>
        <v>-6.6490213832973016E-3</v>
      </c>
      <c r="AI944" s="2">
        <f t="shared" si="262"/>
        <v>-3.3509786167026986E-3</v>
      </c>
    </row>
    <row r="945" spans="3:35" x14ac:dyDescent="0.25">
      <c r="C945" s="1">
        <v>42592</v>
      </c>
      <c r="D945">
        <v>2.4750000000000001</v>
      </c>
      <c r="E945">
        <v>2.1240000000000001</v>
      </c>
      <c r="F945">
        <v>1516.5</v>
      </c>
      <c r="G945">
        <v>1.7077</v>
      </c>
      <c r="H945">
        <v>3.653</v>
      </c>
      <c r="I945">
        <v>51.95</v>
      </c>
      <c r="J945" s="1" t="e">
        <f>HLOOKUP($C945,'[1]CoreIAM(Proj)'!$A$2:$OA$392,391,FALSE)/100</f>
        <v>#N/A</v>
      </c>
      <c r="K945" s="2"/>
      <c r="O945" s="1">
        <f t="shared" si="266"/>
        <v>42592</v>
      </c>
      <c r="P945" s="9">
        <f t="shared" si="267"/>
        <v>2.4750000000000001</v>
      </c>
      <c r="Q945" s="9">
        <f t="shared" si="268"/>
        <v>2.1240000000000001</v>
      </c>
      <c r="R945" s="9">
        <f t="shared" si="263"/>
        <v>1.5165</v>
      </c>
      <c r="S945" s="9">
        <f t="shared" si="264"/>
        <v>1.7077</v>
      </c>
      <c r="T945" s="9">
        <f t="shared" si="272"/>
        <v>0.95850000000000013</v>
      </c>
      <c r="U945" s="9">
        <f t="shared" si="265"/>
        <v>0.60750000000000015</v>
      </c>
      <c r="V945" s="9">
        <f t="shared" si="270"/>
        <v>0.6775253216534356</v>
      </c>
      <c r="X945" s="1">
        <f t="shared" si="259"/>
        <v>42592</v>
      </c>
      <c r="Y945" s="2" t="e">
        <f t="shared" si="260"/>
        <v>#N/A</v>
      </c>
      <c r="Z945" s="2">
        <f>HLOOKUP(O945,[2]Monitor!$2:$345,344,FALSE)/100</f>
        <v>-6.7000000000000002E-3</v>
      </c>
      <c r="AA945" s="2">
        <f>HLOOKUP(O945,[2]Ponta!$2:$345,344,FALSE)/100</f>
        <v>2.2800000000000001E-2</v>
      </c>
      <c r="AB945" s="2">
        <f t="shared" si="273"/>
        <v>-9.002068042658129E-3</v>
      </c>
      <c r="AC945" s="2">
        <f t="shared" si="274"/>
        <v>-1.1170528817587622E-2</v>
      </c>
      <c r="AD945" s="2">
        <f t="shared" si="275"/>
        <v>7.6051254286229719E-2</v>
      </c>
      <c r="AE945" s="2">
        <f t="shared" si="276"/>
        <v>-3.9749356553533399E-3</v>
      </c>
      <c r="AF945" s="2">
        <f t="shared" si="261"/>
        <v>-5.9362E-3</v>
      </c>
      <c r="AG945" s="2">
        <f t="shared" si="269"/>
        <v>-7.6243999999999999E-3</v>
      </c>
      <c r="AH945" s="13">
        <f t="shared" si="271"/>
        <v>-3.7526586920456901E-3</v>
      </c>
      <c r="AI945" s="2">
        <f t="shared" si="262"/>
        <v>-2.9473413079543101E-3</v>
      </c>
    </row>
    <row r="946" spans="3:35" x14ac:dyDescent="0.25">
      <c r="C946" s="1">
        <v>42593</v>
      </c>
      <c r="D946">
        <v>2.4750000000000001</v>
      </c>
      <c r="E946">
        <v>2.1240000000000001</v>
      </c>
      <c r="F946">
        <v>1510.5</v>
      </c>
      <c r="G946">
        <v>1.7077</v>
      </c>
      <c r="H946">
        <v>3.653</v>
      </c>
      <c r="I946">
        <v>51.95</v>
      </c>
      <c r="J946" s="1" t="e">
        <f>HLOOKUP($C946,'[1]CoreIAM(Proj)'!$A$2:$OA$392,391,FALSE)/100</f>
        <v>#N/A</v>
      </c>
      <c r="K946" s="2"/>
      <c r="O946" s="1">
        <f t="shared" si="266"/>
        <v>42593</v>
      </c>
      <c r="P946" s="9">
        <f t="shared" si="267"/>
        <v>2.4750000000000001</v>
      </c>
      <c r="Q946" s="9">
        <f t="shared" si="268"/>
        <v>2.1240000000000001</v>
      </c>
      <c r="R946" s="9">
        <f t="shared" si="263"/>
        <v>1.5105</v>
      </c>
      <c r="S946" s="9">
        <f t="shared" si="264"/>
        <v>1.7077</v>
      </c>
      <c r="T946" s="9">
        <f t="shared" si="272"/>
        <v>0.96450000000000014</v>
      </c>
      <c r="U946" s="9">
        <f t="shared" si="265"/>
        <v>0.61350000000000016</v>
      </c>
      <c r="V946" s="9">
        <f t="shared" si="270"/>
        <v>0.6775253216534356</v>
      </c>
      <c r="X946" s="1">
        <f t="shared" si="259"/>
        <v>42593</v>
      </c>
      <c r="Y946" s="2" t="e">
        <f t="shared" si="260"/>
        <v>#N/A</v>
      </c>
      <c r="Z946" s="2">
        <f>HLOOKUP(O946,[2]Monitor!$2:$345,344,FALSE)/100</f>
        <v>-3.8E-3</v>
      </c>
      <c r="AA946" s="2">
        <f>HLOOKUP(O946,[2]Ponta!$2:$345,344,FALSE)/100</f>
        <v>2.5399999999999999E-2</v>
      </c>
      <c r="AB946" s="2">
        <f t="shared" si="273"/>
        <v>-8.2537364888155551E-3</v>
      </c>
      <c r="AC946" s="2">
        <f t="shared" si="274"/>
        <v>-9.983361064891616E-3</v>
      </c>
      <c r="AD946" s="2">
        <f t="shared" si="275"/>
        <v>7.9122544332798084E-2</v>
      </c>
      <c r="AE946" s="2">
        <f t="shared" si="276"/>
        <v>2.0063055316708045E-3</v>
      </c>
      <c r="AF946" s="2">
        <f t="shared" si="261"/>
        <v>-3.3668000000000001E-3</v>
      </c>
      <c r="AG946" s="2">
        <f t="shared" si="269"/>
        <v>-4.9014000000000002E-3</v>
      </c>
      <c r="AH946" s="13">
        <f t="shared" si="271"/>
        <v>-4.7444206985949709E-4</v>
      </c>
      <c r="AI946" s="2">
        <f t="shared" si="262"/>
        <v>-3.3255579301405031E-3</v>
      </c>
    </row>
    <row r="947" spans="3:35" x14ac:dyDescent="0.25">
      <c r="C947" s="1">
        <v>42594</v>
      </c>
      <c r="D947">
        <v>2.4750000000000001</v>
      </c>
      <c r="E947">
        <v>2.1240000000000001</v>
      </c>
      <c r="F947">
        <v>1496.5</v>
      </c>
      <c r="G947">
        <v>1.7336</v>
      </c>
      <c r="H947">
        <v>3.653</v>
      </c>
      <c r="I947">
        <v>51.95</v>
      </c>
      <c r="J947" s="1">
        <f>HLOOKUP($C947,'[1]CoreIAM(Proj)'!$A$2:$OA$392,391,FALSE)/100</f>
        <v>-7.3000000000000001E-3</v>
      </c>
      <c r="K947" s="2"/>
      <c r="O947" s="1">
        <f t="shared" si="266"/>
        <v>42594</v>
      </c>
      <c r="P947" s="9">
        <f t="shared" si="267"/>
        <v>2.4750000000000001</v>
      </c>
      <c r="Q947" s="9">
        <f t="shared" si="268"/>
        <v>2.1240000000000001</v>
      </c>
      <c r="R947" s="9">
        <f t="shared" si="263"/>
        <v>1.4964999999999999</v>
      </c>
      <c r="S947" s="9">
        <f t="shared" si="264"/>
        <v>1.7336</v>
      </c>
      <c r="T947" s="9">
        <f t="shared" si="272"/>
        <v>0.97850000000000015</v>
      </c>
      <c r="U947" s="9">
        <f t="shared" si="265"/>
        <v>0.62750000000000017</v>
      </c>
      <c r="V947" s="9">
        <f t="shared" si="270"/>
        <v>0.6775253216534356</v>
      </c>
      <c r="X947" s="1">
        <f t="shared" si="259"/>
        <v>42594</v>
      </c>
      <c r="Y947" s="2">
        <f t="shared" si="260"/>
        <v>-7.3000000000000001E-3</v>
      </c>
      <c r="Z947" s="2">
        <f>HLOOKUP(O947,[2]Monitor!$2:$345,344,FALSE)/100</f>
        <v>-1.6000000000000001E-3</v>
      </c>
      <c r="AA947" s="2">
        <f>HLOOKUP(O947,[2]Ponta!$2:$345,344,FALSE)/100</f>
        <v>0.03</v>
      </c>
      <c r="AB947" s="2">
        <f t="shared" si="273"/>
        <v>-7.5050709939142868E-3</v>
      </c>
      <c r="AC947" s="2">
        <f t="shared" si="274"/>
        <v>-8.795911089979791E-3</v>
      </c>
      <c r="AD947" s="2">
        <f t="shared" si="275"/>
        <v>7.9612384949296899E-2</v>
      </c>
      <c r="AE947" s="2">
        <f t="shared" si="276"/>
        <v>7.4754772304759243E-3</v>
      </c>
      <c r="AF947" s="2">
        <f t="shared" si="261"/>
        <v>-1.4176E-3</v>
      </c>
      <c r="AG947" s="2">
        <f t="shared" si="269"/>
        <v>-6.7685999999999996E-3</v>
      </c>
      <c r="AH947" s="13">
        <f t="shared" si="271"/>
        <v>2.8247451669596337E-3</v>
      </c>
      <c r="AI947" s="2">
        <f t="shared" si="262"/>
        <v>-4.4247451669596335E-3</v>
      </c>
    </row>
    <row r="948" spans="3:35" x14ac:dyDescent="0.25">
      <c r="C948" s="1">
        <v>42597</v>
      </c>
      <c r="D948">
        <v>2.4889999999999999</v>
      </c>
      <c r="E948">
        <v>2.1390000000000002</v>
      </c>
      <c r="F948">
        <v>1504</v>
      </c>
      <c r="G948">
        <v>1.7336</v>
      </c>
      <c r="H948">
        <v>3.6560000000000001</v>
      </c>
      <c r="I948">
        <v>51.95</v>
      </c>
      <c r="J948" s="1" t="e">
        <f>HLOOKUP($C948,'[1]CoreIAM(Proj)'!$A$2:$OA$392,391,FALSE)/100</f>
        <v>#N/A</v>
      </c>
      <c r="K948" s="2"/>
      <c r="O948" s="1">
        <f t="shared" si="266"/>
        <v>42597</v>
      </c>
      <c r="P948" s="9">
        <f t="shared" si="267"/>
        <v>2.4889999999999999</v>
      </c>
      <c r="Q948" s="9">
        <f t="shared" si="268"/>
        <v>2.1390000000000002</v>
      </c>
      <c r="R948" s="9">
        <f t="shared" si="263"/>
        <v>1.504</v>
      </c>
      <c r="S948" s="9">
        <f t="shared" si="264"/>
        <v>1.7336</v>
      </c>
      <c r="T948" s="9">
        <f t="shared" si="272"/>
        <v>0.98499999999999988</v>
      </c>
      <c r="U948" s="9">
        <f t="shared" si="265"/>
        <v>0.63500000000000023</v>
      </c>
      <c r="V948" s="9">
        <f t="shared" si="270"/>
        <v>0.68079868708971547</v>
      </c>
      <c r="X948" s="1">
        <f t="shared" si="259"/>
        <v>42597</v>
      </c>
      <c r="Y948" s="2" t="e">
        <f t="shared" si="260"/>
        <v>#N/A</v>
      </c>
      <c r="Z948" s="2">
        <f>HLOOKUP(O948,[2]Monitor!$2:$345,344,FALSE)/100</f>
        <v>2E-3</v>
      </c>
      <c r="AA948" s="2">
        <f>HLOOKUP(O948,[2]Ponta!$2:$345,344,FALSE)/100</f>
        <v>3.4099999999999998E-2</v>
      </c>
      <c r="AB948" s="2">
        <f t="shared" si="273"/>
        <v>-5.4813431320797079E-3</v>
      </c>
      <c r="AC948" s="2">
        <f t="shared" si="274"/>
        <v>-5.9023728490846805E-3</v>
      </c>
      <c r="AD948" s="2">
        <f t="shared" si="275"/>
        <v>7.8700957926708615E-2</v>
      </c>
      <c r="AE948" s="2">
        <f t="shared" si="276"/>
        <v>1.2965851442416687E-2</v>
      </c>
      <c r="AF948" s="2">
        <f t="shared" si="261"/>
        <v>1.7720000000000001E-3</v>
      </c>
      <c r="AG948" s="2">
        <f t="shared" si="269"/>
        <v>-2.2561999999999999E-3</v>
      </c>
      <c r="AH948" s="13">
        <f t="shared" si="271"/>
        <v>6.2877096449924248E-3</v>
      </c>
      <c r="AI948" s="2">
        <f t="shared" si="262"/>
        <v>-4.2877096449924247E-3</v>
      </c>
    </row>
    <row r="949" spans="3:35" x14ac:dyDescent="0.25">
      <c r="C949" s="1">
        <v>42598</v>
      </c>
      <c r="D949">
        <v>2.4889999999999999</v>
      </c>
      <c r="E949">
        <v>2.1390000000000002</v>
      </c>
      <c r="F949">
        <v>1503</v>
      </c>
      <c r="G949">
        <v>1.7336</v>
      </c>
      <c r="H949">
        <v>3.6560000000000001</v>
      </c>
      <c r="I949">
        <v>51.43</v>
      </c>
      <c r="J949" s="1" t="e">
        <f>HLOOKUP($C949,'[1]CoreIAM(Proj)'!$A$2:$OA$392,391,FALSE)/100</f>
        <v>#N/A</v>
      </c>
      <c r="K949" s="2"/>
      <c r="O949" s="1">
        <f t="shared" si="266"/>
        <v>42598</v>
      </c>
      <c r="P949" s="9">
        <f t="shared" si="267"/>
        <v>2.4889999999999999</v>
      </c>
      <c r="Q949" s="9">
        <f t="shared" si="268"/>
        <v>2.1390000000000002</v>
      </c>
      <c r="R949" s="9">
        <f t="shared" si="263"/>
        <v>1.5029999999999999</v>
      </c>
      <c r="S949" s="9">
        <f t="shared" si="264"/>
        <v>1.7336</v>
      </c>
      <c r="T949" s="9">
        <f t="shared" si="272"/>
        <v>0.98599999999999999</v>
      </c>
      <c r="U949" s="9">
        <f t="shared" si="265"/>
        <v>0.63600000000000034</v>
      </c>
      <c r="V949" s="9">
        <f t="shared" si="270"/>
        <v>0.68079868708971547</v>
      </c>
      <c r="X949" s="1">
        <f t="shared" si="259"/>
        <v>42598</v>
      </c>
      <c r="Y949" s="2" t="e">
        <f t="shared" si="260"/>
        <v>#N/A</v>
      </c>
      <c r="Z949" s="2">
        <f>HLOOKUP(O949,[2]Monitor!$2:$345,344,FALSE)/100</f>
        <v>2.3999999999999998E-3</v>
      </c>
      <c r="AA949" s="2">
        <f>HLOOKUP(O949,[2]Ponta!$2:$345,344,FALSE)/100</f>
        <v>3.4599999999999999E-2</v>
      </c>
      <c r="AB949" s="2">
        <f t="shared" si="273"/>
        <v>-3.4541612483740547E-3</v>
      </c>
      <c r="AC949" s="2">
        <f t="shared" si="274"/>
        <v>-3.002215921275031E-3</v>
      </c>
      <c r="AD949" s="2">
        <f t="shared" si="275"/>
        <v>7.6804502518327489E-2</v>
      </c>
      <c r="AE949" s="2">
        <f t="shared" si="276"/>
        <v>1.8477551701639783E-2</v>
      </c>
      <c r="AF949" s="2">
        <f t="shared" si="261"/>
        <v>2.1263999999999996E-3</v>
      </c>
      <c r="AG949" s="2">
        <f t="shared" si="269"/>
        <v>-1.4782E-3</v>
      </c>
      <c r="AH949" s="13">
        <f t="shared" si="271"/>
        <v>1.0285532118378279E-2</v>
      </c>
      <c r="AI949" s="2">
        <f t="shared" si="262"/>
        <v>-7.8855321183782801E-3</v>
      </c>
    </row>
    <row r="950" spans="3:35" x14ac:dyDescent="0.25">
      <c r="C950" s="1">
        <v>42599</v>
      </c>
      <c r="D950">
        <v>2.4889999999999999</v>
      </c>
      <c r="E950">
        <v>2.1390000000000002</v>
      </c>
      <c r="F950">
        <v>1499.5</v>
      </c>
      <c r="G950">
        <v>1.7336</v>
      </c>
      <c r="H950">
        <v>3.6560000000000001</v>
      </c>
      <c r="I950">
        <v>51.43</v>
      </c>
      <c r="J950" s="1" t="e">
        <f>HLOOKUP($C950,'[1]CoreIAM(Proj)'!$A$2:$OA$392,391,FALSE)/100</f>
        <v>#N/A</v>
      </c>
      <c r="K950" s="2"/>
      <c r="O950" s="1">
        <f t="shared" si="266"/>
        <v>42599</v>
      </c>
      <c r="P950" s="9">
        <f t="shared" si="267"/>
        <v>2.4889999999999999</v>
      </c>
      <c r="Q950" s="9">
        <f t="shared" si="268"/>
        <v>2.1390000000000002</v>
      </c>
      <c r="R950" s="9">
        <f t="shared" si="263"/>
        <v>1.4995000000000001</v>
      </c>
      <c r="S950" s="9">
        <f t="shared" si="264"/>
        <v>1.7336</v>
      </c>
      <c r="T950" s="9">
        <f t="shared" si="272"/>
        <v>0.98949999999999982</v>
      </c>
      <c r="U950" s="9">
        <f t="shared" si="265"/>
        <v>0.63950000000000018</v>
      </c>
      <c r="V950" s="9">
        <f t="shared" si="270"/>
        <v>0.68079868708971547</v>
      </c>
      <c r="X950" s="1">
        <f t="shared" si="259"/>
        <v>42599</v>
      </c>
      <c r="Y950" s="2" t="e">
        <f t="shared" si="260"/>
        <v>#N/A</v>
      </c>
      <c r="Z950" s="2">
        <f>HLOOKUP(O950,[2]Monitor!$2:$345,344,FALSE)/100</f>
        <v>2.3999999999999998E-3</v>
      </c>
      <c r="AA950" s="2">
        <f>HLOOKUP(O950,[2]Ponta!$2:$345,344,FALSE)/100</f>
        <v>3.8399999999999997E-2</v>
      </c>
      <c r="AB950" s="2">
        <f t="shared" si="273"/>
        <v>-1.4235164924549792E-3</v>
      </c>
      <c r="AC950" s="2">
        <f t="shared" si="274"/>
        <v>-9.5417571145506308E-5</v>
      </c>
      <c r="AD950" s="2">
        <f t="shared" si="275"/>
        <v>7.4259371761426607E-2</v>
      </c>
      <c r="AE950" s="2">
        <f t="shared" si="276"/>
        <v>2.4010702503838299E-2</v>
      </c>
      <c r="AF950" s="2">
        <f t="shared" si="261"/>
        <v>2.1263999999999996E-3</v>
      </c>
      <c r="AG950" s="2">
        <f t="shared" si="269"/>
        <v>-3.8900000000000002E-4</v>
      </c>
      <c r="AH950" s="13">
        <f t="shared" si="271"/>
        <v>1.4337360115288016E-2</v>
      </c>
      <c r="AI950" s="2">
        <f t="shared" si="262"/>
        <v>-1.1937360115288016E-2</v>
      </c>
    </row>
    <row r="951" spans="3:35" x14ac:dyDescent="0.25">
      <c r="C951" s="1">
        <v>42600</v>
      </c>
      <c r="D951">
        <v>2.4889999999999999</v>
      </c>
      <c r="E951">
        <v>2.1390000000000002</v>
      </c>
      <c r="F951">
        <v>1495</v>
      </c>
      <c r="G951">
        <v>1.7336</v>
      </c>
      <c r="H951">
        <v>3.6560000000000001</v>
      </c>
      <c r="I951">
        <v>51.43</v>
      </c>
      <c r="J951" s="1" t="e">
        <f>HLOOKUP($C951,'[1]CoreIAM(Proj)'!$A$2:$OA$392,391,FALSE)/100</f>
        <v>#N/A</v>
      </c>
      <c r="K951" s="2"/>
      <c r="O951" s="1">
        <f t="shared" si="266"/>
        <v>42600</v>
      </c>
      <c r="P951" s="9">
        <f t="shared" si="267"/>
        <v>2.4889999999999999</v>
      </c>
      <c r="Q951" s="9">
        <f t="shared" si="268"/>
        <v>2.1390000000000002</v>
      </c>
      <c r="R951" s="9">
        <f t="shared" si="263"/>
        <v>1.4950000000000001</v>
      </c>
      <c r="S951" s="9">
        <f t="shared" si="264"/>
        <v>1.7336</v>
      </c>
      <c r="T951" s="9">
        <f t="shared" si="272"/>
        <v>0.99399999999999977</v>
      </c>
      <c r="U951" s="9">
        <f t="shared" si="265"/>
        <v>0.64400000000000013</v>
      </c>
      <c r="V951" s="9">
        <f t="shared" si="270"/>
        <v>0.68079868708971547</v>
      </c>
      <c r="X951" s="1">
        <f t="shared" si="259"/>
        <v>42600</v>
      </c>
      <c r="Y951" s="2" t="e">
        <f t="shared" si="260"/>
        <v>#N/A</v>
      </c>
      <c r="Z951" s="2">
        <f>HLOOKUP(O951,[2]Monitor!$2:$345,344,FALSE)/100</f>
        <v>3.8E-3</v>
      </c>
      <c r="AA951" s="2">
        <f>HLOOKUP(O951,[2]Ponta!$2:$345,344,FALSE)/100</f>
        <v>3.0300000000000004E-2</v>
      </c>
      <c r="AB951" s="2">
        <f t="shared" si="273"/>
        <v>6.1060001628310268E-4</v>
      </c>
      <c r="AC951" s="2">
        <f t="shared" si="274"/>
        <v>2.8180450409576174E-3</v>
      </c>
      <c r="AD951" s="2">
        <f t="shared" si="275"/>
        <v>7.0998646627252748E-2</v>
      </c>
      <c r="AE951" s="2">
        <f t="shared" si="276"/>
        <v>2.9565429315623337E-2</v>
      </c>
      <c r="AF951" s="2">
        <f t="shared" si="261"/>
        <v>3.3668000000000001E-3</v>
      </c>
      <c r="AG951" s="2">
        <f t="shared" si="269"/>
        <v>8.7914000000000013E-3</v>
      </c>
      <c r="AH951" s="13">
        <f t="shared" si="271"/>
        <v>1.8529745953478321E-2</v>
      </c>
      <c r="AI951" s="2">
        <f t="shared" si="262"/>
        <v>-1.4729745953478321E-2</v>
      </c>
    </row>
    <row r="952" spans="3:35" x14ac:dyDescent="0.25">
      <c r="C952" s="1">
        <v>42601</v>
      </c>
      <c r="D952">
        <v>2.4889999999999999</v>
      </c>
      <c r="E952">
        <v>2.1390000000000002</v>
      </c>
      <c r="F952">
        <v>1498.5</v>
      </c>
      <c r="G952">
        <v>1.7359</v>
      </c>
      <c r="H952">
        <v>3.6560000000000001</v>
      </c>
      <c r="I952">
        <v>51.43</v>
      </c>
      <c r="J952" s="1" t="e">
        <f>HLOOKUP($C952,'[1]CoreIAM(Proj)'!$A$2:$OA$392,391,FALSE)/100</f>
        <v>#N/A</v>
      </c>
      <c r="K952" s="2"/>
      <c r="O952" s="1">
        <f t="shared" si="266"/>
        <v>42601</v>
      </c>
      <c r="P952" s="9">
        <f t="shared" si="267"/>
        <v>2.4889999999999999</v>
      </c>
      <c r="Q952" s="9">
        <f t="shared" si="268"/>
        <v>2.1390000000000002</v>
      </c>
      <c r="R952" s="9">
        <f t="shared" si="263"/>
        <v>1.4984999999999999</v>
      </c>
      <c r="S952" s="9">
        <f t="shared" si="264"/>
        <v>1.7359</v>
      </c>
      <c r="T952" s="9">
        <f t="shared" si="272"/>
        <v>0.99049999999999994</v>
      </c>
      <c r="U952" s="9">
        <f t="shared" si="265"/>
        <v>0.64050000000000029</v>
      </c>
      <c r="V952" s="9">
        <f t="shared" si="270"/>
        <v>0.68079868708971547</v>
      </c>
      <c r="X952" s="1">
        <f t="shared" si="259"/>
        <v>42601</v>
      </c>
      <c r="Y952" s="2" t="e">
        <f t="shared" si="260"/>
        <v>#N/A</v>
      </c>
      <c r="Z952" s="2">
        <f>HLOOKUP(O952,[2]Monitor!$2:$345,344,FALSE)/100</f>
        <v>4.1999999999999997E-3</v>
      </c>
      <c r="AA952" s="2">
        <f>HLOOKUP(O952,[2]Ponta!$2:$345,344,FALSE)/100</f>
        <v>3.0899999999999997E-2</v>
      </c>
      <c r="AB952" s="2">
        <f t="shared" si="273"/>
        <v>2.6481971888372424E-3</v>
      </c>
      <c r="AC952" s="2">
        <f t="shared" si="274"/>
        <v>5.7381948595340848E-3</v>
      </c>
      <c r="AD952" s="2">
        <f t="shared" si="275"/>
        <v>6.7292339353510977E-2</v>
      </c>
      <c r="AE952" s="2">
        <f t="shared" si="276"/>
        <v>3.4134990728993397E-2</v>
      </c>
      <c r="AF952" s="2">
        <f t="shared" si="261"/>
        <v>3.7211999999999996E-3</v>
      </c>
      <c r="AG952" s="2">
        <f t="shared" si="269"/>
        <v>1.5015399999999998E-2</v>
      </c>
      <c r="AH952" s="13">
        <f t="shared" si="271"/>
        <v>2.2106100795755864E-2</v>
      </c>
      <c r="AI952" s="2">
        <f t="shared" si="262"/>
        <v>-1.7906100795755865E-2</v>
      </c>
    </row>
    <row r="953" spans="3:35" x14ac:dyDescent="0.25">
      <c r="C953" s="1">
        <v>42604</v>
      </c>
      <c r="D953">
        <v>2.4900000000000002</v>
      </c>
      <c r="E953">
        <v>2.1549999999999998</v>
      </c>
      <c r="F953">
        <v>1494</v>
      </c>
      <c r="G953">
        <v>1.7359</v>
      </c>
      <c r="H953">
        <v>3.653</v>
      </c>
      <c r="I953">
        <v>51.43</v>
      </c>
      <c r="J953" s="1" t="e">
        <f>HLOOKUP($C953,'[1]CoreIAM(Proj)'!$A$2:$OA$392,391,FALSE)/100</f>
        <v>#N/A</v>
      </c>
      <c r="K953" s="2"/>
      <c r="O953" s="1">
        <f t="shared" si="266"/>
        <v>42604</v>
      </c>
      <c r="P953" s="9">
        <f t="shared" si="267"/>
        <v>2.4900000000000002</v>
      </c>
      <c r="Q953" s="9">
        <f t="shared" si="268"/>
        <v>2.1549999999999998</v>
      </c>
      <c r="R953" s="9">
        <f t="shared" si="263"/>
        <v>1.494</v>
      </c>
      <c r="S953" s="9">
        <f t="shared" si="264"/>
        <v>1.7359</v>
      </c>
      <c r="T953" s="9">
        <f t="shared" si="272"/>
        <v>0.99600000000000022</v>
      </c>
      <c r="U953" s="9">
        <f t="shared" si="265"/>
        <v>0.66099999999999981</v>
      </c>
      <c r="V953" s="9">
        <f t="shared" si="270"/>
        <v>0.68163153572406243</v>
      </c>
      <c r="X953" s="1">
        <f t="shared" si="259"/>
        <v>42604</v>
      </c>
      <c r="Y953" s="2" t="e">
        <f t="shared" si="260"/>
        <v>#N/A</v>
      </c>
      <c r="Z953" s="2">
        <f>HLOOKUP(O953,[2]Monitor!$2:$345,344,FALSE)/100</f>
        <v>1.26E-2</v>
      </c>
      <c r="AA953" s="2">
        <f>HLOOKUP(O953,[2]Ponta!$2:$345,344,FALSE)/100</f>
        <v>2.1700000000000001E-2</v>
      </c>
      <c r="AB953" s="2">
        <f t="shared" si="273"/>
        <v>4.5666755010094207E-3</v>
      </c>
      <c r="AC953" s="2">
        <f t="shared" si="274"/>
        <v>8.952294324628518E-3</v>
      </c>
      <c r="AD953" s="2">
        <f t="shared" si="275"/>
        <v>6.3640220619431531E-2</v>
      </c>
      <c r="AE953" s="2">
        <f t="shared" si="276"/>
        <v>3.8714345464703204E-2</v>
      </c>
      <c r="AF953" s="2">
        <f t="shared" si="261"/>
        <v>1.1163600000000001E-2</v>
      </c>
      <c r="AG953" s="2">
        <f t="shared" si="269"/>
        <v>1.7738400000000001E-2</v>
      </c>
      <c r="AH953" s="13">
        <f t="shared" si="271"/>
        <v>2.5339059495786166E-2</v>
      </c>
      <c r="AI953" s="2">
        <f t="shared" si="262"/>
        <v>-1.2739059495786166E-2</v>
      </c>
    </row>
    <row r="954" spans="3:35" x14ac:dyDescent="0.25">
      <c r="C954" s="1">
        <v>42605</v>
      </c>
      <c r="D954">
        <v>2.4900000000000002</v>
      </c>
      <c r="E954">
        <v>2.1549999999999998</v>
      </c>
      <c r="F954">
        <v>1504</v>
      </c>
      <c r="G954">
        <v>1.7359</v>
      </c>
      <c r="H954">
        <v>3.653</v>
      </c>
      <c r="I954">
        <v>51.43</v>
      </c>
      <c r="J954" s="1" t="e">
        <f>HLOOKUP($C954,'[1]CoreIAM(Proj)'!$A$2:$OA$392,391,FALSE)/100</f>
        <v>#N/A</v>
      </c>
      <c r="K954" s="2"/>
      <c r="O954" s="1">
        <f t="shared" si="266"/>
        <v>42605</v>
      </c>
      <c r="P954" s="9">
        <f t="shared" si="267"/>
        <v>2.4900000000000002</v>
      </c>
      <c r="Q954" s="9">
        <f t="shared" si="268"/>
        <v>2.1549999999999998</v>
      </c>
      <c r="R954" s="9">
        <f t="shared" si="263"/>
        <v>1.504</v>
      </c>
      <c r="S954" s="9">
        <f t="shared" si="264"/>
        <v>1.7359</v>
      </c>
      <c r="T954" s="9">
        <f t="shared" si="272"/>
        <v>0.98600000000000021</v>
      </c>
      <c r="U954" s="9">
        <f t="shared" si="265"/>
        <v>0.6509999999999998</v>
      </c>
      <c r="V954" s="9">
        <f t="shared" si="270"/>
        <v>0.68163153572406243</v>
      </c>
      <c r="X954" s="1">
        <f t="shared" si="259"/>
        <v>42605</v>
      </c>
      <c r="Y954" s="2" t="e">
        <f t="shared" si="260"/>
        <v>#N/A</v>
      </c>
      <c r="Z954" s="2">
        <f>HLOOKUP(O954,[2]Monitor!$2:$345,344,FALSE)/100</f>
        <v>1.49E-2</v>
      </c>
      <c r="AA954" s="2">
        <f>HLOOKUP(O954,[2]Ponta!$2:$345,344,FALSE)/100</f>
        <v>2.1000000000000001E-2</v>
      </c>
      <c r="AB954" s="2">
        <f t="shared" si="273"/>
        <v>6.4882069697220768E-3</v>
      </c>
      <c r="AC954" s="2">
        <f t="shared" si="274"/>
        <v>1.2173788013132292E-2</v>
      </c>
      <c r="AD954" s="2">
        <f t="shared" si="275"/>
        <v>6.0354696113136486E-2</v>
      </c>
      <c r="AE954" s="2">
        <f t="shared" si="276"/>
        <v>4.3303525039577684E-2</v>
      </c>
      <c r="AF954" s="2">
        <f t="shared" si="261"/>
        <v>1.32014E-2</v>
      </c>
      <c r="AG954" s="2">
        <f t="shared" si="269"/>
        <v>1.97612E-2</v>
      </c>
      <c r="AH954" s="13">
        <f t="shared" si="271"/>
        <v>2.8526524291425052E-2</v>
      </c>
      <c r="AI954" s="2">
        <f t="shared" si="262"/>
        <v>-1.3626524291425052E-2</v>
      </c>
    </row>
    <row r="955" spans="3:35" x14ac:dyDescent="0.25">
      <c r="C955" s="1">
        <v>42606</v>
      </c>
      <c r="D955">
        <v>2.4900000000000002</v>
      </c>
      <c r="E955">
        <v>2.1549999999999998</v>
      </c>
      <c r="F955">
        <v>1485</v>
      </c>
      <c r="G955">
        <v>1.7359</v>
      </c>
      <c r="H955">
        <v>3.653</v>
      </c>
      <c r="I955">
        <v>51.43</v>
      </c>
      <c r="J955" s="1" t="e">
        <f>HLOOKUP($C955,'[1]CoreIAM(Proj)'!$A$2:$OA$392,391,FALSE)/100</f>
        <v>#N/A</v>
      </c>
      <c r="K955" s="2"/>
      <c r="O955" s="1">
        <f t="shared" si="266"/>
        <v>42606</v>
      </c>
      <c r="P955" s="9">
        <f t="shared" si="267"/>
        <v>2.4900000000000002</v>
      </c>
      <c r="Q955" s="9">
        <f t="shared" si="268"/>
        <v>2.1549999999999998</v>
      </c>
      <c r="R955" s="9">
        <f t="shared" si="263"/>
        <v>1.4850000000000001</v>
      </c>
      <c r="S955" s="9">
        <f t="shared" si="264"/>
        <v>1.7359</v>
      </c>
      <c r="T955" s="9">
        <f t="shared" si="272"/>
        <v>1.0050000000000001</v>
      </c>
      <c r="U955" s="9">
        <f t="shared" si="265"/>
        <v>0.66999999999999971</v>
      </c>
      <c r="V955" s="9">
        <f t="shared" si="270"/>
        <v>0.68163153572406243</v>
      </c>
      <c r="X955" s="1">
        <f t="shared" si="259"/>
        <v>42606</v>
      </c>
      <c r="Y955" s="2" t="e">
        <f t="shared" si="260"/>
        <v>#N/A</v>
      </c>
      <c r="Z955" s="2">
        <f>HLOOKUP(O955,[2]Monitor!$2:$345,344,FALSE)/100</f>
        <v>1.6E-2</v>
      </c>
      <c r="AA955" s="2">
        <f>HLOOKUP(O955,[2]Ponta!$2:$345,344,FALSE)/100</f>
        <v>2.1000000000000001E-2</v>
      </c>
      <c r="AB955" s="2">
        <f t="shared" si="273"/>
        <v>8.4127988891840033E-3</v>
      </c>
      <c r="AC955" s="2">
        <f t="shared" si="274"/>
        <v>1.5402701470693891E-2</v>
      </c>
      <c r="AD955" s="2">
        <f t="shared" si="275"/>
        <v>5.5116177115300591E-2</v>
      </c>
      <c r="AE955" s="2">
        <f t="shared" si="276"/>
        <v>4.7902561105824804E-2</v>
      </c>
      <c r="AF955" s="2">
        <f t="shared" si="261"/>
        <v>1.4176000000000001E-2</v>
      </c>
      <c r="AG955" s="2">
        <f t="shared" si="269"/>
        <v>2.334E-2</v>
      </c>
      <c r="AH955" s="13">
        <f t="shared" si="271"/>
        <v>3.1530086580086512E-2</v>
      </c>
      <c r="AI955" s="2">
        <f t="shared" si="262"/>
        <v>-1.5530086580086512E-2</v>
      </c>
    </row>
    <row r="956" spans="3:35" x14ac:dyDescent="0.25">
      <c r="C956" s="1">
        <v>42607</v>
      </c>
      <c r="D956">
        <v>2.4900000000000002</v>
      </c>
      <c r="E956">
        <v>2.1549999999999998</v>
      </c>
      <c r="F956">
        <v>1488.5</v>
      </c>
      <c r="G956">
        <v>1.7359</v>
      </c>
      <c r="H956">
        <v>3.653</v>
      </c>
      <c r="I956">
        <v>51.43</v>
      </c>
      <c r="J956" s="1" t="e">
        <f>HLOOKUP($C956,'[1]CoreIAM(Proj)'!$A$2:$OA$392,391,FALSE)/100</f>
        <v>#N/A</v>
      </c>
      <c r="K956" s="2"/>
      <c r="O956" s="1">
        <f t="shared" si="266"/>
        <v>42607</v>
      </c>
      <c r="P956" s="9">
        <f t="shared" si="267"/>
        <v>2.4900000000000002</v>
      </c>
      <c r="Q956" s="9">
        <f t="shared" si="268"/>
        <v>2.1549999999999998</v>
      </c>
      <c r="R956" s="9">
        <f t="shared" si="263"/>
        <v>1.4884999999999999</v>
      </c>
      <c r="S956" s="9">
        <f t="shared" si="264"/>
        <v>1.7359</v>
      </c>
      <c r="T956" s="9">
        <f t="shared" si="272"/>
        <v>1.0015000000000003</v>
      </c>
      <c r="U956" s="9">
        <f t="shared" si="265"/>
        <v>0.66649999999999987</v>
      </c>
      <c r="V956" s="9">
        <f t="shared" si="270"/>
        <v>0.68163153572406243</v>
      </c>
      <c r="X956" s="1">
        <f t="shared" si="259"/>
        <v>42607</v>
      </c>
      <c r="Y956" s="2" t="e">
        <f t="shared" si="260"/>
        <v>#N/A</v>
      </c>
      <c r="Z956" s="2">
        <f>HLOOKUP(O956,[2]Monitor!$2:$345,344,FALSE)/100</f>
        <v>1.66E-2</v>
      </c>
      <c r="AA956" s="2">
        <f>HLOOKUP(O956,[2]Ponta!$2:$345,344,FALSE)/100</f>
        <v>2.1600000000000001E-2</v>
      </c>
      <c r="AB956" s="2">
        <f t="shared" si="273"/>
        <v>1.0340458576858946E-2</v>
      </c>
      <c r="AC956" s="2">
        <f t="shared" si="274"/>
        <v>1.863906036077112E-2</v>
      </c>
      <c r="AD956" s="2">
        <f t="shared" si="275"/>
        <v>5.0382452586357651E-2</v>
      </c>
      <c r="AE956" s="2">
        <f t="shared" si="276"/>
        <v>5.2511485451760764E-2</v>
      </c>
      <c r="AF956" s="2">
        <f t="shared" si="261"/>
        <v>1.4707599999999999E-2</v>
      </c>
      <c r="AG956" s="2">
        <f t="shared" si="269"/>
        <v>2.6529799999999999E-2</v>
      </c>
      <c r="AH956" s="13">
        <f t="shared" si="271"/>
        <v>3.3766756903085997E-2</v>
      </c>
      <c r="AI956" s="2">
        <f t="shared" si="262"/>
        <v>-1.7166756903085997E-2</v>
      </c>
    </row>
    <row r="957" spans="3:35" x14ac:dyDescent="0.25">
      <c r="C957" s="1">
        <v>42608</v>
      </c>
      <c r="D957">
        <v>2.4900000000000002</v>
      </c>
      <c r="E957">
        <v>2.1549999999999998</v>
      </c>
      <c r="F957">
        <v>1482.5</v>
      </c>
      <c r="G957">
        <v>1.7248999999999999</v>
      </c>
      <c r="H957">
        <v>3.653</v>
      </c>
      <c r="I957">
        <v>51.43</v>
      </c>
      <c r="J957" s="1" t="e">
        <f>HLOOKUP($C957,'[1]CoreIAM(Proj)'!$A$2:$OA$392,391,FALSE)/100</f>
        <v>#N/A</v>
      </c>
      <c r="K957" s="2"/>
      <c r="O957" s="1">
        <f t="shared" si="266"/>
        <v>42608</v>
      </c>
      <c r="P957" s="9">
        <f t="shared" si="267"/>
        <v>2.4900000000000002</v>
      </c>
      <c r="Q957" s="9">
        <f t="shared" si="268"/>
        <v>2.1549999999999998</v>
      </c>
      <c r="R957" s="9">
        <f t="shared" si="263"/>
        <v>1.4824999999999999</v>
      </c>
      <c r="S957" s="9">
        <f t="shared" si="264"/>
        <v>1.7248999999999999</v>
      </c>
      <c r="T957" s="9">
        <f t="shared" si="272"/>
        <v>1.0075000000000003</v>
      </c>
      <c r="U957" s="9">
        <f t="shared" si="265"/>
        <v>0.67249999999999988</v>
      </c>
      <c r="V957" s="9">
        <f t="shared" si="270"/>
        <v>0.68163153572406243</v>
      </c>
      <c r="X957" s="1">
        <f t="shared" si="259"/>
        <v>42608</v>
      </c>
      <c r="Y957" s="2" t="e">
        <f t="shared" si="260"/>
        <v>#N/A</v>
      </c>
      <c r="Z957" s="2">
        <f>HLOOKUP(O957,[2]Monitor!$2:$345,344,FALSE)/100</f>
        <v>1.6799999999999999E-2</v>
      </c>
      <c r="AA957" s="2">
        <f>HLOOKUP(O957,[2]Ponta!$2:$345,344,FALSE)/100</f>
        <v>2.41E-2</v>
      </c>
      <c r="AB957" s="2">
        <f t="shared" si="273"/>
        <v>1.2271193373555755E-2</v>
      </c>
      <c r="AC957" s="2">
        <f t="shared" si="274"/>
        <v>2.1882890465311444E-2</v>
      </c>
      <c r="AD957" s="2">
        <f t="shared" si="275"/>
        <v>4.5317010398914892E-2</v>
      </c>
      <c r="AE957" s="2">
        <f t="shared" si="276"/>
        <v>5.2548306739378825E-2</v>
      </c>
      <c r="AF957" s="2">
        <f t="shared" si="261"/>
        <v>1.4884799999999998E-2</v>
      </c>
      <c r="AG957" s="2">
        <f t="shared" si="269"/>
        <v>2.69188E-2</v>
      </c>
      <c r="AH957" s="13">
        <f t="shared" si="271"/>
        <v>3.5130409683762347E-2</v>
      </c>
      <c r="AI957" s="2">
        <f t="shared" si="262"/>
        <v>-1.8330409683762348E-2</v>
      </c>
    </row>
    <row r="958" spans="3:35" x14ac:dyDescent="0.25">
      <c r="C958" s="1">
        <v>42611</v>
      </c>
      <c r="D958">
        <v>2.4809999999999999</v>
      </c>
      <c r="E958">
        <v>2.161</v>
      </c>
      <c r="F958">
        <v>1482.5</v>
      </c>
      <c r="G958">
        <v>1.7248999999999999</v>
      </c>
      <c r="H958">
        <v>3.6440000000000001</v>
      </c>
      <c r="I958">
        <v>51.43</v>
      </c>
      <c r="J958" s="1" t="e">
        <f>HLOOKUP($C958,'[1]CoreIAM(Proj)'!$A$2:$OA$392,391,FALSE)/100</f>
        <v>#N/A</v>
      </c>
      <c r="K958" s="2"/>
      <c r="O958" s="1">
        <f t="shared" si="266"/>
        <v>42611</v>
      </c>
      <c r="P958" s="9">
        <f t="shared" si="267"/>
        <v>2.4809999999999999</v>
      </c>
      <c r="Q958" s="9">
        <f t="shared" si="268"/>
        <v>2.161</v>
      </c>
      <c r="R958" s="9">
        <f t="shared" si="263"/>
        <v>1.4824999999999999</v>
      </c>
      <c r="S958" s="9">
        <f t="shared" si="264"/>
        <v>1.7248999999999999</v>
      </c>
      <c r="T958" s="9">
        <f t="shared" si="272"/>
        <v>0.99849999999999994</v>
      </c>
      <c r="U958" s="9">
        <f t="shared" si="265"/>
        <v>0.6785000000000001</v>
      </c>
      <c r="V958" s="9">
        <f t="shared" si="270"/>
        <v>0.68084522502744227</v>
      </c>
      <c r="X958" s="1">
        <f t="shared" si="259"/>
        <v>42611</v>
      </c>
      <c r="Y958" s="2" t="e">
        <f t="shared" si="260"/>
        <v>#N/A</v>
      </c>
      <c r="Z958" s="2">
        <f>HLOOKUP(O958,[2]Monitor!$2:$345,344,FALSE)/100</f>
        <v>1.7399999999999999E-2</v>
      </c>
      <c r="AA958" s="2">
        <f>HLOOKUP(O958,[2]Ponta!$2:$345,344,FALSE)/100</f>
        <v>6.0999999999999995E-3</v>
      </c>
      <c r="AB958" s="2">
        <f t="shared" si="273"/>
        <v>1.3401260332269516E-2</v>
      </c>
      <c r="AC958" s="2">
        <f t="shared" si="274"/>
        <v>2.4373225542562604E-2</v>
      </c>
      <c r="AD958" s="2">
        <f t="shared" si="275"/>
        <v>3.9639265375361665E-2</v>
      </c>
      <c r="AE958" s="2">
        <f t="shared" si="276"/>
        <v>5.2585068127889434E-2</v>
      </c>
      <c r="AF958" s="2">
        <f t="shared" si="261"/>
        <v>1.5416399999999999E-2</v>
      </c>
      <c r="AG958" s="2">
        <f t="shared" si="269"/>
        <v>2.9875199999999998E-2</v>
      </c>
      <c r="AH958" s="13">
        <f t="shared" si="271"/>
        <v>3.5347898917487824E-2</v>
      </c>
      <c r="AI958" s="2">
        <f t="shared" si="262"/>
        <v>-1.7947898917487826E-2</v>
      </c>
    </row>
    <row r="959" spans="3:35" x14ac:dyDescent="0.25">
      <c r="C959" s="1">
        <v>42612</v>
      </c>
      <c r="D959">
        <v>2.4809999999999999</v>
      </c>
      <c r="E959">
        <v>2.161</v>
      </c>
      <c r="F959">
        <v>1491</v>
      </c>
      <c r="G959">
        <v>1.7248999999999999</v>
      </c>
      <c r="H959">
        <v>3.6440000000000001</v>
      </c>
      <c r="I959">
        <v>51.43</v>
      </c>
      <c r="J959" s="1">
        <f>HLOOKUP($C959,'[1]CoreIAM(Proj)'!$A$2:$OA$392,391,FALSE)/100</f>
        <v>9.3999999999999986E-3</v>
      </c>
      <c r="K959" s="2"/>
      <c r="O959" s="1">
        <f t="shared" si="266"/>
        <v>42612</v>
      </c>
      <c r="P959" s="9">
        <f t="shared" si="267"/>
        <v>2.4809999999999999</v>
      </c>
      <c r="Q959" s="9">
        <f t="shared" si="268"/>
        <v>2.161</v>
      </c>
      <c r="R959" s="9">
        <f t="shared" si="263"/>
        <v>1.4910000000000001</v>
      </c>
      <c r="S959" s="9">
        <f t="shared" si="264"/>
        <v>1.7248999999999999</v>
      </c>
      <c r="T959" s="9">
        <f t="shared" si="272"/>
        <v>0.98999999999999977</v>
      </c>
      <c r="U959" s="9">
        <f t="shared" si="265"/>
        <v>0.66999999999999993</v>
      </c>
      <c r="V959" s="9">
        <f t="shared" si="270"/>
        <v>0.68084522502744227</v>
      </c>
      <c r="X959" s="1">
        <f t="shared" si="259"/>
        <v>42612</v>
      </c>
      <c r="Y959" s="2">
        <f t="shared" si="260"/>
        <v>9.3999999999999986E-3</v>
      </c>
      <c r="Z959" s="2">
        <f>HLOOKUP(O959,[2]Monitor!$2:$345,344,FALSE)/100</f>
        <v>1.89E-2</v>
      </c>
      <c r="AA959" s="2">
        <f>HLOOKUP(O959,[2]Ponta!$2:$345,344,FALSE)/100</f>
        <v>8.0000000000000004E-4</v>
      </c>
      <c r="AB959" s="2">
        <f t="shared" si="273"/>
        <v>1.4532206234521006E-2</v>
      </c>
      <c r="AC959" s="2">
        <f t="shared" si="274"/>
        <v>2.6866318399576095E-2</v>
      </c>
      <c r="AD959" s="2">
        <f t="shared" si="275"/>
        <v>3.4745441384302689E-2</v>
      </c>
      <c r="AE959" s="2">
        <f t="shared" si="276"/>
        <v>5.262176976333488E-2</v>
      </c>
      <c r="AF959" s="2">
        <f t="shared" si="261"/>
        <v>1.6745400000000001E-2</v>
      </c>
      <c r="AG959" s="2">
        <f t="shared" si="269"/>
        <v>2.3573400000000005E-2</v>
      </c>
      <c r="AH959" s="13">
        <f t="shared" si="271"/>
        <v>3.4943225319458628E-2</v>
      </c>
      <c r="AI959" s="2">
        <f t="shared" si="262"/>
        <v>-1.6043225319458627E-2</v>
      </c>
    </row>
    <row r="960" spans="3:35" x14ac:dyDescent="0.25">
      <c r="C960" s="1">
        <v>42613</v>
      </c>
      <c r="D960">
        <v>2.4809999999999999</v>
      </c>
      <c r="E960">
        <v>2.161</v>
      </c>
      <c r="F960">
        <v>1509</v>
      </c>
      <c r="G960">
        <v>1.7248999999999999</v>
      </c>
      <c r="H960">
        <v>3.6440000000000001</v>
      </c>
      <c r="I960">
        <v>51.43</v>
      </c>
      <c r="J960" s="1" t="e">
        <f>HLOOKUP($C960,'[1]CoreIAM(Proj)'!$A$2:$OA$392,391,FALSE)/100</f>
        <v>#N/A</v>
      </c>
      <c r="K960" s="2"/>
      <c r="O960" s="1">
        <f t="shared" si="266"/>
        <v>42613</v>
      </c>
      <c r="P960" s="9">
        <f t="shared" si="267"/>
        <v>2.4809999999999999</v>
      </c>
      <c r="Q960" s="9">
        <f t="shared" si="268"/>
        <v>2.161</v>
      </c>
      <c r="R960" s="9">
        <f t="shared" si="263"/>
        <v>1.5089999999999999</v>
      </c>
      <c r="S960" s="9">
        <f t="shared" si="264"/>
        <v>1.7248999999999999</v>
      </c>
      <c r="T960" s="9">
        <f t="shared" si="272"/>
        <v>0.97199999999999998</v>
      </c>
      <c r="U960" s="9">
        <f t="shared" si="265"/>
        <v>0.65200000000000014</v>
      </c>
      <c r="V960" s="9">
        <f t="shared" si="270"/>
        <v>0.68084522502744227</v>
      </c>
      <c r="X960" s="1">
        <f t="shared" si="259"/>
        <v>42613</v>
      </c>
      <c r="Y960" s="2" t="e">
        <f t="shared" si="260"/>
        <v>#N/A</v>
      </c>
      <c r="Z960" s="2">
        <f>HLOOKUP(O960,[2]Monitor!$2:$345,344,FALSE)/100</f>
        <v>1.8200000000000001E-2</v>
      </c>
      <c r="AA960" s="2">
        <f>HLOOKUP(O960,[2]Ponta!$2:$345,344,FALSE)/100</f>
        <v>0</v>
      </c>
      <c r="AB960" s="2">
        <f t="shared" si="273"/>
        <v>1.5664032106146974E-2</v>
      </c>
      <c r="AC960" s="2">
        <f t="shared" si="274"/>
        <v>2.9362173619808862E-2</v>
      </c>
      <c r="AD960" s="2">
        <f t="shared" si="275"/>
        <v>2.9497513291030897E-2</v>
      </c>
      <c r="AE960" s="2">
        <f t="shared" si="276"/>
        <v>5.2658411791283832E-2</v>
      </c>
      <c r="AF960" s="2">
        <f t="shared" si="261"/>
        <v>1.6125199999999999E-2</v>
      </c>
      <c r="AG960" s="2">
        <f t="shared" si="269"/>
        <v>2.4040199999999998E-2</v>
      </c>
      <c r="AH960" s="13">
        <f t="shared" si="271"/>
        <v>3.4101199118137408E-2</v>
      </c>
      <c r="AI960" s="2">
        <f t="shared" si="262"/>
        <v>-1.5901199118137407E-2</v>
      </c>
    </row>
    <row r="961" spans="3:35" x14ac:dyDescent="0.25">
      <c r="C961" s="1">
        <v>42614</v>
      </c>
      <c r="D961">
        <v>2.4809999999999999</v>
      </c>
      <c r="E961">
        <v>2.161</v>
      </c>
      <c r="F961">
        <v>1512</v>
      </c>
      <c r="G961">
        <v>1.7248999999999999</v>
      </c>
      <c r="H961">
        <v>3.6440000000000001</v>
      </c>
      <c r="I961">
        <v>52.25</v>
      </c>
      <c r="J961" s="1" t="e">
        <f>HLOOKUP($C961,'[1]CoreIAM(Proj)'!$A$2:$OA$392,391,FALSE)/100</f>
        <v>#N/A</v>
      </c>
      <c r="K961" s="2"/>
      <c r="O961" s="1">
        <f t="shared" si="266"/>
        <v>42614</v>
      </c>
      <c r="P961" s="9">
        <f t="shared" si="267"/>
        <v>2.4809999999999999</v>
      </c>
      <c r="Q961" s="9">
        <f t="shared" si="268"/>
        <v>2.161</v>
      </c>
      <c r="R961" s="9">
        <f t="shared" si="263"/>
        <v>1.512</v>
      </c>
      <c r="S961" s="9">
        <f t="shared" si="264"/>
        <v>1.7248999999999999</v>
      </c>
      <c r="T961" s="9">
        <f t="shared" si="272"/>
        <v>0.96899999999999986</v>
      </c>
      <c r="U961" s="9">
        <f t="shared" si="265"/>
        <v>0.64900000000000002</v>
      </c>
      <c r="V961" s="9">
        <f t="shared" si="270"/>
        <v>0.68084522502744227</v>
      </c>
      <c r="X961" s="1">
        <f t="shared" si="259"/>
        <v>42614</v>
      </c>
      <c r="Y961" s="2" t="e">
        <f t="shared" si="260"/>
        <v>#N/A</v>
      </c>
      <c r="Z961" s="2">
        <f>HLOOKUP(O961,[2]Monitor!$2:$345,344,FALSE)/100</f>
        <v>1.7600000000000001E-2</v>
      </c>
      <c r="AA961" s="2">
        <f>HLOOKUP(O961,[2]Ponta!$2:$345,344,FALSE)/100</f>
        <v>-2.0000000000000001E-4</v>
      </c>
      <c r="AB961" s="2">
        <f t="shared" si="273"/>
        <v>1.6796738974579783E-2</v>
      </c>
      <c r="AC961" s="2">
        <f t="shared" si="274"/>
        <v>3.186079579688128E-2</v>
      </c>
      <c r="AD961" s="2">
        <f t="shared" si="275"/>
        <v>2.4840372861679283E-2</v>
      </c>
      <c r="AE961" s="2">
        <f t="shared" si="276"/>
        <v>5.2694994356831337E-2</v>
      </c>
      <c r="AF961" s="2">
        <f t="shared" si="261"/>
        <v>1.5593600000000001E-2</v>
      </c>
      <c r="AG961" s="2">
        <f t="shared" si="269"/>
        <v>1.6882600000000001E-2</v>
      </c>
      <c r="AH961" s="13">
        <f t="shared" si="271"/>
        <v>3.2971161062073415E-2</v>
      </c>
      <c r="AI961" s="2">
        <f t="shared" si="262"/>
        <v>-1.5371161062073414E-2</v>
      </c>
    </row>
    <row r="962" spans="3:35" x14ac:dyDescent="0.25">
      <c r="C962" s="1">
        <v>42615</v>
      </c>
      <c r="D962">
        <v>2.4809999999999999</v>
      </c>
      <c r="E962">
        <v>2.161</v>
      </c>
      <c r="F962">
        <v>1518.5</v>
      </c>
      <c r="G962">
        <v>1.7121</v>
      </c>
      <c r="H962">
        <v>3.6440000000000001</v>
      </c>
      <c r="I962">
        <v>52.25</v>
      </c>
      <c r="J962" s="1" t="e">
        <f>HLOOKUP($C962,'[1]CoreIAM(Proj)'!$A$2:$OA$392,391,FALSE)/100</f>
        <v>#N/A</v>
      </c>
      <c r="K962" s="2"/>
      <c r="O962" s="1">
        <f t="shared" si="266"/>
        <v>42615</v>
      </c>
      <c r="P962" s="9">
        <f t="shared" si="267"/>
        <v>2.4809999999999999</v>
      </c>
      <c r="Q962" s="9">
        <f t="shared" si="268"/>
        <v>2.161</v>
      </c>
      <c r="R962" s="9">
        <f t="shared" si="263"/>
        <v>1.5185</v>
      </c>
      <c r="S962" s="9">
        <f t="shared" si="264"/>
        <v>1.7121</v>
      </c>
      <c r="T962" s="9">
        <f t="shared" si="272"/>
        <v>0.96249999999999991</v>
      </c>
      <c r="U962" s="9">
        <f t="shared" si="265"/>
        <v>0.64250000000000007</v>
      </c>
      <c r="V962" s="9">
        <f t="shared" si="270"/>
        <v>0.68084522502744227</v>
      </c>
      <c r="X962" s="1">
        <f t="shared" si="259"/>
        <v>42615</v>
      </c>
      <c r="Y962" s="2" t="e">
        <f t="shared" si="260"/>
        <v>#N/A</v>
      </c>
      <c r="Z962" s="2">
        <f>HLOOKUP(O962,[2]Monitor!$2:$345,344,FALSE)/100</f>
        <v>1.78E-2</v>
      </c>
      <c r="AA962" s="2">
        <f>HLOOKUP(O962,[2]Ponta!$2:$345,344,FALSE)/100</f>
        <v>2.9999999999999997E-4</v>
      </c>
      <c r="AB962" s="2">
        <f t="shared" si="273"/>
        <v>1.7930327868852736E-2</v>
      </c>
      <c r="AC962" s="2">
        <f t="shared" si="274"/>
        <v>3.4362189534603349E-2</v>
      </c>
      <c r="AD962" s="2">
        <f t="shared" si="275"/>
        <v>2.0721777415132481E-2</v>
      </c>
      <c r="AE962" s="2">
        <f t="shared" si="276"/>
        <v>5.008092780995943E-2</v>
      </c>
      <c r="AF962" s="2">
        <f t="shared" si="261"/>
        <v>1.5770800000000001E-2</v>
      </c>
      <c r="AG962" s="2">
        <f t="shared" si="269"/>
        <v>1.6338000000000002E-2</v>
      </c>
      <c r="AH962" s="13">
        <f t="shared" si="271"/>
        <v>3.1523399102500217E-2</v>
      </c>
      <c r="AI962" s="2">
        <f t="shared" si="262"/>
        <v>-1.3723399102500217E-2</v>
      </c>
    </row>
    <row r="963" spans="3:35" x14ac:dyDescent="0.25">
      <c r="C963" s="1">
        <v>42618</v>
      </c>
      <c r="D963">
        <v>2.4859999999999998</v>
      </c>
      <c r="E963">
        <v>2.1509999999999998</v>
      </c>
      <c r="F963">
        <v>1536.5</v>
      </c>
      <c r="G963">
        <v>1.7121</v>
      </c>
      <c r="H963">
        <v>3.649</v>
      </c>
      <c r="I963">
        <v>52.25</v>
      </c>
      <c r="J963" s="1" t="e">
        <f>HLOOKUP($C963,'[1]CoreIAM(Proj)'!$A$2:$OA$392,391,FALSE)/100</f>
        <v>#N/A</v>
      </c>
      <c r="K963" s="2"/>
      <c r="O963" s="1">
        <f t="shared" si="266"/>
        <v>42618</v>
      </c>
      <c r="P963" s="9">
        <f t="shared" si="267"/>
        <v>2.4859999999999998</v>
      </c>
      <c r="Q963" s="9">
        <f t="shared" si="268"/>
        <v>2.1509999999999998</v>
      </c>
      <c r="R963" s="9">
        <f t="shared" si="263"/>
        <v>1.5365</v>
      </c>
      <c r="S963" s="9">
        <f t="shared" si="264"/>
        <v>1.7121</v>
      </c>
      <c r="T963" s="9">
        <f t="shared" si="272"/>
        <v>0.94949999999999979</v>
      </c>
      <c r="U963" s="9">
        <f t="shared" si="265"/>
        <v>0.61449999999999982</v>
      </c>
      <c r="V963" s="9">
        <f t="shared" si="270"/>
        <v>0.68128254316251025</v>
      </c>
      <c r="X963" s="1">
        <f t="shared" si="259"/>
        <v>42618</v>
      </c>
      <c r="Y963" s="2" t="e">
        <f t="shared" si="260"/>
        <v>#N/A</v>
      </c>
      <c r="Z963" s="2">
        <f>HLOOKUP(O963,[2]Monitor!$2:$345,344,FALSE)/100</f>
        <v>1.6899999999999998E-2</v>
      </c>
      <c r="AA963" s="2">
        <f>HLOOKUP(O963,[2]Ponta!$2:$345,344,FALSE)/100</f>
        <v>-6.9000000000000008E-3</v>
      </c>
      <c r="AB963" s="2">
        <f t="shared" si="273"/>
        <v>1.7613566542416192E-2</v>
      </c>
      <c r="AC963" s="2">
        <f t="shared" si="274"/>
        <v>3.389136456702424E-2</v>
      </c>
      <c r="AD963" s="2">
        <f t="shared" si="275"/>
        <v>1.6649182768772475E-2</v>
      </c>
      <c r="AE963" s="2">
        <f t="shared" si="276"/>
        <v>4.7480473135768753E-2</v>
      </c>
      <c r="AF963" s="2">
        <f t="shared" si="261"/>
        <v>1.49734E-2</v>
      </c>
      <c r="AG963" s="2">
        <f t="shared" si="269"/>
        <v>1.6338000000000002E-2</v>
      </c>
      <c r="AH963" s="13">
        <f t="shared" si="271"/>
        <v>2.9877798672958873E-2</v>
      </c>
      <c r="AI963" s="2">
        <f t="shared" si="262"/>
        <v>-1.2977798672958875E-2</v>
      </c>
    </row>
    <row r="964" spans="3:35" x14ac:dyDescent="0.25">
      <c r="C964" s="1">
        <v>42619</v>
      </c>
      <c r="D964">
        <v>2.4859999999999998</v>
      </c>
      <c r="E964">
        <v>2.1509999999999998</v>
      </c>
      <c r="F964">
        <v>1547</v>
      </c>
      <c r="G964">
        <v>1.7121</v>
      </c>
      <c r="H964">
        <v>3.649</v>
      </c>
      <c r="I964">
        <v>52.25</v>
      </c>
      <c r="J964" s="1" t="e">
        <f>HLOOKUP($C964,'[1]CoreIAM(Proj)'!$A$2:$OA$392,391,FALSE)/100</f>
        <v>#N/A</v>
      </c>
      <c r="K964" s="2"/>
      <c r="O964" s="1">
        <f t="shared" si="266"/>
        <v>42619</v>
      </c>
      <c r="P964" s="9">
        <f t="shared" si="267"/>
        <v>2.4859999999999998</v>
      </c>
      <c r="Q964" s="9">
        <f t="shared" si="268"/>
        <v>2.1509999999999998</v>
      </c>
      <c r="R964" s="9">
        <f t="shared" si="263"/>
        <v>1.5469999999999999</v>
      </c>
      <c r="S964" s="9">
        <f t="shared" si="264"/>
        <v>1.7121</v>
      </c>
      <c r="T964" s="9">
        <f t="shared" si="272"/>
        <v>0.93899999999999983</v>
      </c>
      <c r="U964" s="9">
        <f t="shared" si="265"/>
        <v>0.60399999999999987</v>
      </c>
      <c r="V964" s="9">
        <f t="shared" si="270"/>
        <v>0.68128254316251025</v>
      </c>
      <c r="X964" s="1">
        <f t="shared" si="259"/>
        <v>42619</v>
      </c>
      <c r="Y964" s="2" t="e">
        <f t="shared" si="260"/>
        <v>#N/A</v>
      </c>
      <c r="Z964" s="2">
        <f>HLOOKUP(O964,[2]Monitor!$2:$345,344,FALSE)/100</f>
        <v>1.7100000000000001E-2</v>
      </c>
      <c r="AA964" s="2">
        <f>HLOOKUP(O964,[2]Ponta!$2:$345,344,FALSE)/100</f>
        <v>-2.2000000000000001E-3</v>
      </c>
      <c r="AB964" s="2">
        <f t="shared" si="273"/>
        <v>1.7297142389257836E-2</v>
      </c>
      <c r="AC964" s="2">
        <f t="shared" si="274"/>
        <v>3.3421559191530115E-2</v>
      </c>
      <c r="AD964" s="2">
        <f t="shared" si="275"/>
        <v>1.2984825774289721E-2</v>
      </c>
      <c r="AE964" s="2">
        <f t="shared" si="276"/>
        <v>4.4893524291473419E-2</v>
      </c>
      <c r="AF964" s="2">
        <f t="shared" si="261"/>
        <v>1.51506E-2</v>
      </c>
      <c r="AG964" s="2">
        <f t="shared" si="269"/>
        <v>1.6804800000000002E-2</v>
      </c>
      <c r="AH964" s="13">
        <f t="shared" si="271"/>
        <v>2.8256257955027599E-2</v>
      </c>
      <c r="AI964" s="2">
        <f t="shared" si="262"/>
        <v>-1.1156257955027598E-2</v>
      </c>
    </row>
    <row r="965" spans="3:35" x14ac:dyDescent="0.25">
      <c r="C965" s="1">
        <v>42620</v>
      </c>
      <c r="D965">
        <v>2.4859999999999998</v>
      </c>
      <c r="E965">
        <v>2.1509999999999998</v>
      </c>
      <c r="F965">
        <v>1547</v>
      </c>
      <c r="G965">
        <v>1.7121</v>
      </c>
      <c r="H965">
        <v>3.649</v>
      </c>
      <c r="I965">
        <v>52.25</v>
      </c>
      <c r="J965" s="1" t="e">
        <f>HLOOKUP($C965,'[1]CoreIAM(Proj)'!$A$2:$OA$392,391,FALSE)/100</f>
        <v>#N/A</v>
      </c>
      <c r="K965" s="2"/>
      <c r="O965" s="1">
        <f t="shared" si="266"/>
        <v>42620</v>
      </c>
      <c r="P965" s="9">
        <f t="shared" si="267"/>
        <v>2.4859999999999998</v>
      </c>
      <c r="Q965" s="9">
        <f t="shared" si="268"/>
        <v>2.1509999999999998</v>
      </c>
      <c r="R965" s="9">
        <f t="shared" si="263"/>
        <v>1.5469999999999999</v>
      </c>
      <c r="S965" s="9">
        <f t="shared" si="264"/>
        <v>1.7121</v>
      </c>
      <c r="T965" s="9">
        <f t="shared" si="272"/>
        <v>0.93899999999999983</v>
      </c>
      <c r="U965" s="9">
        <f t="shared" si="265"/>
        <v>0.60399999999999987</v>
      </c>
      <c r="V965" s="9">
        <f t="shared" si="270"/>
        <v>0.68128254316251025</v>
      </c>
      <c r="X965" s="1">
        <f t="shared" ref="X965:X1028" si="277">O965</f>
        <v>42620</v>
      </c>
      <c r="Y965" s="2" t="e">
        <f t="shared" ref="Y965:Y1028" si="278">J965</f>
        <v>#N/A</v>
      </c>
      <c r="Z965" s="2">
        <f>HLOOKUP(O965,[2]Monitor!$2:$345,344,FALSE)/100</f>
        <v>1.67E-2</v>
      </c>
      <c r="AA965" s="2">
        <f>HLOOKUP(O965,[2]Ponta!$2:$345,344,FALSE)/100</f>
        <v>-2.2000000000000001E-3</v>
      </c>
      <c r="AB965" s="2">
        <f t="shared" si="273"/>
        <v>1.6981054871312518E-2</v>
      </c>
      <c r="AC965" s="2">
        <f t="shared" si="274"/>
        <v>3.2952770099747397E-2</v>
      </c>
      <c r="AD965" s="2">
        <f t="shared" si="275"/>
        <v>9.811485307929857E-3</v>
      </c>
      <c r="AE965" s="2">
        <f t="shared" si="276"/>
        <v>4.231997633293294E-2</v>
      </c>
      <c r="AF965" s="2">
        <f t="shared" ref="AF965:AF1028" si="279">Z965*$AF$2</f>
        <v>1.4796199999999999E-2</v>
      </c>
      <c r="AG965" s="2">
        <f t="shared" si="269"/>
        <v>1.87498E-2</v>
      </c>
      <c r="AH965" s="13">
        <f t="shared" si="271"/>
        <v>2.6797485074232599E-2</v>
      </c>
      <c r="AI965" s="2">
        <f t="shared" ref="AI965:AI1028" si="280">Z965-AH965</f>
        <v>-1.0097485074232599E-2</v>
      </c>
    </row>
    <row r="966" spans="3:35" x14ac:dyDescent="0.25">
      <c r="C966" s="1">
        <v>42621</v>
      </c>
      <c r="D966">
        <v>2.4859999999999998</v>
      </c>
      <c r="E966">
        <v>2.1509999999999998</v>
      </c>
      <c r="F966">
        <v>1538</v>
      </c>
      <c r="G966">
        <v>1.7121</v>
      </c>
      <c r="H966">
        <v>3.649</v>
      </c>
      <c r="I966">
        <v>52.25</v>
      </c>
      <c r="J966" s="1" t="e">
        <f>HLOOKUP($C966,'[1]CoreIAM(Proj)'!$A$2:$OA$392,391,FALSE)/100</f>
        <v>#N/A</v>
      </c>
      <c r="K966" s="2"/>
      <c r="O966" s="1">
        <f t="shared" si="266"/>
        <v>42621</v>
      </c>
      <c r="P966" s="9">
        <f t="shared" si="267"/>
        <v>2.4859999999999998</v>
      </c>
      <c r="Q966" s="9">
        <f t="shared" si="268"/>
        <v>2.1509999999999998</v>
      </c>
      <c r="R966" s="9">
        <f t="shared" ref="R966:R1029" si="281">F966/1000</f>
        <v>1.538</v>
      </c>
      <c r="S966" s="9">
        <f t="shared" ref="S966:S1029" si="282">G966</f>
        <v>1.7121</v>
      </c>
      <c r="T966" s="9">
        <f t="shared" si="272"/>
        <v>0.94799999999999973</v>
      </c>
      <c r="U966" s="9">
        <f t="shared" ref="U966:U1029" si="283">Q966-R966</f>
        <v>0.61299999999999977</v>
      </c>
      <c r="V966" s="9">
        <f t="shared" si="270"/>
        <v>0.68128254316251025</v>
      </c>
      <c r="X966" s="1">
        <f t="shared" si="277"/>
        <v>42621</v>
      </c>
      <c r="Y966" s="2" t="e">
        <f t="shared" si="278"/>
        <v>#N/A</v>
      </c>
      <c r="Z966" s="2">
        <f>HLOOKUP(O966,[2]Monitor!$2:$345,344,FALSE)/100</f>
        <v>1.52E-2</v>
      </c>
      <c r="AA966" s="2">
        <f>HLOOKUP(O966,[2]Ponta!$2:$345,344,FALSE)/100</f>
        <v>-3.5000000000000005E-3</v>
      </c>
      <c r="AB966" s="2">
        <f t="shared" si="273"/>
        <v>1.6665303451660396E-2</v>
      </c>
      <c r="AC966" s="2">
        <f t="shared" si="274"/>
        <v>3.2484993997598854E-2</v>
      </c>
      <c r="AD966" s="2">
        <f t="shared" si="275"/>
        <v>7.4391079757267775E-3</v>
      </c>
      <c r="AE966" s="2">
        <f t="shared" si="276"/>
        <v>3.9759725400457802E-2</v>
      </c>
      <c r="AF966" s="2">
        <f t="shared" si="279"/>
        <v>1.34672E-2</v>
      </c>
      <c r="AG966" s="2">
        <f t="shared" si="269"/>
        <v>4.7457999999999997E-3</v>
      </c>
      <c r="AH966" s="13">
        <f t="shared" si="271"/>
        <v>2.4471582639193464E-2</v>
      </c>
      <c r="AI966" s="2">
        <f t="shared" si="280"/>
        <v>-9.2715826391934642E-3</v>
      </c>
    </row>
    <row r="967" spans="3:35" x14ac:dyDescent="0.25">
      <c r="C967" s="1">
        <v>42622</v>
      </c>
      <c r="D967">
        <v>2.4859999999999998</v>
      </c>
      <c r="E967">
        <v>2.1509999999999998</v>
      </c>
      <c r="F967">
        <v>1543.5</v>
      </c>
      <c r="G967">
        <v>1.7361</v>
      </c>
      <c r="H967">
        <v>3.649</v>
      </c>
      <c r="I967">
        <v>52.25</v>
      </c>
      <c r="J967" s="1" t="e">
        <f>HLOOKUP($C967,'[1]CoreIAM(Proj)'!$A$2:$OA$392,391,FALSE)/100</f>
        <v>#N/A</v>
      </c>
      <c r="K967" s="2"/>
      <c r="O967" s="1">
        <f t="shared" ref="O967:O1030" si="284">WORKDAY(O966,1)</f>
        <v>42622</v>
      </c>
      <c r="P967" s="9">
        <f t="shared" si="267"/>
        <v>2.4859999999999998</v>
      </c>
      <c r="Q967" s="9">
        <f t="shared" si="268"/>
        <v>2.1509999999999998</v>
      </c>
      <c r="R967" s="9">
        <f t="shared" si="281"/>
        <v>1.5435000000000001</v>
      </c>
      <c r="S967" s="9">
        <f t="shared" si="282"/>
        <v>1.7361</v>
      </c>
      <c r="T967" s="9">
        <f t="shared" si="272"/>
        <v>0.94249999999999967</v>
      </c>
      <c r="U967" s="9">
        <f t="shared" si="283"/>
        <v>0.60749999999999971</v>
      </c>
      <c r="V967" s="9">
        <f t="shared" si="270"/>
        <v>0.68128254316251025</v>
      </c>
      <c r="X967" s="1">
        <f t="shared" si="277"/>
        <v>42622</v>
      </c>
      <c r="Y967" s="2" t="e">
        <f t="shared" si="278"/>
        <v>#N/A</v>
      </c>
      <c r="Z967" s="2">
        <f>HLOOKUP(O967,[2]Monitor!$2:$345,344,FALSE)/100</f>
        <v>1.52E-2</v>
      </c>
      <c r="AA967" s="2">
        <f>HLOOKUP(O967,[2]Ponta!$2:$345,344,FALSE)/100</f>
        <v>-7.000000000000001E-3</v>
      </c>
      <c r="AB967" s="2">
        <f t="shared" si="273"/>
        <v>1.6349887594522716E-2</v>
      </c>
      <c r="AC967" s="2">
        <f t="shared" si="274"/>
        <v>3.20182276052281E-2</v>
      </c>
      <c r="AD967" s="2">
        <f t="shared" si="275"/>
        <v>6.9904402809519706E-3</v>
      </c>
      <c r="AE967" s="2">
        <f t="shared" si="276"/>
        <v>3.6190921965387535E-2</v>
      </c>
      <c r="AF967" s="2">
        <f t="shared" si="279"/>
        <v>1.34672E-2</v>
      </c>
      <c r="AG967" s="2">
        <f t="shared" si="269"/>
        <v>6.2240000000000006E-4</v>
      </c>
      <c r="AH967" s="13">
        <f t="shared" si="271"/>
        <v>2.2369808948342798E-2</v>
      </c>
      <c r="AI967" s="2">
        <f t="shared" si="280"/>
        <v>-7.1698089483427981E-3</v>
      </c>
    </row>
    <row r="968" spans="3:35" x14ac:dyDescent="0.25">
      <c r="C968" s="1">
        <v>42625</v>
      </c>
      <c r="D968">
        <v>2.4929999999999999</v>
      </c>
      <c r="E968">
        <v>2.157</v>
      </c>
      <c r="F968">
        <v>1537.5</v>
      </c>
      <c r="G968">
        <v>1.7361</v>
      </c>
      <c r="H968">
        <v>3.6560000000000001</v>
      </c>
      <c r="I968">
        <v>52.25</v>
      </c>
      <c r="J968" s="1" t="e">
        <f>HLOOKUP($C968,'[1]CoreIAM(Proj)'!$A$2:$OA$392,391,FALSE)/100</f>
        <v>#N/A</v>
      </c>
      <c r="K968" s="2"/>
      <c r="O968" s="1">
        <f t="shared" si="284"/>
        <v>42625</v>
      </c>
      <c r="P968" s="9">
        <f t="shared" ref="P968:P1031" si="285">D968</f>
        <v>2.4929999999999999</v>
      </c>
      <c r="Q968" s="9">
        <f t="shared" ref="Q968:Q1031" si="286">E968</f>
        <v>2.157</v>
      </c>
      <c r="R968" s="9">
        <f t="shared" si="281"/>
        <v>1.5375000000000001</v>
      </c>
      <c r="S968" s="9">
        <f t="shared" si="282"/>
        <v>1.7361</v>
      </c>
      <c r="T968" s="9">
        <f t="shared" si="272"/>
        <v>0.95549999999999979</v>
      </c>
      <c r="U968" s="9">
        <f t="shared" si="283"/>
        <v>0.61949999999999994</v>
      </c>
      <c r="V968" s="9">
        <f t="shared" si="270"/>
        <v>0.68189277899343537</v>
      </c>
      <c r="X968" s="1">
        <f t="shared" si="277"/>
        <v>42625</v>
      </c>
      <c r="Y968" s="2" t="e">
        <f t="shared" si="278"/>
        <v>#N/A</v>
      </c>
      <c r="Z968" s="2">
        <f>HLOOKUP(O968,[2]Monitor!$2:$345,344,FALSE)/100</f>
        <v>9.7999999999999997E-3</v>
      </c>
      <c r="AA968" s="2">
        <f>HLOOKUP(O968,[2]Ponta!$2:$345,344,FALSE)/100</f>
        <v>-3.4000000000000002E-3</v>
      </c>
      <c r="AB968" s="2">
        <f t="shared" si="273"/>
        <v>1.5228219155711598E-2</v>
      </c>
      <c r="AC968" s="2">
        <f t="shared" si="274"/>
        <v>3.0620795326677053E-2</v>
      </c>
      <c r="AD968" s="2">
        <f t="shared" si="275"/>
        <v>6.7477507497502032E-3</v>
      </c>
      <c r="AE968" s="2">
        <f t="shared" si="276"/>
        <v>3.2647044753271182E-2</v>
      </c>
      <c r="AF968" s="2">
        <f t="shared" si="279"/>
        <v>8.6827999999999992E-3</v>
      </c>
      <c r="AG968" s="2">
        <f t="shared" ref="AG968:AG1031" si="287">AA960*$AG$2</f>
        <v>0</v>
      </c>
      <c r="AH968" s="13">
        <f t="shared" si="271"/>
        <v>2.0120752617118213E-2</v>
      </c>
      <c r="AI968" s="2">
        <f t="shared" si="280"/>
        <v>-1.0320752617118213E-2</v>
      </c>
    </row>
    <row r="969" spans="3:35" x14ac:dyDescent="0.25">
      <c r="C969" s="1">
        <v>42626</v>
      </c>
      <c r="D969">
        <v>2.4929999999999999</v>
      </c>
      <c r="E969">
        <v>2.157</v>
      </c>
      <c r="F969">
        <v>1547</v>
      </c>
      <c r="G969">
        <v>1.7361</v>
      </c>
      <c r="H969">
        <v>3.6560000000000001</v>
      </c>
      <c r="I969">
        <v>52.25</v>
      </c>
      <c r="J969" s="1" t="e">
        <f>HLOOKUP($C969,'[1]CoreIAM(Proj)'!$A$2:$OA$392,391,FALSE)/100</f>
        <v>#N/A</v>
      </c>
      <c r="K969" s="2"/>
      <c r="O969" s="1">
        <f t="shared" si="284"/>
        <v>42626</v>
      </c>
      <c r="P969" s="9">
        <f t="shared" si="285"/>
        <v>2.4929999999999999</v>
      </c>
      <c r="Q969" s="9">
        <f t="shared" si="286"/>
        <v>2.157</v>
      </c>
      <c r="R969" s="9">
        <f t="shared" si="281"/>
        <v>1.5469999999999999</v>
      </c>
      <c r="S969" s="9">
        <f t="shared" si="282"/>
        <v>1.7361</v>
      </c>
      <c r="T969" s="9">
        <f t="shared" si="272"/>
        <v>0.94599999999999995</v>
      </c>
      <c r="U969" s="9">
        <f t="shared" si="283"/>
        <v>0.6100000000000001</v>
      </c>
      <c r="V969" s="9">
        <f t="shared" ref="V969:V1032" si="288">D969/H969</f>
        <v>0.68189277899343537</v>
      </c>
      <c r="X969" s="1">
        <f t="shared" si="277"/>
        <v>42626</v>
      </c>
      <c r="Y969" s="2" t="e">
        <f t="shared" si="278"/>
        <v>#N/A</v>
      </c>
      <c r="Z969" s="2">
        <f>HLOOKUP(O969,[2]Monitor!$2:$345,344,FALSE)/100</f>
        <v>7.8000000000000005E-3</v>
      </c>
      <c r="AA969" s="2">
        <f>HLOOKUP(O969,[2]Ponta!$2:$345,344,FALSE)/100</f>
        <v>-7.000000000000001E-4</v>
      </c>
      <c r="AB969" s="2">
        <f t="shared" si="273"/>
        <v>1.4109203604779186E-2</v>
      </c>
      <c r="AC969" s="2">
        <f t="shared" si="274"/>
        <v>2.9228305809812394E-2</v>
      </c>
      <c r="AD969" s="2">
        <f t="shared" si="275"/>
        <v>7.2741194486982685E-3</v>
      </c>
      <c r="AE969" s="2">
        <f t="shared" si="276"/>
        <v>2.9127833527995861E-2</v>
      </c>
      <c r="AF969" s="2">
        <f t="shared" si="279"/>
        <v>6.9108000000000008E-3</v>
      </c>
      <c r="AG969" s="2">
        <f t="shared" si="287"/>
        <v>-1.5560000000000001E-4</v>
      </c>
      <c r="AH969" s="13">
        <f t="shared" si="271"/>
        <v>1.7599833826660579E-2</v>
      </c>
      <c r="AI969" s="2">
        <f t="shared" si="280"/>
        <v>-9.7998338266605776E-3</v>
      </c>
    </row>
    <row r="970" spans="3:35" x14ac:dyDescent="0.25">
      <c r="C970" s="1">
        <v>42627</v>
      </c>
      <c r="D970">
        <v>2.4929999999999999</v>
      </c>
      <c r="E970">
        <v>2.157</v>
      </c>
      <c r="F970">
        <v>1560.5</v>
      </c>
      <c r="G970">
        <v>1.7361</v>
      </c>
      <c r="H970">
        <v>3.6560000000000001</v>
      </c>
      <c r="I970">
        <v>52.25</v>
      </c>
      <c r="J970" s="1">
        <f>HLOOKUP($C970,'[1]CoreIAM(Proj)'!$A$2:$OA$392,391,FALSE)/100</f>
        <v>-8.9999999999999998E-4</v>
      </c>
      <c r="K970" s="2"/>
      <c r="O970" s="1">
        <f t="shared" si="284"/>
        <v>42627</v>
      </c>
      <c r="P970" s="9">
        <f t="shared" si="285"/>
        <v>2.4929999999999999</v>
      </c>
      <c r="Q970" s="9">
        <f t="shared" si="286"/>
        <v>2.157</v>
      </c>
      <c r="R970" s="9">
        <f t="shared" si="281"/>
        <v>1.5605</v>
      </c>
      <c r="S970" s="9">
        <f t="shared" si="282"/>
        <v>1.7361</v>
      </c>
      <c r="T970" s="9">
        <f t="shared" si="272"/>
        <v>0.93249999999999988</v>
      </c>
      <c r="U970" s="9">
        <f t="shared" si="283"/>
        <v>0.59650000000000003</v>
      </c>
      <c r="V970" s="9">
        <f t="shared" si="288"/>
        <v>0.68189277899343537</v>
      </c>
      <c r="X970" s="1">
        <f t="shared" si="277"/>
        <v>42627</v>
      </c>
      <c r="Y970" s="2">
        <f t="shared" si="278"/>
        <v>-8.9999999999999998E-4</v>
      </c>
      <c r="Z970" s="2">
        <f>HLOOKUP(O970,[2]Monitor!$2:$345,344,FALSE)/100</f>
        <v>7.4000000000000003E-3</v>
      </c>
      <c r="AA970" s="2">
        <f>HLOOKUP(O970,[2]Ponta!$2:$345,344,FALSE)/100</f>
        <v>5.0000000000000001E-4</v>
      </c>
      <c r="AB970" s="2">
        <f t="shared" si="273"/>
        <v>1.2992831541218663E-2</v>
      </c>
      <c r="AC970" s="2">
        <f t="shared" si="274"/>
        <v>2.7840732876875496E-2</v>
      </c>
      <c r="AD970" s="2">
        <f t="shared" si="275"/>
        <v>8.5326502777685054E-3</v>
      </c>
      <c r="AE970" s="2">
        <f t="shared" si="276"/>
        <v>2.5633031663460093E-2</v>
      </c>
      <c r="AF970" s="2">
        <f t="shared" si="279"/>
        <v>6.5564000000000004E-3</v>
      </c>
      <c r="AG970" s="2">
        <f t="shared" si="287"/>
        <v>2.3339999999999998E-4</v>
      </c>
      <c r="AH970" s="13">
        <f t="shared" si="271"/>
        <v>1.5426975974630395E-2</v>
      </c>
      <c r="AI970" s="2">
        <f t="shared" si="280"/>
        <v>-8.0269759746303942E-3</v>
      </c>
    </row>
    <row r="971" spans="3:35" x14ac:dyDescent="0.25">
      <c r="C971" s="1">
        <v>42628</v>
      </c>
      <c r="D971">
        <v>2.4929999999999999</v>
      </c>
      <c r="E971">
        <v>2.157</v>
      </c>
      <c r="F971">
        <v>1582</v>
      </c>
      <c r="G971">
        <v>1.7361</v>
      </c>
      <c r="H971">
        <v>3.6560000000000001</v>
      </c>
      <c r="I971">
        <v>52.25</v>
      </c>
      <c r="J971" s="1" t="e">
        <f>HLOOKUP($C971,'[1]CoreIAM(Proj)'!$A$2:$OA$392,391,FALSE)/100</f>
        <v>#N/A</v>
      </c>
      <c r="K971" s="2"/>
      <c r="O971" s="1">
        <f t="shared" si="284"/>
        <v>42628</v>
      </c>
      <c r="P971" s="9">
        <f t="shared" si="285"/>
        <v>2.4929999999999999</v>
      </c>
      <c r="Q971" s="9">
        <f t="shared" si="286"/>
        <v>2.157</v>
      </c>
      <c r="R971" s="9">
        <f t="shared" si="281"/>
        <v>1.5820000000000001</v>
      </c>
      <c r="S971" s="9">
        <f t="shared" si="282"/>
        <v>1.7361</v>
      </c>
      <c r="T971" s="9">
        <f t="shared" si="272"/>
        <v>0.91099999999999981</v>
      </c>
      <c r="U971" s="9">
        <f t="shared" si="283"/>
        <v>0.57499999999999996</v>
      </c>
      <c r="V971" s="9">
        <f t="shared" si="288"/>
        <v>0.68189277899343537</v>
      </c>
      <c r="X971" s="1">
        <f t="shared" si="277"/>
        <v>42628</v>
      </c>
      <c r="Y971" s="2" t="e">
        <f t="shared" si="278"/>
        <v>#N/A</v>
      </c>
      <c r="Z971" s="2">
        <f>HLOOKUP(O971,[2]Monitor!$2:$345,344,FALSE)/100</f>
        <v>6.0999999999999995E-3</v>
      </c>
      <c r="AA971" s="2">
        <f>HLOOKUP(O971,[2]Ponta!$2:$345,344,FALSE)/100</f>
        <v>5.0000000000000001E-4</v>
      </c>
      <c r="AB971" s="2">
        <f t="shared" si="273"/>
        <v>1.1879093608885061E-2</v>
      </c>
      <c r="AC971" s="2">
        <f t="shared" si="274"/>
        <v>2.6458050534638122E-2</v>
      </c>
      <c r="AD971" s="2">
        <f t="shared" si="275"/>
        <v>1.1073607901168847E-2</v>
      </c>
      <c r="AE971" s="2">
        <f t="shared" si="276"/>
        <v>2.2162386081193253E-2</v>
      </c>
      <c r="AF971" s="2">
        <f t="shared" si="279"/>
        <v>5.4045999999999999E-3</v>
      </c>
      <c r="AG971" s="2">
        <f t="shared" si="287"/>
        <v>-5.3682000000000009E-3</v>
      </c>
      <c r="AH971" s="13">
        <f t="shared" si="271"/>
        <v>1.3096895901217718E-2</v>
      </c>
      <c r="AI971" s="2">
        <f t="shared" si="280"/>
        <v>-6.996895901217718E-3</v>
      </c>
    </row>
    <row r="972" spans="3:35" x14ac:dyDescent="0.25">
      <c r="C972" s="1">
        <v>42629</v>
      </c>
      <c r="D972">
        <v>2.4929999999999999</v>
      </c>
      <c r="E972">
        <v>2.157</v>
      </c>
      <c r="F972">
        <v>1594</v>
      </c>
      <c r="G972">
        <v>1.7671000000000001</v>
      </c>
      <c r="H972">
        <v>3.6560000000000001</v>
      </c>
      <c r="I972">
        <v>51.91</v>
      </c>
      <c r="J972" s="1" t="e">
        <f>HLOOKUP($C972,'[1]CoreIAM(Proj)'!$A$2:$OA$392,391,FALSE)/100</f>
        <v>#N/A</v>
      </c>
      <c r="K972" s="2"/>
      <c r="O972" s="1">
        <f t="shared" si="284"/>
        <v>42629</v>
      </c>
      <c r="P972" s="9">
        <f t="shared" si="285"/>
        <v>2.4929999999999999</v>
      </c>
      <c r="Q972" s="9">
        <f t="shared" si="286"/>
        <v>2.157</v>
      </c>
      <c r="R972" s="9">
        <f t="shared" si="281"/>
        <v>1.5940000000000001</v>
      </c>
      <c r="S972" s="9">
        <f t="shared" si="282"/>
        <v>1.7671000000000001</v>
      </c>
      <c r="T972" s="9">
        <f t="shared" si="272"/>
        <v>0.8989999999999998</v>
      </c>
      <c r="U972" s="9">
        <f t="shared" si="283"/>
        <v>0.56299999999999994</v>
      </c>
      <c r="V972" s="9">
        <f t="shared" si="288"/>
        <v>0.68189277899343537</v>
      </c>
      <c r="X972" s="1">
        <f t="shared" si="277"/>
        <v>42629</v>
      </c>
      <c r="Y972" s="2" t="e">
        <f t="shared" si="278"/>
        <v>#N/A</v>
      </c>
      <c r="Z972" s="2">
        <f>HLOOKUP(O972,[2]Monitor!$2:$345,344,FALSE)/100</f>
        <v>5.1000000000000004E-3</v>
      </c>
      <c r="AA972" s="2">
        <f>HLOOKUP(O972,[2]Ponta!$2:$345,344,FALSE)/100</f>
        <v>6.1999999999999998E-3</v>
      </c>
      <c r="AB972" s="2">
        <f t="shared" si="273"/>
        <v>1.0767980495733687E-2</v>
      </c>
      <c r="AC972" s="2">
        <f t="shared" si="274"/>
        <v>2.5080232972779948E-2</v>
      </c>
      <c r="AD972" s="2">
        <f t="shared" si="275"/>
        <v>1.3979620671886295E-2</v>
      </c>
      <c r="AE972" s="2">
        <f t="shared" si="276"/>
        <v>1.9655142923706403E-2</v>
      </c>
      <c r="AF972" s="2">
        <f t="shared" si="279"/>
        <v>4.5186000000000002E-3</v>
      </c>
      <c r="AG972" s="2">
        <f t="shared" si="287"/>
        <v>-1.7116000000000002E-3</v>
      </c>
      <c r="AH972" s="13">
        <f t="shared" ref="AH972:AH1035" si="289">AD961*$AH$2</f>
        <v>1.1029125550585602E-2</v>
      </c>
      <c r="AI972" s="2">
        <f t="shared" si="280"/>
        <v>-5.9291255505856018E-3</v>
      </c>
    </row>
    <row r="973" spans="3:35" x14ac:dyDescent="0.25">
      <c r="C973" s="1">
        <v>42632</v>
      </c>
      <c r="D973">
        <v>2.4969999999999999</v>
      </c>
      <c r="E973">
        <v>2.161</v>
      </c>
      <c r="F973">
        <v>1611.5</v>
      </c>
      <c r="G973">
        <v>1.7671000000000001</v>
      </c>
      <c r="H973">
        <v>3.65</v>
      </c>
      <c r="I973">
        <v>51.91</v>
      </c>
      <c r="J973" s="1" t="e">
        <f>HLOOKUP($C973,'[1]CoreIAM(Proj)'!$A$2:$OA$392,391,FALSE)/100</f>
        <v>#N/A</v>
      </c>
      <c r="K973" s="2"/>
      <c r="O973" s="1">
        <f t="shared" si="284"/>
        <v>42632</v>
      </c>
      <c r="P973" s="9">
        <f t="shared" si="285"/>
        <v>2.4969999999999999</v>
      </c>
      <c r="Q973" s="9">
        <f t="shared" si="286"/>
        <v>2.161</v>
      </c>
      <c r="R973" s="9">
        <f t="shared" si="281"/>
        <v>1.6114999999999999</v>
      </c>
      <c r="S973" s="9">
        <f t="shared" si="282"/>
        <v>1.7671000000000001</v>
      </c>
      <c r="T973" s="9">
        <f t="shared" si="272"/>
        <v>0.88549999999999995</v>
      </c>
      <c r="U973" s="9">
        <f t="shared" si="283"/>
        <v>0.5495000000000001</v>
      </c>
      <c r="V973" s="9">
        <f t="shared" si="288"/>
        <v>0.68410958904109587</v>
      </c>
      <c r="X973" s="1">
        <f t="shared" si="277"/>
        <v>42632</v>
      </c>
      <c r="Y973" s="2" t="e">
        <f t="shared" si="278"/>
        <v>#N/A</v>
      </c>
      <c r="Z973" s="2">
        <f>HLOOKUP(O973,[2]Monitor!$2:$345,344,FALSE)/100</f>
        <v>5.0000000000000001E-3</v>
      </c>
      <c r="AA973" s="2">
        <f>HLOOKUP(O973,[2]Ponta!$2:$345,344,FALSE)/100</f>
        <v>4.8999999999999998E-3</v>
      </c>
      <c r="AB973" s="2">
        <f t="shared" si="273"/>
        <v>9.7818366311521743E-3</v>
      </c>
      <c r="AC973" s="2">
        <f t="shared" si="274"/>
        <v>2.3131123816753751E-2</v>
      </c>
      <c r="AD973" s="2">
        <f t="shared" si="275"/>
        <v>1.7733679032043703E-2</v>
      </c>
      <c r="AE973" s="2">
        <f t="shared" si="276"/>
        <v>1.7164657265293926E-2</v>
      </c>
      <c r="AF973" s="2">
        <f t="shared" si="279"/>
        <v>4.4299999999999999E-3</v>
      </c>
      <c r="AG973" s="2">
        <f t="shared" si="287"/>
        <v>-1.7116000000000002E-3</v>
      </c>
      <c r="AH973" s="13">
        <f t="shared" si="289"/>
        <v>9.2004691723188217E-3</v>
      </c>
      <c r="AI973" s="2">
        <f t="shared" si="280"/>
        <v>-4.2004691723188216E-3</v>
      </c>
    </row>
    <row r="974" spans="3:35" x14ac:dyDescent="0.25">
      <c r="C974" s="1">
        <v>42633</v>
      </c>
      <c r="D974">
        <v>2.4969999999999999</v>
      </c>
      <c r="E974">
        <v>2.161</v>
      </c>
      <c r="F974">
        <v>1640</v>
      </c>
      <c r="G974">
        <v>1.7671000000000001</v>
      </c>
      <c r="H974">
        <v>3.65</v>
      </c>
      <c r="I974">
        <v>51.91</v>
      </c>
      <c r="J974" s="1" t="e">
        <f>HLOOKUP($C974,'[1]CoreIAM(Proj)'!$A$2:$OA$392,391,FALSE)/100</f>
        <v>#N/A</v>
      </c>
      <c r="K974" s="2"/>
      <c r="O974" s="1">
        <f t="shared" si="284"/>
        <v>42633</v>
      </c>
      <c r="P974" s="9">
        <f t="shared" si="285"/>
        <v>2.4969999999999999</v>
      </c>
      <c r="Q974" s="9">
        <f t="shared" si="286"/>
        <v>2.161</v>
      </c>
      <c r="R974" s="9">
        <f t="shared" si="281"/>
        <v>1.64</v>
      </c>
      <c r="S974" s="9">
        <f t="shared" si="282"/>
        <v>1.7671000000000001</v>
      </c>
      <c r="T974" s="9">
        <f t="shared" si="272"/>
        <v>0.85699999999999998</v>
      </c>
      <c r="U974" s="9">
        <f t="shared" si="283"/>
        <v>0.52100000000000013</v>
      </c>
      <c r="V974" s="9">
        <f t="shared" si="288"/>
        <v>0.68410958904109587</v>
      </c>
      <c r="X974" s="1">
        <f t="shared" si="277"/>
        <v>42633</v>
      </c>
      <c r="Y974" s="2" t="e">
        <f t="shared" si="278"/>
        <v>#N/A</v>
      </c>
      <c r="Z974" s="2">
        <f>HLOOKUP(O974,[2]Monitor!$2:$345,344,FALSE)/100</f>
        <v>2.5000000000000001E-3</v>
      </c>
      <c r="AA974" s="2">
        <f>HLOOKUP(O974,[2]Ponta!$2:$345,344,FALSE)/100</f>
        <v>6.1999999999999998E-3</v>
      </c>
      <c r="AB974" s="2">
        <f t="shared" si="273"/>
        <v>8.7978917494426767E-3</v>
      </c>
      <c r="AC974" s="2">
        <f t="shared" si="274"/>
        <v>2.1189951937874207E-2</v>
      </c>
      <c r="AD974" s="2">
        <f t="shared" si="275"/>
        <v>2.1575205952697241E-2</v>
      </c>
      <c r="AE974" s="2">
        <f t="shared" si="276"/>
        <v>1.4690761663995966E-2</v>
      </c>
      <c r="AF974" s="2">
        <f t="shared" si="279"/>
        <v>2.215E-3</v>
      </c>
      <c r="AG974" s="2">
        <f t="shared" si="287"/>
        <v>-2.7230000000000006E-3</v>
      </c>
      <c r="AH974" s="13">
        <f t="shared" si="289"/>
        <v>7.3922371493349787E-3</v>
      </c>
      <c r="AI974" s="2">
        <f t="shared" si="280"/>
        <v>-4.8922371493349791E-3</v>
      </c>
    </row>
    <row r="975" spans="3:35" x14ac:dyDescent="0.25">
      <c r="C975" s="1">
        <v>42634</v>
      </c>
      <c r="D975">
        <v>2.4969999999999999</v>
      </c>
      <c r="E975">
        <v>2.161</v>
      </c>
      <c r="F975">
        <v>1637</v>
      </c>
      <c r="G975">
        <v>1.7671000000000001</v>
      </c>
      <c r="H975">
        <v>3.65</v>
      </c>
      <c r="I975">
        <v>51.91</v>
      </c>
      <c r="J975" s="1" t="e">
        <f>HLOOKUP($C975,'[1]CoreIAM(Proj)'!$A$2:$OA$392,391,FALSE)/100</f>
        <v>#N/A</v>
      </c>
      <c r="K975" s="2"/>
      <c r="O975" s="1">
        <f t="shared" si="284"/>
        <v>42634</v>
      </c>
      <c r="P975" s="9">
        <f t="shared" si="285"/>
        <v>2.4969999999999999</v>
      </c>
      <c r="Q975" s="9">
        <f t="shared" si="286"/>
        <v>2.161</v>
      </c>
      <c r="R975" s="9">
        <f t="shared" si="281"/>
        <v>1.637</v>
      </c>
      <c r="S975" s="9">
        <f t="shared" si="282"/>
        <v>1.7671000000000001</v>
      </c>
      <c r="T975" s="9">
        <f t="shared" si="272"/>
        <v>0.85999999999999988</v>
      </c>
      <c r="U975" s="9">
        <f t="shared" si="283"/>
        <v>0.52400000000000002</v>
      </c>
      <c r="V975" s="9">
        <f t="shared" si="288"/>
        <v>0.68410958904109587</v>
      </c>
      <c r="X975" s="1">
        <f t="shared" si="277"/>
        <v>42634</v>
      </c>
      <c r="Y975" s="2" t="e">
        <f t="shared" si="278"/>
        <v>#N/A</v>
      </c>
      <c r="Z975" s="2">
        <f>HLOOKUP(O975,[2]Monitor!$2:$345,344,FALSE)/100</f>
        <v>2.5000000000000001E-3</v>
      </c>
      <c r="AA975" s="2">
        <f>HLOOKUP(O975,[2]Ponta!$2:$345,344,FALSE)/100</f>
        <v>6.9000000000000008E-3</v>
      </c>
      <c r="AB975" s="2">
        <f t="shared" si="273"/>
        <v>7.8161385035944164E-3</v>
      </c>
      <c r="AC975" s="2">
        <f t="shared" si="274"/>
        <v>1.9256668950688338E-2</v>
      </c>
      <c r="AD975" s="2">
        <f t="shared" si="275"/>
        <v>2.7306874085893051E-2</v>
      </c>
      <c r="AE975" s="2">
        <f t="shared" si="276"/>
        <v>1.2233290901234595E-2</v>
      </c>
      <c r="AF975" s="2">
        <f t="shared" si="279"/>
        <v>2.215E-3</v>
      </c>
      <c r="AG975" s="2">
        <f t="shared" si="287"/>
        <v>-5.4460000000000012E-3</v>
      </c>
      <c r="AH975" s="13">
        <f t="shared" si="289"/>
        <v>5.765262643784636E-3</v>
      </c>
      <c r="AI975" s="2">
        <f t="shared" si="280"/>
        <v>-3.265262643784636E-3</v>
      </c>
    </row>
    <row r="976" spans="3:35" x14ac:dyDescent="0.25">
      <c r="C976" s="1">
        <v>42635</v>
      </c>
      <c r="D976">
        <v>2.4969999999999999</v>
      </c>
      <c r="E976">
        <v>2.161</v>
      </c>
      <c r="F976">
        <v>1647.5</v>
      </c>
      <c r="G976">
        <v>1.7671000000000001</v>
      </c>
      <c r="H976">
        <v>3.65</v>
      </c>
      <c r="I976">
        <v>51.91</v>
      </c>
      <c r="J976" s="1" t="e">
        <f>HLOOKUP($C976,'[1]CoreIAM(Proj)'!$A$2:$OA$392,391,FALSE)/100</f>
        <v>#N/A</v>
      </c>
      <c r="K976" s="2"/>
      <c r="O976" s="1">
        <f t="shared" si="284"/>
        <v>42635</v>
      </c>
      <c r="P976" s="9">
        <f t="shared" si="285"/>
        <v>2.4969999999999999</v>
      </c>
      <c r="Q976" s="9">
        <f t="shared" si="286"/>
        <v>2.161</v>
      </c>
      <c r="R976" s="9">
        <f t="shared" si="281"/>
        <v>1.6475</v>
      </c>
      <c r="S976" s="9">
        <f t="shared" si="282"/>
        <v>1.7671000000000001</v>
      </c>
      <c r="T976" s="9">
        <f t="shared" si="272"/>
        <v>0.84949999999999992</v>
      </c>
      <c r="U976" s="9">
        <f t="shared" si="283"/>
        <v>0.51350000000000007</v>
      </c>
      <c r="V976" s="9">
        <f t="shared" si="288"/>
        <v>0.68410958904109587</v>
      </c>
      <c r="X976" s="1">
        <f t="shared" si="277"/>
        <v>42635</v>
      </c>
      <c r="Y976" s="2" t="e">
        <f t="shared" si="278"/>
        <v>#N/A</v>
      </c>
      <c r="Z976" s="2">
        <f>HLOOKUP(O976,[2]Monitor!$2:$345,344,FALSE)/100</f>
        <v>3.9000000000000003E-3</v>
      </c>
      <c r="AA976" s="2">
        <f>HLOOKUP(O976,[2]Ponta!$2:$345,344,FALSE)/100</f>
        <v>1.1300000000000001E-2</v>
      </c>
      <c r="AB976" s="2">
        <f t="shared" si="273"/>
        <v>6.836569579287799E-3</v>
      </c>
      <c r="AC976" s="2">
        <f t="shared" si="274"/>
        <v>1.7331226862222771E-2</v>
      </c>
      <c r="AD976" s="2">
        <f t="shared" si="275"/>
        <v>3.2952599464645127E-2</v>
      </c>
      <c r="AE976" s="2">
        <f t="shared" si="276"/>
        <v>9.7920819450305618E-3</v>
      </c>
      <c r="AF976" s="2">
        <f t="shared" si="279"/>
        <v>3.4554000000000004E-3</v>
      </c>
      <c r="AG976" s="2">
        <f t="shared" si="287"/>
        <v>-2.6452000000000003E-3</v>
      </c>
      <c r="AH976" s="13">
        <f t="shared" si="289"/>
        <v>4.3562994767208565E-3</v>
      </c>
      <c r="AI976" s="2">
        <f t="shared" si="280"/>
        <v>-4.5629947672085622E-4</v>
      </c>
    </row>
    <row r="977" spans="3:35" x14ac:dyDescent="0.25">
      <c r="C977" s="1">
        <v>42636</v>
      </c>
      <c r="D977">
        <v>2.4969999999999999</v>
      </c>
      <c r="E977">
        <v>2.161</v>
      </c>
      <c r="F977">
        <v>1648.5</v>
      </c>
      <c r="G977">
        <v>1.8895999999999999</v>
      </c>
      <c r="H977">
        <v>3.65</v>
      </c>
      <c r="I977">
        <v>51.91</v>
      </c>
      <c r="J977" s="1" t="e">
        <f>HLOOKUP($C977,'[1]CoreIAM(Proj)'!$A$2:$OA$392,391,FALSE)/100</f>
        <v>#N/A</v>
      </c>
      <c r="K977" s="2"/>
      <c r="O977" s="1">
        <f t="shared" si="284"/>
        <v>42636</v>
      </c>
      <c r="P977" s="9">
        <f t="shared" si="285"/>
        <v>2.4969999999999999</v>
      </c>
      <c r="Q977" s="9">
        <f t="shared" si="286"/>
        <v>2.161</v>
      </c>
      <c r="R977" s="9">
        <f t="shared" si="281"/>
        <v>1.6485000000000001</v>
      </c>
      <c r="S977" s="9">
        <f t="shared" si="282"/>
        <v>1.8895999999999999</v>
      </c>
      <c r="T977" s="9">
        <f t="shared" si="272"/>
        <v>0.84849999999999981</v>
      </c>
      <c r="U977" s="9">
        <f t="shared" si="283"/>
        <v>0.51249999999999996</v>
      </c>
      <c r="V977" s="9">
        <f t="shared" si="288"/>
        <v>0.68410958904109587</v>
      </c>
      <c r="X977" s="1">
        <f t="shared" si="277"/>
        <v>42636</v>
      </c>
      <c r="Y977" s="2" t="e">
        <f t="shared" si="278"/>
        <v>#N/A</v>
      </c>
      <c r="Z977" s="2">
        <f>HLOOKUP(O977,[2]Monitor!$2:$345,344,FALSE)/100</f>
        <v>5.1999999999999998E-3</v>
      </c>
      <c r="AA977" s="2">
        <f>HLOOKUP(O977,[2]Ponta!$2:$345,344,FALSE)/100</f>
        <v>1.83E-2</v>
      </c>
      <c r="AB977" s="2">
        <f t="shared" si="273"/>
        <v>5.8591776947163332E-3</v>
      </c>
      <c r="AC977" s="2">
        <f t="shared" si="274"/>
        <v>1.5413578068008249E-2</v>
      </c>
      <c r="AD977" s="2">
        <f t="shared" si="275"/>
        <v>3.9077056161831436E-2</v>
      </c>
      <c r="AE977" s="2">
        <f t="shared" si="276"/>
        <v>1.3723443537624558E-2</v>
      </c>
      <c r="AF977" s="2">
        <f t="shared" si="279"/>
        <v>4.6071999999999997E-3</v>
      </c>
      <c r="AG977" s="2">
        <f t="shared" si="287"/>
        <v>-5.4460000000000012E-4</v>
      </c>
      <c r="AH977" s="13">
        <f t="shared" si="289"/>
        <v>3.3029639412226891E-3</v>
      </c>
      <c r="AI977" s="2">
        <f t="shared" si="280"/>
        <v>1.8970360587773107E-3</v>
      </c>
    </row>
    <row r="978" spans="3:35" x14ac:dyDescent="0.25">
      <c r="C978" s="1">
        <v>42639</v>
      </c>
      <c r="D978">
        <v>2.4980000000000002</v>
      </c>
      <c r="E978">
        <v>2.1739999999999999</v>
      </c>
      <c r="F978">
        <v>1653.5</v>
      </c>
      <c r="G978">
        <v>1.8895999999999999</v>
      </c>
      <c r="H978">
        <v>3.6379999999999999</v>
      </c>
      <c r="I978">
        <v>51.91</v>
      </c>
      <c r="J978" s="1" t="e">
        <f>HLOOKUP($C978,'[1]CoreIAM(Proj)'!$A$2:$OA$392,391,FALSE)/100</f>
        <v>#N/A</v>
      </c>
      <c r="K978" s="2"/>
      <c r="O978" s="1">
        <f t="shared" si="284"/>
        <v>42639</v>
      </c>
      <c r="P978" s="9">
        <f t="shared" si="285"/>
        <v>2.4980000000000002</v>
      </c>
      <c r="Q978" s="9">
        <f t="shared" si="286"/>
        <v>2.1739999999999999</v>
      </c>
      <c r="R978" s="9">
        <f t="shared" si="281"/>
        <v>1.6535</v>
      </c>
      <c r="S978" s="9">
        <f t="shared" si="282"/>
        <v>1.8895999999999999</v>
      </c>
      <c r="T978" s="9">
        <f t="shared" si="272"/>
        <v>0.84450000000000025</v>
      </c>
      <c r="U978" s="9">
        <f t="shared" si="283"/>
        <v>0.52049999999999996</v>
      </c>
      <c r="V978" s="9">
        <f t="shared" si="288"/>
        <v>0.68664101154480495</v>
      </c>
      <c r="X978" s="1">
        <f t="shared" si="277"/>
        <v>42639</v>
      </c>
      <c r="Y978" s="2" t="e">
        <f t="shared" si="278"/>
        <v>#N/A</v>
      </c>
      <c r="Z978" s="2">
        <f>HLOOKUP(O978,[2]Monitor!$2:$345,344,FALSE)/100</f>
        <v>6.4000000000000003E-3</v>
      </c>
      <c r="AA978" s="2">
        <f>HLOOKUP(O978,[2]Ponta!$2:$345,344,FALSE)/100</f>
        <v>2.1600000000000001E-2</v>
      </c>
      <c r="AB978" s="2">
        <f t="shared" si="273"/>
        <v>5.4713209908943128E-3</v>
      </c>
      <c r="AC978" s="2">
        <f t="shared" si="274"/>
        <v>1.3810921902524864E-2</v>
      </c>
      <c r="AD978" s="2">
        <f t="shared" si="275"/>
        <v>4.5653585521386653E-2</v>
      </c>
      <c r="AE978" s="2">
        <f t="shared" si="276"/>
        <v>1.7648135398237619E-2</v>
      </c>
      <c r="AF978" s="2">
        <f t="shared" si="279"/>
        <v>5.6703999999999999E-3</v>
      </c>
      <c r="AG978" s="2">
        <f t="shared" si="287"/>
        <v>3.8900000000000002E-4</v>
      </c>
      <c r="AH978" s="13">
        <f t="shared" si="289"/>
        <v>3.103755484742675E-3</v>
      </c>
      <c r="AI978" s="2">
        <f t="shared" si="280"/>
        <v>3.2962445152573253E-3</v>
      </c>
    </row>
    <row r="979" spans="3:35" x14ac:dyDescent="0.25">
      <c r="C979" s="1">
        <v>42640</v>
      </c>
      <c r="D979">
        <v>2.4980000000000002</v>
      </c>
      <c r="E979">
        <v>2.1739999999999999</v>
      </c>
      <c r="F979">
        <v>1667</v>
      </c>
      <c r="G979">
        <v>1.8895999999999999</v>
      </c>
      <c r="H979">
        <v>3.6379999999999999</v>
      </c>
      <c r="I979">
        <v>51.91</v>
      </c>
      <c r="J979" s="1" t="e">
        <f>HLOOKUP($C979,'[1]CoreIAM(Proj)'!$A$2:$OA$392,391,FALSE)/100</f>
        <v>#N/A</v>
      </c>
      <c r="K979" s="2"/>
      <c r="O979" s="1">
        <f t="shared" si="284"/>
        <v>42640</v>
      </c>
      <c r="P979" s="9">
        <f t="shared" si="285"/>
        <v>2.4980000000000002</v>
      </c>
      <c r="Q979" s="9">
        <f t="shared" si="286"/>
        <v>2.1739999999999999</v>
      </c>
      <c r="R979" s="9">
        <f t="shared" si="281"/>
        <v>1.667</v>
      </c>
      <c r="S979" s="9">
        <f t="shared" si="282"/>
        <v>1.8895999999999999</v>
      </c>
      <c r="T979" s="9">
        <f t="shared" si="272"/>
        <v>0.83100000000000018</v>
      </c>
      <c r="U979" s="9">
        <f t="shared" si="283"/>
        <v>0.5069999999999999</v>
      </c>
      <c r="V979" s="9">
        <f t="shared" si="288"/>
        <v>0.68664101154480495</v>
      </c>
      <c r="X979" s="1">
        <f t="shared" si="277"/>
        <v>42640</v>
      </c>
      <c r="Y979" s="2" t="e">
        <f t="shared" si="278"/>
        <v>#N/A</v>
      </c>
      <c r="Z979" s="2">
        <f>HLOOKUP(O979,[2]Monitor!$2:$345,344,FALSE)/100</f>
        <v>7.8000000000000005E-3</v>
      </c>
      <c r="AA979" s="2">
        <f>HLOOKUP(O979,[2]Ponta!$2:$345,344,FALSE)/100</f>
        <v>3.3399999999999999E-2</v>
      </c>
      <c r="AB979" s="2">
        <f t="shared" si="273"/>
        <v>5.0840276797057271E-3</v>
      </c>
      <c r="AC979" s="2">
        <f t="shared" si="274"/>
        <v>1.2214277341460411E-2</v>
      </c>
      <c r="AD979" s="2">
        <f t="shared" si="275"/>
        <v>5.1917119157866898E-2</v>
      </c>
      <c r="AE979" s="2">
        <f t="shared" si="276"/>
        <v>2.156617448573539E-2</v>
      </c>
      <c r="AF979" s="2">
        <f t="shared" si="279"/>
        <v>6.9108000000000008E-3</v>
      </c>
      <c r="AG979" s="2">
        <f t="shared" si="287"/>
        <v>3.8900000000000002E-4</v>
      </c>
      <c r="AH979" s="13">
        <f t="shared" si="289"/>
        <v>2.9960013328890903E-3</v>
      </c>
      <c r="AI979" s="2">
        <f t="shared" si="280"/>
        <v>4.8039986671109102E-3</v>
      </c>
    </row>
    <row r="980" spans="3:35" x14ac:dyDescent="0.25">
      <c r="C980" s="1">
        <v>42641</v>
      </c>
      <c r="D980">
        <v>2.4980000000000002</v>
      </c>
      <c r="E980">
        <v>2.1739999999999999</v>
      </c>
      <c r="F980">
        <v>1667</v>
      </c>
      <c r="G980">
        <v>1.8895999999999999</v>
      </c>
      <c r="H980">
        <v>3.6379999999999999</v>
      </c>
      <c r="I980">
        <v>51.91</v>
      </c>
      <c r="J980" s="1">
        <f>HLOOKUP($C980,'[1]CoreIAM(Proj)'!$A$2:$OA$392,391,FALSE)/100</f>
        <v>8.3000000000000001E-3</v>
      </c>
      <c r="K980" s="2"/>
      <c r="O980" s="1">
        <f t="shared" si="284"/>
        <v>42641</v>
      </c>
      <c r="P980" s="9">
        <f t="shared" si="285"/>
        <v>2.4980000000000002</v>
      </c>
      <c r="Q980" s="9">
        <f t="shared" si="286"/>
        <v>2.1739999999999999</v>
      </c>
      <c r="R980" s="9">
        <f t="shared" si="281"/>
        <v>1.667</v>
      </c>
      <c r="S980" s="9">
        <f t="shared" si="282"/>
        <v>1.8895999999999999</v>
      </c>
      <c r="T980" s="9">
        <f t="shared" si="272"/>
        <v>0.83100000000000018</v>
      </c>
      <c r="U980" s="9">
        <f t="shared" si="283"/>
        <v>0.5069999999999999</v>
      </c>
      <c r="V980" s="9">
        <f t="shared" si="288"/>
        <v>0.68664101154480495</v>
      </c>
      <c r="X980" s="1">
        <f t="shared" si="277"/>
        <v>42641</v>
      </c>
      <c r="Y980" s="2">
        <f t="shared" si="278"/>
        <v>8.3000000000000001E-3</v>
      </c>
      <c r="Z980" s="2">
        <f>HLOOKUP(O980,[2]Monitor!$2:$345,344,FALSE)/100</f>
        <v>1.06E-2</v>
      </c>
      <c r="AA980" s="2">
        <f>HLOOKUP(O980,[2]Ponta!$2:$345,344,FALSE)/100</f>
        <v>3.32E-2</v>
      </c>
      <c r="AB980" s="2">
        <f t="shared" si="273"/>
        <v>4.6972965344831419E-3</v>
      </c>
      <c r="AC980" s="2">
        <f t="shared" si="274"/>
        <v>1.0623610623610613E-2</v>
      </c>
      <c r="AD980" s="2">
        <f t="shared" si="275"/>
        <v>5.7321339330334897E-2</v>
      </c>
      <c r="AE980" s="2">
        <f t="shared" si="276"/>
        <v>2.5477577701536802E-2</v>
      </c>
      <c r="AF980" s="2">
        <f t="shared" si="279"/>
        <v>9.3915999999999999E-3</v>
      </c>
      <c r="AG980" s="2">
        <f t="shared" si="287"/>
        <v>4.8235999999999999E-3</v>
      </c>
      <c r="AH980" s="13">
        <f t="shared" si="289"/>
        <v>3.2297090352220313E-3</v>
      </c>
      <c r="AI980" s="2">
        <f t="shared" si="280"/>
        <v>7.3702909647779691E-3</v>
      </c>
    </row>
    <row r="981" spans="3:35" x14ac:dyDescent="0.25">
      <c r="C981" s="1">
        <v>42642</v>
      </c>
      <c r="D981">
        <v>2.4980000000000002</v>
      </c>
      <c r="E981">
        <v>2.1739999999999999</v>
      </c>
      <c r="F981">
        <v>1671</v>
      </c>
      <c r="G981">
        <v>1.8895999999999999</v>
      </c>
      <c r="H981">
        <v>3.6379999999999999</v>
      </c>
      <c r="I981">
        <v>51.91</v>
      </c>
      <c r="J981" s="1" t="e">
        <f>HLOOKUP($C981,'[1]CoreIAM(Proj)'!$A$2:$OA$392,391,FALSE)/100</f>
        <v>#N/A</v>
      </c>
      <c r="K981" s="2"/>
      <c r="O981" s="1">
        <f t="shared" si="284"/>
        <v>42642</v>
      </c>
      <c r="P981" s="9">
        <f t="shared" si="285"/>
        <v>2.4980000000000002</v>
      </c>
      <c r="Q981" s="9">
        <f t="shared" si="286"/>
        <v>2.1739999999999999</v>
      </c>
      <c r="R981" s="9">
        <f t="shared" si="281"/>
        <v>1.671</v>
      </c>
      <c r="S981" s="9">
        <f t="shared" si="282"/>
        <v>1.8895999999999999</v>
      </c>
      <c r="T981" s="9">
        <f t="shared" si="272"/>
        <v>0.82700000000000018</v>
      </c>
      <c r="U981" s="9">
        <f t="shared" si="283"/>
        <v>0.50299999999999989</v>
      </c>
      <c r="V981" s="9">
        <f t="shared" si="288"/>
        <v>0.68664101154480495</v>
      </c>
      <c r="X981" s="1">
        <f t="shared" si="277"/>
        <v>42642</v>
      </c>
      <c r="Y981" s="2" t="e">
        <f t="shared" si="278"/>
        <v>#N/A</v>
      </c>
      <c r="Z981" s="2">
        <f>HLOOKUP(O981,[2]Monitor!$2:$345,344,FALSE)/100</f>
        <v>1.23E-2</v>
      </c>
      <c r="AA981" s="2">
        <f>HLOOKUP(O981,[2]Ponta!$2:$345,344,FALSE)/100</f>
        <v>4.2700000000000002E-2</v>
      </c>
      <c r="AB981" s="2">
        <f t="shared" si="273"/>
        <v>4.3111263321171656E-3</v>
      </c>
      <c r="AC981" s="2">
        <f t="shared" si="274"/>
        <v>9.0388882401024606E-3</v>
      </c>
      <c r="AD981" s="2">
        <f t="shared" si="275"/>
        <v>6.2636392410335251E-2</v>
      </c>
      <c r="AE981" s="2">
        <f t="shared" si="276"/>
        <v>2.9382361889859876E-2</v>
      </c>
      <c r="AF981" s="2">
        <f t="shared" si="279"/>
        <v>1.0897800000000001E-2</v>
      </c>
      <c r="AG981" s="2">
        <f t="shared" si="287"/>
        <v>3.8122E-3</v>
      </c>
      <c r="AH981" s="13">
        <f t="shared" si="289"/>
        <v>3.7884967233292165E-3</v>
      </c>
      <c r="AI981" s="2">
        <f t="shared" si="280"/>
        <v>8.5115032766707836E-3</v>
      </c>
    </row>
    <row r="982" spans="3:35" x14ac:dyDescent="0.25">
      <c r="C982" s="1">
        <v>42643</v>
      </c>
      <c r="D982">
        <v>2.4980000000000002</v>
      </c>
      <c r="E982">
        <v>2.1739999999999999</v>
      </c>
      <c r="F982">
        <v>1670</v>
      </c>
      <c r="G982">
        <v>1.9152</v>
      </c>
      <c r="H982">
        <v>3.6379999999999999</v>
      </c>
      <c r="I982">
        <v>51.91</v>
      </c>
      <c r="J982" s="1" t="e">
        <f>HLOOKUP($C982,'[1]CoreIAM(Proj)'!$A$2:$OA$392,391,FALSE)/100</f>
        <v>#N/A</v>
      </c>
      <c r="K982" s="2"/>
      <c r="O982" s="1">
        <f t="shared" si="284"/>
        <v>42643</v>
      </c>
      <c r="P982" s="9">
        <f t="shared" si="285"/>
        <v>2.4980000000000002</v>
      </c>
      <c r="Q982" s="9">
        <f t="shared" si="286"/>
        <v>2.1739999999999999</v>
      </c>
      <c r="R982" s="9">
        <f t="shared" si="281"/>
        <v>1.67</v>
      </c>
      <c r="S982" s="9">
        <f t="shared" si="282"/>
        <v>1.9152</v>
      </c>
      <c r="T982" s="9">
        <f t="shared" si="272"/>
        <v>0.82800000000000029</v>
      </c>
      <c r="U982" s="9">
        <f t="shared" si="283"/>
        <v>0.504</v>
      </c>
      <c r="V982" s="9">
        <f t="shared" si="288"/>
        <v>0.68664101154480495</v>
      </c>
      <c r="X982" s="1">
        <f t="shared" si="277"/>
        <v>42643</v>
      </c>
      <c r="Y982" s="2" t="e">
        <f t="shared" si="278"/>
        <v>#N/A</v>
      </c>
      <c r="Z982" s="2">
        <f>HLOOKUP(O982,[2]Monitor!$2:$345,344,FALSE)/100</f>
        <v>1.41E-2</v>
      </c>
      <c r="AA982" s="2">
        <f>HLOOKUP(O982,[2]Ponta!$2:$345,344,FALSE)/100</f>
        <v>4.4600000000000001E-2</v>
      </c>
      <c r="AB982" s="2">
        <f t="shared" si="273"/>
        <v>3.9255158530440148E-3</v>
      </c>
      <c r="AC982" s="2">
        <f t="shared" si="274"/>
        <v>7.4600769320432025E-3</v>
      </c>
      <c r="AD982" s="2">
        <f t="shared" si="275"/>
        <v>6.7381674049895368E-2</v>
      </c>
      <c r="AE982" s="2">
        <f t="shared" si="276"/>
        <v>3.5135550153702066E-2</v>
      </c>
      <c r="AF982" s="2">
        <f t="shared" si="279"/>
        <v>1.24926E-2</v>
      </c>
      <c r="AG982" s="2">
        <f t="shared" si="287"/>
        <v>4.8235999999999999E-3</v>
      </c>
      <c r="AH982" s="13">
        <f t="shared" si="289"/>
        <v>4.916681908118968E-3</v>
      </c>
      <c r="AI982" s="2">
        <f t="shared" si="280"/>
        <v>9.1833180918810316E-3</v>
      </c>
    </row>
    <row r="983" spans="3:35" x14ac:dyDescent="0.25">
      <c r="C983" s="1">
        <v>42646</v>
      </c>
      <c r="D983">
        <v>2.5540000000000003</v>
      </c>
      <c r="E983">
        <v>2.2269999999999999</v>
      </c>
      <c r="F983">
        <v>1680</v>
      </c>
      <c r="G983">
        <v>1.9152</v>
      </c>
      <c r="H983">
        <v>3.65</v>
      </c>
      <c r="I983">
        <v>49.85</v>
      </c>
      <c r="J983" s="1" t="e">
        <f>HLOOKUP($C983,'[1]CoreIAM(Proj)'!$A$2:$OA$392,391,FALSE)/100</f>
        <v>#N/A</v>
      </c>
      <c r="K983" s="2"/>
      <c r="O983" s="1">
        <f t="shared" si="284"/>
        <v>42646</v>
      </c>
      <c r="P983" s="9">
        <f t="shared" si="285"/>
        <v>2.5540000000000003</v>
      </c>
      <c r="Q983" s="9">
        <f t="shared" si="286"/>
        <v>2.2269999999999999</v>
      </c>
      <c r="R983" s="9">
        <f t="shared" si="281"/>
        <v>1.68</v>
      </c>
      <c r="S983" s="9">
        <f t="shared" si="282"/>
        <v>1.9152</v>
      </c>
      <c r="T983" s="9">
        <f t="shared" si="272"/>
        <v>0.87400000000000033</v>
      </c>
      <c r="U983" s="9">
        <f t="shared" si="283"/>
        <v>0.54699999999999993</v>
      </c>
      <c r="V983" s="9">
        <f t="shared" si="288"/>
        <v>0.69972602739726042</v>
      </c>
      <c r="X983" s="1">
        <f t="shared" si="277"/>
        <v>42646</v>
      </c>
      <c r="Y983" s="2" t="e">
        <f t="shared" si="278"/>
        <v>#N/A</v>
      </c>
      <c r="Z983" s="2">
        <f>HLOOKUP(O983,[2]Monitor!$2:$345,344,FALSE)/100</f>
        <v>1.84E-2</v>
      </c>
      <c r="AA983" s="2">
        <f>HLOOKUP(O983,[2]Ponta!$2:$345,344,FALSE)/100</f>
        <v>4.8300000000000003E-2</v>
      </c>
      <c r="AB983" s="2">
        <f t="shared" si="273"/>
        <v>5.0718512256968662E-3</v>
      </c>
      <c r="AC983" s="2">
        <f t="shared" si="274"/>
        <v>8.5969898886351093E-3</v>
      </c>
      <c r="AD983" s="2">
        <f t="shared" si="275"/>
        <v>7.1447591785108289E-2</v>
      </c>
      <c r="AE983" s="2">
        <f t="shared" si="276"/>
        <v>4.0887271758118127E-2</v>
      </c>
      <c r="AF983" s="2">
        <f t="shared" si="279"/>
        <v>1.6302400000000002E-2</v>
      </c>
      <c r="AG983" s="2">
        <f t="shared" si="287"/>
        <v>5.3682000000000009E-3</v>
      </c>
      <c r="AH983" s="13">
        <f t="shared" si="289"/>
        <v>6.206951578317515E-3</v>
      </c>
      <c r="AI983" s="2">
        <f t="shared" si="280"/>
        <v>1.2193048421682486E-2</v>
      </c>
    </row>
    <row r="984" spans="3:35" x14ac:dyDescent="0.25">
      <c r="C984" s="1">
        <v>42647</v>
      </c>
      <c r="D984">
        <v>2.5540000000000003</v>
      </c>
      <c r="E984">
        <v>2.2269999999999999</v>
      </c>
      <c r="F984">
        <v>1690.5</v>
      </c>
      <c r="G984">
        <v>1.9152</v>
      </c>
      <c r="H984">
        <v>3.65</v>
      </c>
      <c r="I984">
        <v>49.85</v>
      </c>
      <c r="J984" s="1" t="e">
        <f>HLOOKUP($C984,'[1]CoreIAM(Proj)'!$A$2:$OA$392,391,FALSE)/100</f>
        <v>#N/A</v>
      </c>
      <c r="K984" s="2"/>
      <c r="O984" s="1">
        <f t="shared" si="284"/>
        <v>42647</v>
      </c>
      <c r="P984" s="9">
        <f t="shared" si="285"/>
        <v>2.5540000000000003</v>
      </c>
      <c r="Q984" s="9">
        <f t="shared" si="286"/>
        <v>2.2269999999999999</v>
      </c>
      <c r="R984" s="9">
        <f t="shared" si="281"/>
        <v>1.6904999999999999</v>
      </c>
      <c r="S984" s="9">
        <f t="shared" si="282"/>
        <v>1.9152</v>
      </c>
      <c r="T984" s="9">
        <f t="shared" ref="T984:T1047" si="290">P984-R984</f>
        <v>0.86350000000000038</v>
      </c>
      <c r="U984" s="9">
        <f t="shared" si="283"/>
        <v>0.53649999999999998</v>
      </c>
      <c r="V984" s="9">
        <f t="shared" si="288"/>
        <v>0.69972602739726042</v>
      </c>
      <c r="X984" s="1">
        <f t="shared" si="277"/>
        <v>42647</v>
      </c>
      <c r="Y984" s="2" t="e">
        <f t="shared" si="278"/>
        <v>#N/A</v>
      </c>
      <c r="Z984" s="2">
        <f>HLOOKUP(O984,[2]Monitor!$2:$345,344,FALSE)/100</f>
        <v>1.9900000000000001E-2</v>
      </c>
      <c r="AA984" s="2">
        <f>HLOOKUP(O984,[2]Ponta!$2:$345,344,FALSE)/100</f>
        <v>4.9200000000000001E-2</v>
      </c>
      <c r="AB984" s="2">
        <f t="shared" si="273"/>
        <v>6.2176791355610384E-3</v>
      </c>
      <c r="AC984" s="2">
        <f t="shared" si="274"/>
        <v>9.7324733986821066E-3</v>
      </c>
      <c r="AD984" s="2">
        <f t="shared" si="275"/>
        <v>7.5114717031322886E-2</v>
      </c>
      <c r="AE984" s="2">
        <f t="shared" si="276"/>
        <v>4.663752726387993E-2</v>
      </c>
      <c r="AF984" s="2">
        <f t="shared" si="279"/>
        <v>1.7631400000000002E-2</v>
      </c>
      <c r="AG984" s="2">
        <f t="shared" si="287"/>
        <v>8.7914000000000013E-3</v>
      </c>
      <c r="AH984" s="13">
        <f t="shared" si="289"/>
        <v>7.8737534902274045E-3</v>
      </c>
      <c r="AI984" s="2">
        <f t="shared" si="280"/>
        <v>1.2026246509772597E-2</v>
      </c>
    </row>
    <row r="985" spans="3:35" x14ac:dyDescent="0.25">
      <c r="C985" s="1">
        <v>42648</v>
      </c>
      <c r="D985">
        <v>2.5540000000000003</v>
      </c>
      <c r="E985">
        <v>2.2269999999999999</v>
      </c>
      <c r="F985">
        <v>1694</v>
      </c>
      <c r="G985">
        <v>1.9152</v>
      </c>
      <c r="H985">
        <v>3.65</v>
      </c>
      <c r="I985">
        <v>49.85</v>
      </c>
      <c r="J985" s="1" t="e">
        <f>HLOOKUP($C985,'[1]CoreIAM(Proj)'!$A$2:$OA$392,391,FALSE)/100</f>
        <v>#N/A</v>
      </c>
      <c r="K985" s="2"/>
      <c r="O985" s="1">
        <f t="shared" si="284"/>
        <v>42648</v>
      </c>
      <c r="P985" s="9">
        <f t="shared" si="285"/>
        <v>2.5540000000000003</v>
      </c>
      <c r="Q985" s="9">
        <f t="shared" si="286"/>
        <v>2.2269999999999999</v>
      </c>
      <c r="R985" s="9">
        <f t="shared" si="281"/>
        <v>1.694</v>
      </c>
      <c r="S985" s="9">
        <f t="shared" si="282"/>
        <v>1.9152</v>
      </c>
      <c r="T985" s="9">
        <f t="shared" si="290"/>
        <v>0.86000000000000032</v>
      </c>
      <c r="U985" s="9">
        <f t="shared" si="283"/>
        <v>0.53299999999999992</v>
      </c>
      <c r="V985" s="9">
        <f t="shared" si="288"/>
        <v>0.69972602739726042</v>
      </c>
      <c r="X985" s="1">
        <f t="shared" si="277"/>
        <v>42648</v>
      </c>
      <c r="Y985" s="2" t="e">
        <f t="shared" si="278"/>
        <v>#N/A</v>
      </c>
      <c r="Z985" s="2">
        <f>HLOOKUP(O985,[2]Monitor!$2:$345,344,FALSE)/100</f>
        <v>2.1600000000000001E-2</v>
      </c>
      <c r="AA985" s="2">
        <f>HLOOKUP(O985,[2]Ponta!$2:$345,344,FALSE)/100</f>
        <v>5.16E-2</v>
      </c>
      <c r="AB985" s="2">
        <f t="shared" si="273"/>
        <v>7.3629999195297113E-3</v>
      </c>
      <c r="AC985" s="2">
        <f t="shared" si="274"/>
        <v>1.0866530156366183E-2</v>
      </c>
      <c r="AD985" s="2">
        <f t="shared" si="275"/>
        <v>7.8908468833563061E-2</v>
      </c>
      <c r="AE985" s="2">
        <f t="shared" si="276"/>
        <v>5.2386317231472468E-2</v>
      </c>
      <c r="AF985" s="2">
        <f t="shared" si="279"/>
        <v>1.9137600000000001E-2</v>
      </c>
      <c r="AG985" s="2">
        <f t="shared" si="287"/>
        <v>1.4237400000000001E-2</v>
      </c>
      <c r="AH985" s="13">
        <f t="shared" si="289"/>
        <v>9.5793914429975757E-3</v>
      </c>
      <c r="AI985" s="2">
        <f t="shared" si="280"/>
        <v>1.2020608557002425E-2</v>
      </c>
    </row>
    <row r="986" spans="3:35" x14ac:dyDescent="0.25">
      <c r="C986" s="1">
        <v>42649</v>
      </c>
      <c r="D986">
        <v>2.5540000000000003</v>
      </c>
      <c r="E986">
        <v>2.2269999999999999</v>
      </c>
      <c r="F986">
        <v>1725</v>
      </c>
      <c r="G986">
        <v>1.9152</v>
      </c>
      <c r="H986">
        <v>3.65</v>
      </c>
      <c r="I986">
        <v>49.85</v>
      </c>
      <c r="J986" s="1" t="e">
        <f>HLOOKUP($C986,'[1]CoreIAM(Proj)'!$A$2:$OA$392,391,FALSE)/100</f>
        <v>#N/A</v>
      </c>
      <c r="K986" s="2"/>
      <c r="O986" s="1">
        <f t="shared" si="284"/>
        <v>42649</v>
      </c>
      <c r="P986" s="9">
        <f t="shared" si="285"/>
        <v>2.5540000000000003</v>
      </c>
      <c r="Q986" s="9">
        <f t="shared" si="286"/>
        <v>2.2269999999999999</v>
      </c>
      <c r="R986" s="9">
        <f t="shared" si="281"/>
        <v>1.7250000000000001</v>
      </c>
      <c r="S986" s="9">
        <f t="shared" si="282"/>
        <v>1.9152</v>
      </c>
      <c r="T986" s="9">
        <f t="shared" si="290"/>
        <v>0.82900000000000018</v>
      </c>
      <c r="U986" s="9">
        <f t="shared" si="283"/>
        <v>0.50199999999999978</v>
      </c>
      <c r="V986" s="9">
        <f t="shared" si="288"/>
        <v>0.69972602739726042</v>
      </c>
      <c r="X986" s="1">
        <f t="shared" si="277"/>
        <v>42649</v>
      </c>
      <c r="Y986" s="2" t="e">
        <f t="shared" si="278"/>
        <v>#N/A</v>
      </c>
      <c r="Z986" s="2">
        <f>HLOOKUP(O986,[2]Monitor!$2:$345,344,FALSE)/100</f>
        <v>2.41E-2</v>
      </c>
      <c r="AA986" s="2">
        <f>HLOOKUP(O986,[2]Ponta!$2:$345,344,FALSE)/100</f>
        <v>5.1399999999999994E-2</v>
      </c>
      <c r="AB986" s="2">
        <f t="shared" si="273"/>
        <v>8.5078139141978593E-3</v>
      </c>
      <c r="AC986" s="2">
        <f t="shared" si="274"/>
        <v>1.1999162849103184E-2</v>
      </c>
      <c r="AD986" s="2">
        <f t="shared" si="275"/>
        <v>8.4129828753484626E-2</v>
      </c>
      <c r="AE986" s="2">
        <f t="shared" si="276"/>
        <v>5.8133642221096293E-2</v>
      </c>
      <c r="AF986" s="2">
        <f t="shared" si="279"/>
        <v>2.1352599999999999E-2</v>
      </c>
      <c r="AG986" s="2">
        <f t="shared" si="287"/>
        <v>1.6804800000000002E-2</v>
      </c>
      <c r="AH986" s="13">
        <f t="shared" si="289"/>
        <v>1.2124252094136515E-2</v>
      </c>
      <c r="AI986" s="2">
        <f t="shared" si="280"/>
        <v>1.1975747905863485E-2</v>
      </c>
    </row>
    <row r="987" spans="3:35" x14ac:dyDescent="0.25">
      <c r="C987" s="1">
        <v>42650</v>
      </c>
      <c r="D987">
        <v>2.5540000000000003</v>
      </c>
      <c r="E987">
        <v>2.2269999999999999</v>
      </c>
      <c r="F987">
        <v>1750</v>
      </c>
      <c r="G987">
        <v>1.9689999999999999</v>
      </c>
      <c r="H987">
        <v>3.65</v>
      </c>
      <c r="I987">
        <v>49.85</v>
      </c>
      <c r="J987" s="1" t="e">
        <f>HLOOKUP($C987,'[1]CoreIAM(Proj)'!$A$2:$OA$392,391,FALSE)/100</f>
        <v>#N/A</v>
      </c>
      <c r="K987" s="2"/>
      <c r="O987" s="1">
        <f t="shared" si="284"/>
        <v>42650</v>
      </c>
      <c r="P987" s="9">
        <f t="shared" si="285"/>
        <v>2.5540000000000003</v>
      </c>
      <c r="Q987" s="9">
        <f t="shared" si="286"/>
        <v>2.2269999999999999</v>
      </c>
      <c r="R987" s="9">
        <f t="shared" si="281"/>
        <v>1.75</v>
      </c>
      <c r="S987" s="9">
        <f t="shared" si="282"/>
        <v>1.9689999999999999</v>
      </c>
      <c r="T987" s="9">
        <f t="shared" si="290"/>
        <v>0.80400000000000027</v>
      </c>
      <c r="U987" s="9">
        <f t="shared" si="283"/>
        <v>0.47699999999999987</v>
      </c>
      <c r="V987" s="9">
        <f t="shared" si="288"/>
        <v>0.69972602739726042</v>
      </c>
      <c r="X987" s="1">
        <f t="shared" si="277"/>
        <v>42650</v>
      </c>
      <c r="Y987" s="2" t="e">
        <f t="shared" si="278"/>
        <v>#N/A</v>
      </c>
      <c r="Z987" s="2">
        <f>HLOOKUP(O987,[2]Monitor!$2:$345,344,FALSE)/100</f>
        <v>2.5699999999999997E-2</v>
      </c>
      <c r="AA987" s="2">
        <f>HLOOKUP(O987,[2]Ponta!$2:$345,344,FALSE)/100</f>
        <v>4.9800000000000004E-2</v>
      </c>
      <c r="AB987" s="2">
        <f t="shared" si="273"/>
        <v>9.6521214558618063E-3</v>
      </c>
      <c r="AC987" s="2">
        <f t="shared" si="274"/>
        <v>1.3130374157564351E-2</v>
      </c>
      <c r="AD987" s="2">
        <f t="shared" si="275"/>
        <v>8.9283939162994486E-2</v>
      </c>
      <c r="AE987" s="2">
        <f t="shared" si="276"/>
        <v>6.4800926596206843E-2</v>
      </c>
      <c r="AF987" s="2">
        <f t="shared" si="279"/>
        <v>2.2770199999999997E-2</v>
      </c>
      <c r="AG987" s="2">
        <f t="shared" si="287"/>
        <v>2.59852E-2</v>
      </c>
      <c r="AH987" s="13">
        <f t="shared" si="289"/>
        <v>1.4630954162302437E-2</v>
      </c>
      <c r="AI987" s="2">
        <f t="shared" si="280"/>
        <v>1.106904583769756E-2</v>
      </c>
    </row>
    <row r="988" spans="3:35" x14ac:dyDescent="0.25">
      <c r="C988" s="1">
        <v>42653</v>
      </c>
      <c r="D988">
        <v>2.59</v>
      </c>
      <c r="E988">
        <v>2.2519999999999998</v>
      </c>
      <c r="F988">
        <v>1782</v>
      </c>
      <c r="G988">
        <v>1.9689999999999999</v>
      </c>
      <c r="H988">
        <v>3.653</v>
      </c>
      <c r="I988">
        <v>49.85</v>
      </c>
      <c r="J988" s="1" t="e">
        <f>HLOOKUP($C988,'[1]CoreIAM(Proj)'!$A$2:$OA$392,391,FALSE)/100</f>
        <v>#N/A</v>
      </c>
      <c r="K988" s="2"/>
      <c r="O988" s="1">
        <f t="shared" si="284"/>
        <v>42653</v>
      </c>
      <c r="P988" s="9">
        <f t="shared" si="285"/>
        <v>2.59</v>
      </c>
      <c r="Q988" s="9">
        <f t="shared" si="286"/>
        <v>2.2519999999999998</v>
      </c>
      <c r="R988" s="9">
        <f t="shared" si="281"/>
        <v>1.782</v>
      </c>
      <c r="S988" s="9">
        <f t="shared" si="282"/>
        <v>1.9689999999999999</v>
      </c>
      <c r="T988" s="9">
        <f t="shared" si="290"/>
        <v>0.80799999999999983</v>
      </c>
      <c r="U988" s="9">
        <f t="shared" si="283"/>
        <v>0.46999999999999975</v>
      </c>
      <c r="V988" s="9">
        <f t="shared" si="288"/>
        <v>0.70900629619490829</v>
      </c>
      <c r="X988" s="1">
        <f t="shared" si="277"/>
        <v>42653</v>
      </c>
      <c r="Y988" s="2" t="e">
        <f t="shared" si="278"/>
        <v>#N/A</v>
      </c>
      <c r="Z988" s="2">
        <f>HLOOKUP(O988,[2]Monitor!$2:$345,344,FALSE)/100</f>
        <v>3.7100000000000001E-2</v>
      </c>
      <c r="AA988" s="2">
        <f>HLOOKUP(O988,[2]Ponta!$2:$345,344,FALSE)/100</f>
        <v>5.9800000000000006E-2</v>
      </c>
      <c r="AB988" s="2">
        <f t="shared" si="273"/>
        <v>1.152129328025131E-2</v>
      </c>
      <c r="AC988" s="2">
        <f t="shared" si="274"/>
        <v>1.4913584835532401E-2</v>
      </c>
      <c r="AD988" s="2">
        <f t="shared" si="275"/>
        <v>9.6168804302854571E-2</v>
      </c>
      <c r="AE988" s="2">
        <f t="shared" si="276"/>
        <v>7.1467245747376174E-2</v>
      </c>
      <c r="AF988" s="2">
        <f t="shared" si="279"/>
        <v>3.28706E-2</v>
      </c>
      <c r="AG988" s="2">
        <f t="shared" si="287"/>
        <v>2.5829600000000001E-2</v>
      </c>
      <c r="AH988" s="13">
        <f t="shared" si="289"/>
        <v>1.7350212935853159E-2</v>
      </c>
      <c r="AI988" s="2">
        <f t="shared" si="280"/>
        <v>1.9749787064146842E-2</v>
      </c>
    </row>
    <row r="989" spans="3:35" x14ac:dyDescent="0.25">
      <c r="C989" s="1">
        <v>42654</v>
      </c>
      <c r="D989">
        <v>2.59</v>
      </c>
      <c r="E989">
        <v>2.2519999999999998</v>
      </c>
      <c r="F989">
        <v>1797</v>
      </c>
      <c r="G989">
        <v>1.9689999999999999</v>
      </c>
      <c r="H989">
        <v>3.653</v>
      </c>
      <c r="I989">
        <v>49.85</v>
      </c>
      <c r="J989" s="1" t="e">
        <f>HLOOKUP($C989,'[1]CoreIAM(Proj)'!$A$2:$OA$392,391,FALSE)/100</f>
        <v>#N/A</v>
      </c>
      <c r="K989" s="2"/>
      <c r="O989" s="1">
        <f t="shared" si="284"/>
        <v>42654</v>
      </c>
      <c r="P989" s="9">
        <f t="shared" si="285"/>
        <v>2.59</v>
      </c>
      <c r="Q989" s="9">
        <f t="shared" si="286"/>
        <v>2.2519999999999998</v>
      </c>
      <c r="R989" s="9">
        <f t="shared" si="281"/>
        <v>1.7969999999999999</v>
      </c>
      <c r="S989" s="9">
        <f t="shared" si="282"/>
        <v>1.9689999999999999</v>
      </c>
      <c r="T989" s="9">
        <f t="shared" si="290"/>
        <v>0.79299999999999993</v>
      </c>
      <c r="U989" s="9">
        <f t="shared" si="283"/>
        <v>0.45499999999999985</v>
      </c>
      <c r="V989" s="9">
        <f t="shared" si="288"/>
        <v>0.70900629619490829</v>
      </c>
      <c r="X989" s="1">
        <f t="shared" si="277"/>
        <v>42654</v>
      </c>
      <c r="Y989" s="2" t="e">
        <f t="shared" si="278"/>
        <v>#N/A</v>
      </c>
      <c r="Z989" s="2">
        <f>HLOOKUP(O989,[2]Monitor!$2:$345,344,FALSE)/100</f>
        <v>4.0500000000000001E-2</v>
      </c>
      <c r="AA989" s="2">
        <f>HLOOKUP(O989,[2]Ponta!$2:$345,344,FALSE)/100</f>
        <v>6.6900000000000001E-2</v>
      </c>
      <c r="AB989" s="2">
        <f t="shared" si="273"/>
        <v>1.3390164461779985E-2</v>
      </c>
      <c r="AC989" s="2">
        <f t="shared" si="274"/>
        <v>1.6695304880880668E-2</v>
      </c>
      <c r="AD989" s="2">
        <f t="shared" si="275"/>
        <v>0.10283740683820008</v>
      </c>
      <c r="AE989" s="2">
        <f t="shared" si="276"/>
        <v>7.8132599884192411E-2</v>
      </c>
      <c r="AF989" s="2">
        <f t="shared" si="279"/>
        <v>3.5882999999999998E-2</v>
      </c>
      <c r="AG989" s="2">
        <f t="shared" si="287"/>
        <v>3.3220600000000003E-2</v>
      </c>
      <c r="AH989" s="13">
        <f t="shared" si="289"/>
        <v>2.0270191971495675E-2</v>
      </c>
      <c r="AI989" s="2">
        <f t="shared" si="280"/>
        <v>2.0229808028504326E-2</v>
      </c>
    </row>
    <row r="990" spans="3:35" x14ac:dyDescent="0.25">
      <c r="C990" s="1">
        <v>42655</v>
      </c>
      <c r="D990">
        <v>2.59</v>
      </c>
      <c r="E990">
        <v>2.2519999999999998</v>
      </c>
      <c r="F990">
        <v>1797</v>
      </c>
      <c r="G990">
        <v>1.9689999999999999</v>
      </c>
      <c r="H990">
        <v>3.653</v>
      </c>
      <c r="I990">
        <v>49.85</v>
      </c>
      <c r="J990" s="1" t="e">
        <f>HLOOKUP($C990,'[1]CoreIAM(Proj)'!$A$2:$OA$392,391,FALSE)/100</f>
        <v>#N/A</v>
      </c>
      <c r="K990" s="2"/>
      <c r="O990" s="1">
        <f t="shared" si="284"/>
        <v>42655</v>
      </c>
      <c r="P990" s="9">
        <f t="shared" si="285"/>
        <v>2.59</v>
      </c>
      <c r="Q990" s="9">
        <f t="shared" si="286"/>
        <v>2.2519999999999998</v>
      </c>
      <c r="R990" s="9">
        <f t="shared" si="281"/>
        <v>1.7969999999999999</v>
      </c>
      <c r="S990" s="9">
        <f t="shared" si="282"/>
        <v>1.9689999999999999</v>
      </c>
      <c r="T990" s="9">
        <f t="shared" si="290"/>
        <v>0.79299999999999993</v>
      </c>
      <c r="U990" s="9">
        <f t="shared" si="283"/>
        <v>0.45499999999999985</v>
      </c>
      <c r="V990" s="9">
        <f t="shared" si="288"/>
        <v>0.70900629619490829</v>
      </c>
      <c r="X990" s="1">
        <f t="shared" si="277"/>
        <v>42655</v>
      </c>
      <c r="Y990" s="2" t="e">
        <f t="shared" si="278"/>
        <v>#N/A</v>
      </c>
      <c r="Z990" s="2">
        <f>HLOOKUP(O990,[2]Monitor!$2:$345,344,FALSE)/100</f>
        <v>4.2099999999999999E-2</v>
      </c>
      <c r="AA990" s="2">
        <f>HLOOKUP(O990,[2]Ponta!$2:$345,344,FALSE)/100</f>
        <v>7.17E-2</v>
      </c>
      <c r="AB990" s="2">
        <f t="shared" si="273"/>
        <v>1.5258735072977148E-2</v>
      </c>
      <c r="AC990" s="2">
        <f t="shared" si="274"/>
        <v>1.8475536161916439E-2</v>
      </c>
      <c r="AD990" s="2">
        <f t="shared" si="275"/>
        <v>0.10841922981776175</v>
      </c>
      <c r="AE990" s="2">
        <f t="shared" si="276"/>
        <v>8.4796989216183061E-2</v>
      </c>
      <c r="AF990" s="2">
        <f t="shared" si="279"/>
        <v>3.7300599999999996E-2</v>
      </c>
      <c r="AG990" s="2">
        <f t="shared" si="287"/>
        <v>3.4698800000000002E-2</v>
      </c>
      <c r="AH990" s="13">
        <f t="shared" si="289"/>
        <v>2.3051200906092903E-2</v>
      </c>
      <c r="AI990" s="2">
        <f t="shared" si="280"/>
        <v>1.9048799093907096E-2</v>
      </c>
    </row>
    <row r="991" spans="3:35" x14ac:dyDescent="0.25">
      <c r="C991" s="1">
        <v>42656</v>
      </c>
      <c r="D991">
        <v>2.59</v>
      </c>
      <c r="E991">
        <v>2.2519999999999998</v>
      </c>
      <c r="F991">
        <v>1862</v>
      </c>
      <c r="G991">
        <v>1.9689999999999999</v>
      </c>
      <c r="H991">
        <v>3.653</v>
      </c>
      <c r="I991">
        <v>49.85</v>
      </c>
      <c r="J991" s="1">
        <f>HLOOKUP($C991,'[1]CoreIAM(Proj)'!$A$2:$OA$392,391,FALSE)/100</f>
        <v>3.3799999999999997E-2</v>
      </c>
      <c r="K991" s="2"/>
      <c r="O991" s="1">
        <f t="shared" si="284"/>
        <v>42656</v>
      </c>
      <c r="P991" s="9">
        <f t="shared" si="285"/>
        <v>2.59</v>
      </c>
      <c r="Q991" s="9">
        <f t="shared" si="286"/>
        <v>2.2519999999999998</v>
      </c>
      <c r="R991" s="9">
        <f t="shared" si="281"/>
        <v>1.8620000000000001</v>
      </c>
      <c r="S991" s="9">
        <f t="shared" si="282"/>
        <v>1.9689999999999999</v>
      </c>
      <c r="T991" s="9">
        <f t="shared" si="290"/>
        <v>0.72799999999999976</v>
      </c>
      <c r="U991" s="9">
        <f t="shared" si="283"/>
        <v>0.38999999999999968</v>
      </c>
      <c r="V991" s="9">
        <f t="shared" si="288"/>
        <v>0.70900629619490829</v>
      </c>
      <c r="X991" s="1">
        <f t="shared" si="277"/>
        <v>42656</v>
      </c>
      <c r="Y991" s="2">
        <f t="shared" si="278"/>
        <v>3.3799999999999997E-2</v>
      </c>
      <c r="Z991" s="2">
        <f>HLOOKUP(O991,[2]Monitor!$2:$345,344,FALSE)/100</f>
        <v>4.5100000000000001E-2</v>
      </c>
      <c r="AA991" s="2">
        <f>HLOOKUP(O991,[2]Ponta!$2:$345,344,FALSE)/100</f>
        <v>7.350000000000001E-2</v>
      </c>
      <c r="AB991" s="2">
        <f t="shared" si="273"/>
        <v>1.7127005186347022E-2</v>
      </c>
      <c r="AC991" s="2">
        <f t="shared" si="274"/>
        <v>2.0254280543826386E-2</v>
      </c>
      <c r="AD991" s="2">
        <f t="shared" si="275"/>
        <v>0.11445674160074959</v>
      </c>
      <c r="AE991" s="2">
        <f t="shared" si="276"/>
        <v>9.146041395281479E-2</v>
      </c>
      <c r="AF991" s="2">
        <f t="shared" si="279"/>
        <v>3.9958600000000004E-2</v>
      </c>
      <c r="AG991" s="2">
        <f t="shared" si="287"/>
        <v>3.7577400000000004E-2</v>
      </c>
      <c r="AH991" s="13">
        <f t="shared" si="289"/>
        <v>2.5450674662668694E-2</v>
      </c>
      <c r="AI991" s="2">
        <f t="shared" si="280"/>
        <v>1.9649325337331307E-2</v>
      </c>
    </row>
    <row r="992" spans="3:35" x14ac:dyDescent="0.25">
      <c r="C992" s="1">
        <v>42657</v>
      </c>
      <c r="D992">
        <v>2.59</v>
      </c>
      <c r="E992">
        <v>2.2519999999999998</v>
      </c>
      <c r="F992">
        <v>1865.5</v>
      </c>
      <c r="G992">
        <v>2.0291999999999999</v>
      </c>
      <c r="H992">
        <v>3.653</v>
      </c>
      <c r="I992">
        <v>49.85</v>
      </c>
      <c r="J992" s="1" t="e">
        <f>HLOOKUP($C992,'[1]CoreIAM(Proj)'!$A$2:$OA$392,391,FALSE)/100</f>
        <v>#N/A</v>
      </c>
      <c r="K992" s="2"/>
      <c r="O992" s="1">
        <f t="shared" si="284"/>
        <v>42657</v>
      </c>
      <c r="P992" s="9">
        <f t="shared" si="285"/>
        <v>2.59</v>
      </c>
      <c r="Q992" s="9">
        <f t="shared" si="286"/>
        <v>2.2519999999999998</v>
      </c>
      <c r="R992" s="9">
        <f t="shared" si="281"/>
        <v>1.8654999999999999</v>
      </c>
      <c r="S992" s="9">
        <f t="shared" si="282"/>
        <v>2.0291999999999999</v>
      </c>
      <c r="T992" s="9">
        <f t="shared" si="290"/>
        <v>0.72449999999999992</v>
      </c>
      <c r="U992" s="9">
        <f t="shared" si="283"/>
        <v>0.38649999999999984</v>
      </c>
      <c r="V992" s="9">
        <f t="shared" si="288"/>
        <v>0.70900629619490829</v>
      </c>
      <c r="X992" s="1">
        <f t="shared" si="277"/>
        <v>42657</v>
      </c>
      <c r="Y992" s="2" t="e">
        <f t="shared" si="278"/>
        <v>#N/A</v>
      </c>
      <c r="Z992" s="2">
        <f>HLOOKUP(O992,[2]Monitor!$2:$345,344,FALSE)/100</f>
        <v>4.5499999999999999E-2</v>
      </c>
      <c r="AA992" s="2">
        <f>HLOOKUP(O992,[2]Ponta!$2:$345,344,FALSE)/100</f>
        <v>7.5899999999999995E-2</v>
      </c>
      <c r="AB992" s="2">
        <f t="shared" si="273"/>
        <v>1.8994974874372295E-2</v>
      </c>
      <c r="AC992" s="2">
        <f t="shared" si="274"/>
        <v>2.2031539888683005E-2</v>
      </c>
      <c r="AD992" s="2">
        <f t="shared" si="275"/>
        <v>0.11986885245901613</v>
      </c>
      <c r="AE992" s="2">
        <f t="shared" si="276"/>
        <v>9.805588815427968E-2</v>
      </c>
      <c r="AF992" s="2">
        <f t="shared" si="279"/>
        <v>4.0313000000000002E-2</v>
      </c>
      <c r="AG992" s="2">
        <f t="shared" si="287"/>
        <v>3.8277600000000002E-2</v>
      </c>
      <c r="AH992" s="13">
        <f t="shared" si="289"/>
        <v>2.7810558230188853E-2</v>
      </c>
      <c r="AI992" s="2">
        <f t="shared" si="280"/>
        <v>1.7689441769811146E-2</v>
      </c>
    </row>
    <row r="993" spans="3:35" x14ac:dyDescent="0.25">
      <c r="C993" s="1">
        <v>42660</v>
      </c>
      <c r="D993">
        <v>2.633</v>
      </c>
      <c r="E993">
        <v>2.2999999999999998</v>
      </c>
      <c r="F993">
        <v>1864.5</v>
      </c>
      <c r="G993">
        <v>2.0291999999999999</v>
      </c>
      <c r="H993">
        <v>3.6539999999999999</v>
      </c>
      <c r="I993">
        <v>50.38</v>
      </c>
      <c r="J993" s="1" t="e">
        <f>HLOOKUP($C993,'[1]CoreIAM(Proj)'!$A$2:$OA$392,391,FALSE)/100</f>
        <v>#N/A</v>
      </c>
      <c r="K993" s="2"/>
      <c r="O993" s="1">
        <f t="shared" si="284"/>
        <v>42660</v>
      </c>
      <c r="P993" s="9">
        <f t="shared" si="285"/>
        <v>2.633</v>
      </c>
      <c r="Q993" s="9">
        <f t="shared" si="286"/>
        <v>2.2999999999999998</v>
      </c>
      <c r="R993" s="9">
        <f t="shared" si="281"/>
        <v>1.8645</v>
      </c>
      <c r="S993" s="9">
        <f t="shared" si="282"/>
        <v>2.0291999999999999</v>
      </c>
      <c r="T993" s="9">
        <f t="shared" si="290"/>
        <v>0.76849999999999996</v>
      </c>
      <c r="U993" s="9">
        <f t="shared" si="283"/>
        <v>0.43549999999999978</v>
      </c>
      <c r="V993" s="9">
        <f t="shared" si="288"/>
        <v>0.72058018609742747</v>
      </c>
      <c r="X993" s="1">
        <f t="shared" si="277"/>
        <v>42660</v>
      </c>
      <c r="Y993" s="2" t="e">
        <f t="shared" si="278"/>
        <v>#N/A</v>
      </c>
      <c r="Z993" s="2">
        <f>HLOOKUP(O993,[2]Monitor!$2:$345,344,FALSE)/100</f>
        <v>5.1100000000000007E-2</v>
      </c>
      <c r="AA993" s="2">
        <f>HLOOKUP(O993,[2]Ponta!$2:$345,344,FALSE)/100</f>
        <v>7.0300000000000001E-2</v>
      </c>
      <c r="AB993" s="2">
        <f t="shared" si="273"/>
        <v>2.1584902626766267E-2</v>
      </c>
      <c r="AC993" s="2">
        <f t="shared" si="274"/>
        <v>2.5112461160321509E-2</v>
      </c>
      <c r="AD993" s="2">
        <f t="shared" si="275"/>
        <v>0.12383440842655324</v>
      </c>
      <c r="AE993" s="2">
        <f t="shared" si="276"/>
        <v>0.10463947017111952</v>
      </c>
      <c r="AF993" s="2">
        <f t="shared" si="279"/>
        <v>4.5274600000000005E-2</v>
      </c>
      <c r="AG993" s="2">
        <f t="shared" si="287"/>
        <v>4.0144800000000001E-2</v>
      </c>
      <c r="AH993" s="13">
        <f t="shared" si="289"/>
        <v>2.9917463278153544E-2</v>
      </c>
      <c r="AI993" s="2">
        <f t="shared" si="280"/>
        <v>2.1182536721846463E-2</v>
      </c>
    </row>
    <row r="994" spans="3:35" x14ac:dyDescent="0.25">
      <c r="C994" s="1">
        <v>42661</v>
      </c>
      <c r="D994">
        <v>2.633</v>
      </c>
      <c r="E994">
        <v>2.2999999999999998</v>
      </c>
      <c r="F994">
        <v>1862.5</v>
      </c>
      <c r="G994">
        <v>2.0291999999999999</v>
      </c>
      <c r="H994">
        <v>3.6539999999999999</v>
      </c>
      <c r="I994">
        <v>50.38</v>
      </c>
      <c r="J994" s="1" t="e">
        <f>HLOOKUP($C994,'[1]CoreIAM(Proj)'!$A$2:$OA$392,391,FALSE)/100</f>
        <v>#N/A</v>
      </c>
      <c r="K994" s="2"/>
      <c r="O994" s="1">
        <f t="shared" si="284"/>
        <v>42661</v>
      </c>
      <c r="P994" s="9">
        <f t="shared" si="285"/>
        <v>2.633</v>
      </c>
      <c r="Q994" s="9">
        <f t="shared" si="286"/>
        <v>2.2999999999999998</v>
      </c>
      <c r="R994" s="9">
        <f t="shared" si="281"/>
        <v>1.8625</v>
      </c>
      <c r="S994" s="9">
        <f t="shared" si="282"/>
        <v>2.0291999999999999</v>
      </c>
      <c r="T994" s="9">
        <f t="shared" si="290"/>
        <v>0.77049999999999996</v>
      </c>
      <c r="U994" s="9">
        <f t="shared" si="283"/>
        <v>0.43749999999999978</v>
      </c>
      <c r="V994" s="9">
        <f t="shared" si="288"/>
        <v>0.72058018609742747</v>
      </c>
      <c r="X994" s="1">
        <f t="shared" si="277"/>
        <v>42661</v>
      </c>
      <c r="Y994" s="2" t="e">
        <f t="shared" si="278"/>
        <v>#N/A</v>
      </c>
      <c r="Z994" s="2">
        <f>HLOOKUP(O994,[2]Monitor!$2:$345,344,FALSE)/100</f>
        <v>5.2999999999999999E-2</v>
      </c>
      <c r="AA994" s="2">
        <f>HLOOKUP(O994,[2]Ponta!$2:$345,344,FALSE)/100</f>
        <v>7.1800000000000003E-2</v>
      </c>
      <c r="AB994" s="2">
        <f t="shared" si="273"/>
        <v>2.4174101760308986E-2</v>
      </c>
      <c r="AC994" s="2">
        <f t="shared" si="274"/>
        <v>2.8192525271260482E-2</v>
      </c>
      <c r="AD994" s="2">
        <f t="shared" si="275"/>
        <v>0.1260994683531953</v>
      </c>
      <c r="AE994" s="2">
        <f t="shared" si="276"/>
        <v>0.11121119213825081</v>
      </c>
      <c r="AF994" s="2">
        <f t="shared" si="279"/>
        <v>4.6958E-2</v>
      </c>
      <c r="AG994" s="2">
        <f t="shared" si="287"/>
        <v>3.9989199999999996E-2</v>
      </c>
      <c r="AH994" s="13">
        <f t="shared" si="289"/>
        <v>3.172273075258808E-2</v>
      </c>
      <c r="AI994" s="2">
        <f t="shared" si="280"/>
        <v>2.1277269247411919E-2</v>
      </c>
    </row>
    <row r="995" spans="3:35" x14ac:dyDescent="0.25">
      <c r="C995" s="1">
        <v>42662</v>
      </c>
      <c r="D995">
        <v>2.633</v>
      </c>
      <c r="E995">
        <v>2.2999999999999998</v>
      </c>
      <c r="F995">
        <v>1847</v>
      </c>
      <c r="G995">
        <v>2.0291999999999999</v>
      </c>
      <c r="H995">
        <v>3.6539999999999999</v>
      </c>
      <c r="I995">
        <v>50.38</v>
      </c>
      <c r="J995" s="1" t="e">
        <f>HLOOKUP($C995,'[1]CoreIAM(Proj)'!$A$2:$OA$392,391,FALSE)/100</f>
        <v>#N/A</v>
      </c>
      <c r="K995" s="2"/>
      <c r="O995" s="1">
        <f t="shared" si="284"/>
        <v>42662</v>
      </c>
      <c r="P995" s="9">
        <f t="shared" si="285"/>
        <v>2.633</v>
      </c>
      <c r="Q995" s="9">
        <f t="shared" si="286"/>
        <v>2.2999999999999998</v>
      </c>
      <c r="R995" s="9">
        <f t="shared" si="281"/>
        <v>1.847</v>
      </c>
      <c r="S995" s="9">
        <f t="shared" si="282"/>
        <v>2.0291999999999999</v>
      </c>
      <c r="T995" s="9">
        <f t="shared" si="290"/>
        <v>0.78600000000000003</v>
      </c>
      <c r="U995" s="9">
        <f t="shared" si="283"/>
        <v>0.45299999999999985</v>
      </c>
      <c r="V995" s="9">
        <f t="shared" si="288"/>
        <v>0.72058018609742747</v>
      </c>
      <c r="X995" s="1">
        <f t="shared" si="277"/>
        <v>42662</v>
      </c>
      <c r="Y995" s="2" t="e">
        <f t="shared" si="278"/>
        <v>#N/A</v>
      </c>
      <c r="Z995" s="2">
        <f>HLOOKUP(O995,[2]Monitor!$2:$345,344,FALSE)/100</f>
        <v>6.2E-2</v>
      </c>
      <c r="AA995" s="2">
        <f>HLOOKUP(O995,[2]Ponta!$2:$345,344,FALSE)/100</f>
        <v>6.9199999999999998E-2</v>
      </c>
      <c r="AB995" s="2">
        <f t="shared" si="273"/>
        <v>2.6762572582427868E-2</v>
      </c>
      <c r="AC995" s="2">
        <f t="shared" si="274"/>
        <v>3.1271732579164713E-2</v>
      </c>
      <c r="AD995" s="2">
        <f t="shared" si="275"/>
        <v>0.12735597223795114</v>
      </c>
      <c r="AE995" s="2">
        <f t="shared" si="276"/>
        <v>0.1177710860749126</v>
      </c>
      <c r="AF995" s="2">
        <f t="shared" si="279"/>
        <v>5.4932000000000002E-2</v>
      </c>
      <c r="AG995" s="2">
        <f t="shared" si="287"/>
        <v>3.8744400000000005E-2</v>
      </c>
      <c r="AH995" s="13">
        <f t="shared" si="289"/>
        <v>3.3350934361907364E-2</v>
      </c>
      <c r="AI995" s="2">
        <f t="shared" si="280"/>
        <v>2.8649065638092636E-2</v>
      </c>
    </row>
    <row r="996" spans="3:35" x14ac:dyDescent="0.25">
      <c r="C996" s="1">
        <v>42663</v>
      </c>
      <c r="D996">
        <v>2.633</v>
      </c>
      <c r="E996">
        <v>2.2999999999999998</v>
      </c>
      <c r="F996">
        <v>1843.5</v>
      </c>
      <c r="G996">
        <v>2.0291999999999999</v>
      </c>
      <c r="H996">
        <v>3.6539999999999999</v>
      </c>
      <c r="I996">
        <v>50.38</v>
      </c>
      <c r="J996" s="1" t="e">
        <f>HLOOKUP($C996,'[1]CoreIAM(Proj)'!$A$2:$OA$392,391,FALSE)/100</f>
        <v>#N/A</v>
      </c>
      <c r="K996" s="2"/>
      <c r="O996" s="1">
        <f t="shared" si="284"/>
        <v>42663</v>
      </c>
      <c r="P996" s="9">
        <f t="shared" si="285"/>
        <v>2.633</v>
      </c>
      <c r="Q996" s="9">
        <f t="shared" si="286"/>
        <v>2.2999999999999998</v>
      </c>
      <c r="R996" s="9">
        <f t="shared" si="281"/>
        <v>1.8434999999999999</v>
      </c>
      <c r="S996" s="9">
        <f t="shared" si="282"/>
        <v>2.0291999999999999</v>
      </c>
      <c r="T996" s="9">
        <f t="shared" si="290"/>
        <v>0.78950000000000009</v>
      </c>
      <c r="U996" s="9">
        <f t="shared" si="283"/>
        <v>0.45649999999999991</v>
      </c>
      <c r="V996" s="9">
        <f t="shared" si="288"/>
        <v>0.72058018609742747</v>
      </c>
      <c r="X996" s="1">
        <f t="shared" si="277"/>
        <v>42663</v>
      </c>
      <c r="Y996" s="2" t="e">
        <f t="shared" si="278"/>
        <v>#N/A</v>
      </c>
      <c r="Z996" s="2">
        <f>HLOOKUP(O996,[2]Monitor!$2:$345,344,FALSE)/100</f>
        <v>6.3799999999999996E-2</v>
      </c>
      <c r="AA996" s="2">
        <f>HLOOKUP(O996,[2]Ponta!$2:$345,344,FALSE)/100</f>
        <v>7.5399999999999995E-2</v>
      </c>
      <c r="AB996" s="2">
        <f t="shared" si="273"/>
        <v>2.9350315400378246E-2</v>
      </c>
      <c r="AC996" s="2">
        <f t="shared" si="274"/>
        <v>3.4350083441497814E-2</v>
      </c>
      <c r="AD996" s="2">
        <f t="shared" si="275"/>
        <v>0.12789518582304527</v>
      </c>
      <c r="AE996" s="2">
        <f t="shared" si="276"/>
        <v>0.12431918388519092</v>
      </c>
      <c r="AF996" s="2">
        <f t="shared" si="279"/>
        <v>5.6526799999999995E-2</v>
      </c>
      <c r="AG996" s="2">
        <f t="shared" si="287"/>
        <v>4.6524400000000007E-2</v>
      </c>
      <c r="AH996" s="13">
        <f t="shared" si="289"/>
        <v>3.5035360162102E-2</v>
      </c>
      <c r="AI996" s="2">
        <f t="shared" si="280"/>
        <v>2.8764639837897996E-2</v>
      </c>
    </row>
    <row r="997" spans="3:35" x14ac:dyDescent="0.25">
      <c r="C997" s="1">
        <v>42664</v>
      </c>
      <c r="D997">
        <v>2.633</v>
      </c>
      <c r="E997">
        <v>2.2999999999999998</v>
      </c>
      <c r="F997">
        <v>1844</v>
      </c>
      <c r="G997">
        <v>2.1080999999999999</v>
      </c>
      <c r="H997">
        <v>3.6539999999999999</v>
      </c>
      <c r="I997">
        <v>50.38</v>
      </c>
      <c r="J997" s="1" t="e">
        <f>HLOOKUP($C997,'[1]CoreIAM(Proj)'!$A$2:$OA$392,391,FALSE)/100</f>
        <v>#N/A</v>
      </c>
      <c r="K997" s="2"/>
      <c r="O997" s="1">
        <f t="shared" si="284"/>
        <v>42664</v>
      </c>
      <c r="P997" s="9">
        <f t="shared" si="285"/>
        <v>2.633</v>
      </c>
      <c r="Q997" s="9">
        <f t="shared" si="286"/>
        <v>2.2999999999999998</v>
      </c>
      <c r="R997" s="9">
        <f t="shared" si="281"/>
        <v>1.8440000000000001</v>
      </c>
      <c r="S997" s="9">
        <f t="shared" si="282"/>
        <v>2.1080999999999999</v>
      </c>
      <c r="T997" s="9">
        <f t="shared" si="290"/>
        <v>0.78899999999999992</v>
      </c>
      <c r="U997" s="9">
        <f t="shared" si="283"/>
        <v>0.45599999999999974</v>
      </c>
      <c r="V997" s="9">
        <f t="shared" si="288"/>
        <v>0.72058018609742747</v>
      </c>
      <c r="X997" s="1">
        <f t="shared" si="277"/>
        <v>42664</v>
      </c>
      <c r="Y997" s="2" t="e">
        <f t="shared" si="278"/>
        <v>#N/A</v>
      </c>
      <c r="Z997" s="2">
        <f>HLOOKUP(O997,[2]Monitor!$2:$345,344,FALSE)/100</f>
        <v>6.5700000000000008E-2</v>
      </c>
      <c r="AA997" s="2">
        <f>HLOOKUP(O997,[2]Ponta!$2:$345,344,FALSE)/100</f>
        <v>7.9600000000000004E-2</v>
      </c>
      <c r="AB997" s="2">
        <f t="shared" si="273"/>
        <v>3.1937330521241591E-2</v>
      </c>
      <c r="AC997" s="2">
        <f t="shared" si="274"/>
        <v>3.7427578215526669E-2</v>
      </c>
      <c r="AD997" s="2">
        <f t="shared" si="275"/>
        <v>0.12815997182241712</v>
      </c>
      <c r="AE997" s="2">
        <f t="shared" si="276"/>
        <v>0.12527498372325874</v>
      </c>
      <c r="AF997" s="2">
        <f t="shared" si="279"/>
        <v>5.8210200000000011E-2</v>
      </c>
      <c r="AG997" s="2">
        <f t="shared" si="287"/>
        <v>5.2048200000000003E-2</v>
      </c>
      <c r="AH997" s="13">
        <f t="shared" si="289"/>
        <v>3.7353643966547175E-2</v>
      </c>
      <c r="AI997" s="2">
        <f t="shared" si="280"/>
        <v>2.8346356033452834E-2</v>
      </c>
    </row>
    <row r="998" spans="3:35" x14ac:dyDescent="0.25">
      <c r="C998" s="1">
        <v>42667</v>
      </c>
      <c r="D998">
        <v>2.6840000000000002</v>
      </c>
      <c r="E998">
        <v>2.3519999999999999</v>
      </c>
      <c r="F998">
        <v>1848.5</v>
      </c>
      <c r="G998">
        <v>2.1080999999999999</v>
      </c>
      <c r="H998">
        <v>3.6710000000000003</v>
      </c>
      <c r="I998">
        <v>50.38</v>
      </c>
      <c r="J998" s="1" t="e">
        <f>HLOOKUP($C998,'[1]CoreIAM(Proj)'!$A$2:$OA$392,391,FALSE)/100</f>
        <v>#N/A</v>
      </c>
      <c r="K998" s="2"/>
      <c r="O998" s="1">
        <f t="shared" si="284"/>
        <v>42667</v>
      </c>
      <c r="P998" s="9">
        <f t="shared" si="285"/>
        <v>2.6840000000000002</v>
      </c>
      <c r="Q998" s="9">
        <f t="shared" si="286"/>
        <v>2.3519999999999999</v>
      </c>
      <c r="R998" s="9">
        <f t="shared" si="281"/>
        <v>1.8485</v>
      </c>
      <c r="S998" s="9">
        <f t="shared" si="282"/>
        <v>2.1080999999999999</v>
      </c>
      <c r="T998" s="9">
        <f t="shared" si="290"/>
        <v>0.83550000000000013</v>
      </c>
      <c r="U998" s="9">
        <f t="shared" si="283"/>
        <v>0.50349999999999984</v>
      </c>
      <c r="V998" s="9">
        <f t="shared" si="288"/>
        <v>0.73113593026423318</v>
      </c>
      <c r="X998" s="1">
        <f t="shared" si="277"/>
        <v>42667</v>
      </c>
      <c r="Y998" s="2" t="e">
        <f t="shared" si="278"/>
        <v>#N/A</v>
      </c>
      <c r="Z998" s="2">
        <f>HLOOKUP(O998,[2]Monitor!$2:$345,344,FALSE)/100</f>
        <v>6.8100000000000008E-2</v>
      </c>
      <c r="AA998" s="2">
        <f>HLOOKUP(O998,[2]Ponta!$2:$345,344,FALSE)/100</f>
        <v>7.8399999999999997E-2</v>
      </c>
      <c r="AB998" s="2">
        <f t="shared" si="273"/>
        <v>3.5319866672021361E-2</v>
      </c>
      <c r="AC998" s="2">
        <f t="shared" si="274"/>
        <v>4.1239024164213989E-2</v>
      </c>
      <c r="AD998" s="2">
        <f t="shared" si="275"/>
        <v>0.128226358613442</v>
      </c>
      <c r="AE998" s="2">
        <f t="shared" si="276"/>
        <v>0.12622179592582494</v>
      </c>
      <c r="AF998" s="2">
        <f t="shared" si="279"/>
        <v>6.0336600000000004E-2</v>
      </c>
      <c r="AG998" s="2">
        <f t="shared" si="287"/>
        <v>5.5782600000000002E-2</v>
      </c>
      <c r="AH998" s="13">
        <f t="shared" si="289"/>
        <v>3.9642068988369555E-2</v>
      </c>
      <c r="AI998" s="2">
        <f t="shared" si="280"/>
        <v>2.8457931011630452E-2</v>
      </c>
    </row>
    <row r="999" spans="3:35" x14ac:dyDescent="0.25">
      <c r="C999" s="1">
        <v>42668</v>
      </c>
      <c r="D999">
        <v>2.6840000000000002</v>
      </c>
      <c r="E999">
        <v>2.3519999999999999</v>
      </c>
      <c r="F999">
        <v>1841</v>
      </c>
      <c r="G999">
        <v>2.1080999999999999</v>
      </c>
      <c r="H999">
        <v>3.6710000000000003</v>
      </c>
      <c r="I999">
        <v>50.38</v>
      </c>
      <c r="J999" s="1" t="e">
        <f>HLOOKUP($C999,'[1]CoreIAM(Proj)'!$A$2:$OA$392,391,FALSE)/100</f>
        <v>#N/A</v>
      </c>
      <c r="K999" s="2"/>
      <c r="O999" s="1">
        <f t="shared" si="284"/>
        <v>42668</v>
      </c>
      <c r="P999" s="9">
        <f t="shared" si="285"/>
        <v>2.6840000000000002</v>
      </c>
      <c r="Q999" s="9">
        <f t="shared" si="286"/>
        <v>2.3519999999999999</v>
      </c>
      <c r="R999" s="9">
        <f t="shared" si="281"/>
        <v>1.841</v>
      </c>
      <c r="S999" s="9">
        <f t="shared" si="282"/>
        <v>2.1080999999999999</v>
      </c>
      <c r="T999" s="9">
        <f t="shared" si="290"/>
        <v>0.84300000000000019</v>
      </c>
      <c r="U999" s="9">
        <f t="shared" si="283"/>
        <v>0.5109999999999999</v>
      </c>
      <c r="V999" s="9">
        <f t="shared" si="288"/>
        <v>0.73113593026423318</v>
      </c>
      <c r="X999" s="1">
        <f t="shared" si="277"/>
        <v>42668</v>
      </c>
      <c r="Y999" s="2" t="e">
        <f t="shared" si="278"/>
        <v>#N/A</v>
      </c>
      <c r="Z999" s="2">
        <f>HLOOKUP(O999,[2]Monitor!$2:$345,344,FALSE)/100</f>
        <v>6.9599999999999995E-2</v>
      </c>
      <c r="AA999" s="2">
        <f>HLOOKUP(O999,[2]Ponta!$2:$345,344,FALSE)/100</f>
        <v>7.9300000000000009E-2</v>
      </c>
      <c r="AB999" s="2">
        <f t="shared" si="273"/>
        <v>3.8700094341516778E-2</v>
      </c>
      <c r="AC999" s="2">
        <f t="shared" si="274"/>
        <v>4.5048174911987759E-2</v>
      </c>
      <c r="AD999" s="2">
        <f t="shared" si="275"/>
        <v>0.12744834138231331</v>
      </c>
      <c r="AE999" s="2">
        <f t="shared" si="276"/>
        <v>0.12715974666928087</v>
      </c>
      <c r="AF999" s="2">
        <f t="shared" si="279"/>
        <v>6.1665599999999994E-2</v>
      </c>
      <c r="AG999" s="2">
        <f t="shared" si="287"/>
        <v>5.7183000000000012E-2</v>
      </c>
      <c r="AH999" s="13">
        <f t="shared" si="289"/>
        <v>4.2698949110467427E-2</v>
      </c>
      <c r="AI999" s="2">
        <f t="shared" si="280"/>
        <v>2.6901050889532568E-2</v>
      </c>
    </row>
    <row r="1000" spans="3:35" x14ac:dyDescent="0.25">
      <c r="C1000" s="1">
        <v>42669</v>
      </c>
      <c r="D1000">
        <v>2.6840000000000002</v>
      </c>
      <c r="E1000">
        <v>2.3519999999999999</v>
      </c>
      <c r="F1000">
        <v>1833</v>
      </c>
      <c r="G1000">
        <v>2.1080999999999999</v>
      </c>
      <c r="H1000">
        <v>3.6710000000000003</v>
      </c>
      <c r="I1000">
        <v>50.38</v>
      </c>
      <c r="J1000" s="1" t="e">
        <f>HLOOKUP($C1000,'[1]CoreIAM(Proj)'!$A$2:$OA$392,391,FALSE)/100</f>
        <v>#N/A</v>
      </c>
      <c r="K1000" s="2"/>
      <c r="O1000" s="1">
        <f t="shared" si="284"/>
        <v>42669</v>
      </c>
      <c r="P1000" s="9">
        <f t="shared" si="285"/>
        <v>2.6840000000000002</v>
      </c>
      <c r="Q1000" s="9">
        <f t="shared" si="286"/>
        <v>2.3519999999999999</v>
      </c>
      <c r="R1000" s="9">
        <f t="shared" si="281"/>
        <v>1.833</v>
      </c>
      <c r="S1000" s="9">
        <f t="shared" si="282"/>
        <v>2.1080999999999999</v>
      </c>
      <c r="T1000" s="9">
        <f t="shared" si="290"/>
        <v>0.8510000000000002</v>
      </c>
      <c r="U1000" s="9">
        <f t="shared" si="283"/>
        <v>0.51899999999999991</v>
      </c>
      <c r="V1000" s="9">
        <f t="shared" si="288"/>
        <v>0.73113593026423318</v>
      </c>
      <c r="X1000" s="1">
        <f t="shared" si="277"/>
        <v>42669</v>
      </c>
      <c r="Y1000" s="2" t="e">
        <f t="shared" si="278"/>
        <v>#N/A</v>
      </c>
      <c r="Z1000" s="2">
        <f>HLOOKUP(O1000,[2]Monitor!$2:$345,344,FALSE)/100</f>
        <v>7.1099999999999997E-2</v>
      </c>
      <c r="AA1000" s="2">
        <f>HLOOKUP(O1000,[2]Ponta!$2:$345,344,FALSE)/100</f>
        <v>8.0400000000000013E-2</v>
      </c>
      <c r="AB1000" s="2">
        <f t="shared" si="273"/>
        <v>4.2078015892126786E-2</v>
      </c>
      <c r="AC1000" s="2">
        <f t="shared" si="274"/>
        <v>4.8855032531430975E-2</v>
      </c>
      <c r="AD1000" s="2">
        <f t="shared" si="275"/>
        <v>0.12706590411368945</v>
      </c>
      <c r="AE1000" s="2">
        <f t="shared" si="276"/>
        <v>0.12808895977918433</v>
      </c>
      <c r="AF1000" s="2">
        <f t="shared" si="279"/>
        <v>6.2994599999999998E-2</v>
      </c>
      <c r="AG1000" s="2">
        <f t="shared" si="287"/>
        <v>5.9050199999999997E-2</v>
      </c>
      <c r="AH1000" s="13">
        <f t="shared" si="289"/>
        <v>4.5659808636160835E-2</v>
      </c>
      <c r="AI1000" s="2">
        <f t="shared" si="280"/>
        <v>2.5440191363839161E-2</v>
      </c>
    </row>
    <row r="1001" spans="3:35" x14ac:dyDescent="0.25">
      <c r="C1001" s="1">
        <v>42670</v>
      </c>
      <c r="D1001">
        <v>2.6840000000000002</v>
      </c>
      <c r="E1001">
        <v>2.3519999999999999</v>
      </c>
      <c r="F1001">
        <v>1838.5</v>
      </c>
      <c r="G1001">
        <v>2.1080999999999999</v>
      </c>
      <c r="H1001">
        <v>3.6710000000000003</v>
      </c>
      <c r="I1001">
        <v>50.38</v>
      </c>
      <c r="J1001" s="1">
        <f>HLOOKUP($C1001,'[1]CoreIAM(Proj)'!$A$2:$OA$392,391,FALSE)/100</f>
        <v>6.0899999999999996E-2</v>
      </c>
      <c r="K1001" s="2"/>
      <c r="O1001" s="1">
        <f t="shared" si="284"/>
        <v>42670</v>
      </c>
      <c r="P1001" s="9">
        <f t="shared" si="285"/>
        <v>2.6840000000000002</v>
      </c>
      <c r="Q1001" s="9">
        <f t="shared" si="286"/>
        <v>2.3519999999999999</v>
      </c>
      <c r="R1001" s="9">
        <f t="shared" si="281"/>
        <v>1.8385</v>
      </c>
      <c r="S1001" s="9">
        <f t="shared" si="282"/>
        <v>2.1080999999999999</v>
      </c>
      <c r="T1001" s="9">
        <f t="shared" si="290"/>
        <v>0.84550000000000014</v>
      </c>
      <c r="U1001" s="9">
        <f t="shared" si="283"/>
        <v>0.51349999999999985</v>
      </c>
      <c r="V1001" s="9">
        <f t="shared" si="288"/>
        <v>0.73113593026423318</v>
      </c>
      <c r="X1001" s="1">
        <f t="shared" si="277"/>
        <v>42670</v>
      </c>
      <c r="Y1001" s="2">
        <f t="shared" si="278"/>
        <v>6.0899999999999996E-2</v>
      </c>
      <c r="Z1001" s="2">
        <f>HLOOKUP(O1001,[2]Monitor!$2:$345,344,FALSE)/100</f>
        <v>7.2300000000000003E-2</v>
      </c>
      <c r="AA1001" s="2">
        <f>HLOOKUP(O1001,[2]Ponta!$2:$345,344,FALSE)/100</f>
        <v>8.1000000000000003E-2</v>
      </c>
      <c r="AB1001" s="2">
        <f t="shared" ref="AB1001:AB1064" si="291">AVERAGE(P982:P1001)/AVERAGE(P962:P981)-1</f>
        <v>4.545363368302846E-2</v>
      </c>
      <c r="AC1001" s="2">
        <f t="shared" ref="AC1001:AC1064" si="292">AVERAGE(Q982:Q1001)/AVERAGE(Q962:Q981)-1</f>
        <v>5.2659599092634179E-2</v>
      </c>
      <c r="AD1001" s="2">
        <f t="shared" ref="AD1001:AD1064" si="293">AVERAGE(R982:R1001)/AVERAGE(R962:R981)-1</f>
        <v>0.1266989606358464</v>
      </c>
      <c r="AE1001" s="2">
        <f t="shared" ref="AE1001:AE1064" si="294">AVERAGE(S982:S1001)/AVERAGE(S962:S981)-1</f>
        <v>0.12900955678475401</v>
      </c>
      <c r="AF1001" s="2">
        <f t="shared" si="279"/>
        <v>6.4057799999999998E-2</v>
      </c>
      <c r="AG1001" s="2">
        <f t="shared" si="287"/>
        <v>5.4693400000000003E-2</v>
      </c>
      <c r="AH1001" s="13">
        <f t="shared" si="289"/>
        <v>4.8138138039086217E-2</v>
      </c>
      <c r="AI1001" s="2">
        <f t="shared" si="280"/>
        <v>2.4161861960913786E-2</v>
      </c>
    </row>
    <row r="1002" spans="3:35" x14ac:dyDescent="0.25">
      <c r="C1002" s="1">
        <v>42671</v>
      </c>
      <c r="D1002">
        <v>2.6840000000000002</v>
      </c>
      <c r="E1002">
        <v>2.3519999999999999</v>
      </c>
      <c r="F1002">
        <v>1839</v>
      </c>
      <c r="G1002">
        <v>2.093</v>
      </c>
      <c r="H1002">
        <v>3.6710000000000003</v>
      </c>
      <c r="I1002">
        <v>50.38</v>
      </c>
      <c r="J1002" s="1" t="e">
        <f>HLOOKUP($C1002,'[1]CoreIAM(Proj)'!$A$2:$OA$392,391,FALSE)/100</f>
        <v>#N/A</v>
      </c>
      <c r="K1002" s="2"/>
      <c r="O1002" s="1">
        <f t="shared" si="284"/>
        <v>42671</v>
      </c>
      <c r="P1002" s="9">
        <f t="shared" si="285"/>
        <v>2.6840000000000002</v>
      </c>
      <c r="Q1002" s="9">
        <f t="shared" si="286"/>
        <v>2.3519999999999999</v>
      </c>
      <c r="R1002" s="9">
        <f t="shared" si="281"/>
        <v>1.839</v>
      </c>
      <c r="S1002" s="9">
        <f t="shared" si="282"/>
        <v>2.093</v>
      </c>
      <c r="T1002" s="9">
        <f t="shared" si="290"/>
        <v>0.8450000000000002</v>
      </c>
      <c r="U1002" s="9">
        <f t="shared" si="283"/>
        <v>0.5129999999999999</v>
      </c>
      <c r="V1002" s="9">
        <f t="shared" si="288"/>
        <v>0.73113593026423318</v>
      </c>
      <c r="X1002" s="1">
        <f t="shared" si="277"/>
        <v>42671</v>
      </c>
      <c r="Y1002" s="2" t="e">
        <f t="shared" si="278"/>
        <v>#N/A</v>
      </c>
      <c r="Z1002" s="2">
        <f>HLOOKUP(O1002,[2]Monitor!$2:$345,344,FALSE)/100</f>
        <v>7.3300000000000004E-2</v>
      </c>
      <c r="AA1002" s="2">
        <f>HLOOKUP(O1002,[2]Ponta!$2:$345,344,FALSE)/100</f>
        <v>0.09</v>
      </c>
      <c r="AB1002" s="2">
        <f t="shared" si="291"/>
        <v>4.8826950070182784E-2</v>
      </c>
      <c r="AC1002" s="2">
        <f t="shared" si="292"/>
        <v>5.6461876663195243E-2</v>
      </c>
      <c r="AD1002" s="2">
        <f t="shared" si="293"/>
        <v>0.1266460712725459</v>
      </c>
      <c r="AE1002" s="2">
        <f t="shared" si="294"/>
        <v>0.1275680426337058</v>
      </c>
      <c r="AF1002" s="2">
        <f t="shared" si="279"/>
        <v>6.494380000000001E-2</v>
      </c>
      <c r="AG1002" s="2">
        <f t="shared" si="287"/>
        <v>5.5860400000000004E-2</v>
      </c>
      <c r="AH1002" s="13">
        <f t="shared" si="289"/>
        <v>5.0818793270732819E-2</v>
      </c>
      <c r="AI1002" s="2">
        <f t="shared" si="280"/>
        <v>2.2481206729267185E-2</v>
      </c>
    </row>
    <row r="1003" spans="3:35" x14ac:dyDescent="0.25">
      <c r="C1003" s="1">
        <v>42674</v>
      </c>
      <c r="D1003">
        <v>2.76</v>
      </c>
      <c r="E1003">
        <v>2.4260000000000002</v>
      </c>
      <c r="F1003">
        <v>1829.5</v>
      </c>
      <c r="G1003">
        <v>2.093</v>
      </c>
      <c r="H1003">
        <v>3.669</v>
      </c>
      <c r="I1003">
        <v>50.38</v>
      </c>
      <c r="J1003" s="1" t="e">
        <f>HLOOKUP($C1003,'[1]CoreIAM(Proj)'!$A$2:$OA$392,391,FALSE)/100</f>
        <v>#N/A</v>
      </c>
      <c r="K1003" s="2"/>
      <c r="O1003" s="1">
        <f t="shared" si="284"/>
        <v>42674</v>
      </c>
      <c r="P1003" s="9">
        <f t="shared" si="285"/>
        <v>2.76</v>
      </c>
      <c r="Q1003" s="9">
        <f t="shared" si="286"/>
        <v>2.4260000000000002</v>
      </c>
      <c r="R1003" s="9">
        <f t="shared" si="281"/>
        <v>1.8294999999999999</v>
      </c>
      <c r="S1003" s="9">
        <f t="shared" si="282"/>
        <v>2.093</v>
      </c>
      <c r="T1003" s="9">
        <f t="shared" si="290"/>
        <v>0.93049999999999988</v>
      </c>
      <c r="U1003" s="9">
        <f t="shared" si="283"/>
        <v>0.59650000000000025</v>
      </c>
      <c r="V1003" s="9">
        <f t="shared" si="288"/>
        <v>0.75224856909239568</v>
      </c>
      <c r="X1003" s="1">
        <f t="shared" si="277"/>
        <v>42674</v>
      </c>
      <c r="Y1003" s="2" t="e">
        <f t="shared" si="278"/>
        <v>#N/A</v>
      </c>
      <c r="Z1003" s="2">
        <f>HLOOKUP(O1003,[2]Monitor!$2:$345,344,FALSE)/100</f>
        <v>7.5399999999999995E-2</v>
      </c>
      <c r="AA1003" s="2">
        <f>HLOOKUP(O1003,[2]Ponta!$2:$345,344,FALSE)/100</f>
        <v>8.3000000000000004E-2</v>
      </c>
      <c r="AB1003" s="2">
        <f t="shared" si="291"/>
        <v>5.1523889623132924E-2</v>
      </c>
      <c r="AC1003" s="2">
        <f t="shared" si="292"/>
        <v>5.9203991591785243E-2</v>
      </c>
      <c r="AD1003" s="2">
        <f t="shared" si="293"/>
        <v>0.1262678823840071</v>
      </c>
      <c r="AE1003" s="2">
        <f t="shared" si="294"/>
        <v>0.12614282493800566</v>
      </c>
      <c r="AF1003" s="2">
        <f t="shared" si="279"/>
        <v>6.68044E-2</v>
      </c>
      <c r="AG1003" s="2">
        <f t="shared" si="287"/>
        <v>5.3837599999999999E-2</v>
      </c>
      <c r="AH1003" s="13">
        <f t="shared" si="289"/>
        <v>5.3221770491803162E-2</v>
      </c>
      <c r="AI1003" s="2">
        <f t="shared" si="280"/>
        <v>2.2178229508196833E-2</v>
      </c>
    </row>
    <row r="1004" spans="3:35" x14ac:dyDescent="0.25">
      <c r="C1004" s="1">
        <v>42675</v>
      </c>
      <c r="D1004">
        <v>2.76</v>
      </c>
      <c r="E1004">
        <v>2.4260000000000002</v>
      </c>
      <c r="F1004">
        <v>1833</v>
      </c>
      <c r="G1004">
        <v>2.093</v>
      </c>
      <c r="H1004">
        <v>3.669</v>
      </c>
      <c r="I1004">
        <v>50.71</v>
      </c>
      <c r="J1004" s="1" t="e">
        <f>HLOOKUP($C1004,'[1]CoreIAM(Proj)'!$A$2:$OA$392,391,FALSE)/100</f>
        <v>#N/A</v>
      </c>
      <c r="K1004" s="2"/>
      <c r="O1004" s="1">
        <f t="shared" si="284"/>
        <v>42675</v>
      </c>
      <c r="P1004" s="9">
        <f t="shared" si="285"/>
        <v>2.76</v>
      </c>
      <c r="Q1004" s="9">
        <f t="shared" si="286"/>
        <v>2.4260000000000002</v>
      </c>
      <c r="R1004" s="9">
        <f t="shared" si="281"/>
        <v>1.833</v>
      </c>
      <c r="S1004" s="9">
        <f t="shared" si="282"/>
        <v>2.093</v>
      </c>
      <c r="T1004" s="9">
        <f t="shared" si="290"/>
        <v>0.92699999999999982</v>
      </c>
      <c r="U1004" s="9">
        <f t="shared" si="283"/>
        <v>0.59300000000000019</v>
      </c>
      <c r="V1004" s="9">
        <f t="shared" si="288"/>
        <v>0.75224856909239568</v>
      </c>
      <c r="X1004" s="1">
        <f t="shared" si="277"/>
        <v>42675</v>
      </c>
      <c r="Y1004" s="2" t="e">
        <f t="shared" si="278"/>
        <v>#N/A</v>
      </c>
      <c r="Z1004" s="2">
        <f>HLOOKUP(O1004,[2]Monitor!$2:$345,344,FALSE)/100</f>
        <v>7.5800000000000006E-2</v>
      </c>
      <c r="AA1004" s="2">
        <f>HLOOKUP(O1004,[2]Ponta!$2:$345,344,FALSE)/100</f>
        <v>8.2299999999999998E-2</v>
      </c>
      <c r="AB1004" s="2">
        <f t="shared" si="291"/>
        <v>5.4213494380673799E-2</v>
      </c>
      <c r="AC1004" s="2">
        <f t="shared" si="292"/>
        <v>6.1936495491963672E-2</v>
      </c>
      <c r="AD1004" s="2">
        <f t="shared" si="293"/>
        <v>0.12567655336652939</v>
      </c>
      <c r="AE1004" s="2">
        <f t="shared" si="294"/>
        <v>0.12473362890147177</v>
      </c>
      <c r="AF1004" s="2">
        <f t="shared" si="279"/>
        <v>6.7158800000000005E-2</v>
      </c>
      <c r="AG1004" s="2">
        <f t="shared" si="287"/>
        <v>5.8661199999999997E-2</v>
      </c>
      <c r="AH1004" s="13">
        <f t="shared" si="289"/>
        <v>5.4982477341389641E-2</v>
      </c>
      <c r="AI1004" s="2">
        <f t="shared" si="280"/>
        <v>2.0817522658610366E-2</v>
      </c>
    </row>
    <row r="1005" spans="3:35" x14ac:dyDescent="0.25">
      <c r="C1005" s="1">
        <v>42676</v>
      </c>
      <c r="D1005">
        <v>2.76</v>
      </c>
      <c r="E1005">
        <v>2.4260000000000002</v>
      </c>
      <c r="F1005">
        <v>1833</v>
      </c>
      <c r="G1005">
        <v>2.093</v>
      </c>
      <c r="H1005">
        <v>3.669</v>
      </c>
      <c r="I1005">
        <v>50.71</v>
      </c>
      <c r="J1005" s="1" t="e">
        <f>HLOOKUP($C1005,'[1]CoreIAM(Proj)'!$A$2:$OA$392,391,FALSE)/100</f>
        <v>#N/A</v>
      </c>
      <c r="K1005" s="2"/>
      <c r="O1005" s="1">
        <f t="shared" si="284"/>
        <v>42676</v>
      </c>
      <c r="P1005" s="9">
        <f t="shared" si="285"/>
        <v>2.76</v>
      </c>
      <c r="Q1005" s="9">
        <f t="shared" si="286"/>
        <v>2.4260000000000002</v>
      </c>
      <c r="R1005" s="9">
        <f t="shared" si="281"/>
        <v>1.833</v>
      </c>
      <c r="S1005" s="9">
        <f t="shared" si="282"/>
        <v>2.093</v>
      </c>
      <c r="T1005" s="9">
        <f t="shared" si="290"/>
        <v>0.92699999999999982</v>
      </c>
      <c r="U1005" s="9">
        <f t="shared" si="283"/>
        <v>0.59300000000000019</v>
      </c>
      <c r="V1005" s="9">
        <f t="shared" si="288"/>
        <v>0.75224856909239568</v>
      </c>
      <c r="X1005" s="1">
        <f t="shared" si="277"/>
        <v>42676</v>
      </c>
      <c r="Y1005" s="2" t="e">
        <f t="shared" si="278"/>
        <v>#N/A</v>
      </c>
      <c r="Z1005" s="2">
        <f>HLOOKUP(O1005,[2]Monitor!$2:$345,344,FALSE)/100</f>
        <v>7.6600000000000001E-2</v>
      </c>
      <c r="AA1005" s="2">
        <f>HLOOKUP(O1005,[2]Ponta!$2:$345,344,FALSE)/100</f>
        <v>8.3499999999999991E-2</v>
      </c>
      <c r="AB1005" s="2">
        <f t="shared" si="291"/>
        <v>5.689579422454738E-2</v>
      </c>
      <c r="AC1005" s="2">
        <f t="shared" si="292"/>
        <v>6.4659438804870684E-2</v>
      </c>
      <c r="AD1005" s="2">
        <f t="shared" si="293"/>
        <v>0.12486145320197028</v>
      </c>
      <c r="AE1005" s="2">
        <f t="shared" si="294"/>
        <v>0.12334018587166229</v>
      </c>
      <c r="AF1005" s="2">
        <f t="shared" si="279"/>
        <v>6.78676E-2</v>
      </c>
      <c r="AG1005" s="2">
        <f t="shared" si="287"/>
        <v>6.1928800000000006E-2</v>
      </c>
      <c r="AH1005" s="13">
        <f t="shared" si="289"/>
        <v>5.5988163948818712E-2</v>
      </c>
      <c r="AI1005" s="2">
        <f t="shared" si="280"/>
        <v>2.061183605118129E-2</v>
      </c>
    </row>
    <row r="1006" spans="3:35" x14ac:dyDescent="0.25">
      <c r="C1006" s="1">
        <v>42677</v>
      </c>
      <c r="D1006">
        <v>2.76</v>
      </c>
      <c r="E1006">
        <v>2.4260000000000002</v>
      </c>
      <c r="F1006">
        <v>1829.5</v>
      </c>
      <c r="G1006">
        <v>2.093</v>
      </c>
      <c r="H1006">
        <v>3.669</v>
      </c>
      <c r="I1006">
        <v>50.71</v>
      </c>
      <c r="J1006" s="1" t="e">
        <f>HLOOKUP($C1006,'[1]CoreIAM(Proj)'!$A$2:$OA$392,391,FALSE)/100</f>
        <v>#N/A</v>
      </c>
      <c r="K1006" s="2"/>
      <c r="O1006" s="1">
        <f t="shared" si="284"/>
        <v>42677</v>
      </c>
      <c r="P1006" s="9">
        <f t="shared" si="285"/>
        <v>2.76</v>
      </c>
      <c r="Q1006" s="9">
        <f t="shared" si="286"/>
        <v>2.4260000000000002</v>
      </c>
      <c r="R1006" s="9">
        <f t="shared" si="281"/>
        <v>1.8294999999999999</v>
      </c>
      <c r="S1006" s="9">
        <f t="shared" si="282"/>
        <v>2.093</v>
      </c>
      <c r="T1006" s="9">
        <f t="shared" si="290"/>
        <v>0.93049999999999988</v>
      </c>
      <c r="U1006" s="9">
        <f t="shared" si="283"/>
        <v>0.59650000000000025</v>
      </c>
      <c r="V1006" s="9">
        <f t="shared" si="288"/>
        <v>0.75224856909239568</v>
      </c>
      <c r="X1006" s="1">
        <f t="shared" si="277"/>
        <v>42677</v>
      </c>
      <c r="Y1006" s="2" t="e">
        <f t="shared" si="278"/>
        <v>#N/A</v>
      </c>
      <c r="Z1006" s="2">
        <f>HLOOKUP(O1006,[2]Monitor!$2:$345,344,FALSE)/100</f>
        <v>7.85E-2</v>
      </c>
      <c r="AA1006" s="2">
        <f>HLOOKUP(O1006,[2]Ponta!$2:$345,344,FALSE)/100</f>
        <v>7.8399999999999997E-2</v>
      </c>
      <c r="AB1006" s="2">
        <f t="shared" si="291"/>
        <v>5.9570818874396192E-2</v>
      </c>
      <c r="AC1006" s="2">
        <f t="shared" si="292"/>
        <v>6.7372871619293173E-2</v>
      </c>
      <c r="AD1006" s="2">
        <f t="shared" si="293"/>
        <v>0.12162120794685771</v>
      </c>
      <c r="AE1006" s="2">
        <f t="shared" si="294"/>
        <v>0.12196223316913013</v>
      </c>
      <c r="AF1006" s="2">
        <f t="shared" si="279"/>
        <v>6.9551000000000002E-2</v>
      </c>
      <c r="AG1006" s="2">
        <f t="shared" si="287"/>
        <v>6.0995199999999999E-2</v>
      </c>
      <c r="AH1006" s="13">
        <f t="shared" si="289"/>
        <v>5.6546051673650309E-2</v>
      </c>
      <c r="AI1006" s="2">
        <f t="shared" si="280"/>
        <v>2.1953948326349691E-2</v>
      </c>
    </row>
    <row r="1007" spans="3:35" x14ac:dyDescent="0.25">
      <c r="C1007" s="1">
        <v>42678</v>
      </c>
      <c r="D1007">
        <v>2.76</v>
      </c>
      <c r="E1007">
        <v>2.4260000000000002</v>
      </c>
      <c r="F1007">
        <v>1834.5</v>
      </c>
      <c r="G1007">
        <v>2.1034999999999999</v>
      </c>
      <c r="H1007">
        <v>3.669</v>
      </c>
      <c r="I1007">
        <v>50.71</v>
      </c>
      <c r="J1007" s="1" t="e">
        <f>HLOOKUP($C1007,'[1]CoreIAM(Proj)'!$A$2:$OA$392,391,FALSE)/100</f>
        <v>#N/A</v>
      </c>
      <c r="K1007" s="2"/>
      <c r="O1007" s="1">
        <f t="shared" si="284"/>
        <v>42678</v>
      </c>
      <c r="P1007" s="9">
        <f t="shared" si="285"/>
        <v>2.76</v>
      </c>
      <c r="Q1007" s="9">
        <f t="shared" si="286"/>
        <v>2.4260000000000002</v>
      </c>
      <c r="R1007" s="9">
        <f t="shared" si="281"/>
        <v>1.8345</v>
      </c>
      <c r="S1007" s="9">
        <f t="shared" si="282"/>
        <v>2.1034999999999999</v>
      </c>
      <c r="T1007" s="9">
        <f t="shared" si="290"/>
        <v>0.92549999999999977</v>
      </c>
      <c r="U1007" s="9">
        <f t="shared" si="283"/>
        <v>0.59150000000000014</v>
      </c>
      <c r="V1007" s="9">
        <f t="shared" si="288"/>
        <v>0.75224856909239568</v>
      </c>
      <c r="X1007" s="1">
        <f t="shared" si="277"/>
        <v>42678</v>
      </c>
      <c r="Y1007" s="2" t="e">
        <f t="shared" si="278"/>
        <v>#N/A</v>
      </c>
      <c r="Z1007" s="2">
        <f>HLOOKUP(O1007,[2]Monitor!$2:$345,344,FALSE)/100</f>
        <v>7.7700000000000005E-2</v>
      </c>
      <c r="AA1007" s="2">
        <f>HLOOKUP(O1007,[2]Ponta!$2:$345,344,FALSE)/100</f>
        <v>7.6000000000000012E-2</v>
      </c>
      <c r="AB1007" s="2">
        <f t="shared" si="291"/>
        <v>6.2238597888866209E-2</v>
      </c>
      <c r="AC1007" s="2">
        <f t="shared" si="292"/>
        <v>7.007684367473388E-2</v>
      </c>
      <c r="AD1007" s="2">
        <f t="shared" si="293"/>
        <v>0.11714602947662978</v>
      </c>
      <c r="AE1007" s="2">
        <f t="shared" si="294"/>
        <v>0.11851390562071518</v>
      </c>
      <c r="AF1007" s="2">
        <f t="shared" si="279"/>
        <v>6.8842200000000006E-2</v>
      </c>
      <c r="AG1007" s="2">
        <f t="shared" si="287"/>
        <v>6.1695400000000011E-2</v>
      </c>
      <c r="AH1007" s="13">
        <f t="shared" si="289"/>
        <v>5.6785462505432101E-2</v>
      </c>
      <c r="AI1007" s="2">
        <f t="shared" si="280"/>
        <v>2.0914537494567904E-2</v>
      </c>
    </row>
    <row r="1008" spans="3:35" x14ac:dyDescent="0.25">
      <c r="C1008" s="1">
        <v>42681</v>
      </c>
      <c r="D1008">
        <v>2.8</v>
      </c>
      <c r="E1008">
        <v>2.46</v>
      </c>
      <c r="F1008">
        <v>1832.5</v>
      </c>
      <c r="G1008">
        <v>2.1034999999999999</v>
      </c>
      <c r="H1008">
        <v>3.6760000000000002</v>
      </c>
      <c r="I1008">
        <v>50.71</v>
      </c>
      <c r="J1008" s="1" t="e">
        <f>HLOOKUP($C1008,'[1]CoreIAM(Proj)'!$A$2:$OA$392,391,FALSE)/100</f>
        <v>#N/A</v>
      </c>
      <c r="K1008" s="2"/>
      <c r="O1008" s="1">
        <f t="shared" si="284"/>
        <v>42681</v>
      </c>
      <c r="P1008" s="9">
        <f t="shared" si="285"/>
        <v>2.8</v>
      </c>
      <c r="Q1008" s="9">
        <f t="shared" si="286"/>
        <v>2.46</v>
      </c>
      <c r="R1008" s="9">
        <f t="shared" si="281"/>
        <v>1.8325</v>
      </c>
      <c r="S1008" s="9">
        <f t="shared" si="282"/>
        <v>2.1034999999999999</v>
      </c>
      <c r="T1008" s="9">
        <f t="shared" si="290"/>
        <v>0.9674999999999998</v>
      </c>
      <c r="U1008" s="9">
        <f t="shared" si="283"/>
        <v>0.62749999999999995</v>
      </c>
      <c r="V1008" s="9">
        <f t="shared" si="288"/>
        <v>0.76169749727965175</v>
      </c>
      <c r="X1008" s="1">
        <f t="shared" si="277"/>
        <v>42681</v>
      </c>
      <c r="Y1008" s="2" t="e">
        <f t="shared" si="278"/>
        <v>#N/A</v>
      </c>
      <c r="Z1008" s="2">
        <f>HLOOKUP(O1008,[2]Monitor!$2:$345,344,FALSE)/100</f>
        <v>8.0100000000000005E-2</v>
      </c>
      <c r="AA1008" s="2">
        <f>HLOOKUP(O1008,[2]Ponta!$2:$345,344,FALSE)/100</f>
        <v>7.4200000000000002E-2</v>
      </c>
      <c r="AB1008" s="2">
        <f t="shared" si="291"/>
        <v>6.4364800127218125E-2</v>
      </c>
      <c r="AC1008" s="2">
        <f t="shared" si="292"/>
        <v>7.2510872053102249E-2</v>
      </c>
      <c r="AD1008" s="2">
        <f t="shared" si="293"/>
        <v>0.11042333474243593</v>
      </c>
      <c r="AE1008" s="2">
        <f t="shared" si="294"/>
        <v>0.11510898291619154</v>
      </c>
      <c r="AF1008" s="2">
        <f t="shared" si="279"/>
        <v>7.0968600000000007E-2</v>
      </c>
      <c r="AG1008" s="2">
        <f t="shared" si="287"/>
        <v>6.2551200000000015E-2</v>
      </c>
      <c r="AH1008" s="13">
        <f t="shared" si="289"/>
        <v>5.6903027489153199E-2</v>
      </c>
      <c r="AI1008" s="2">
        <f t="shared" si="280"/>
        <v>2.3196972510846806E-2</v>
      </c>
    </row>
    <row r="1009" spans="3:35" x14ac:dyDescent="0.25">
      <c r="C1009" s="1">
        <v>42682</v>
      </c>
      <c r="D1009">
        <v>2.8</v>
      </c>
      <c r="E1009">
        <v>2.46</v>
      </c>
      <c r="F1009">
        <v>1829.5</v>
      </c>
      <c r="G1009">
        <v>2.1034999999999999</v>
      </c>
      <c r="H1009">
        <v>3.6760000000000002</v>
      </c>
      <c r="I1009">
        <v>50.71</v>
      </c>
      <c r="J1009" s="1" t="e">
        <f>HLOOKUP($C1009,'[1]CoreIAM(Proj)'!$A$2:$OA$392,391,FALSE)/100</f>
        <v>#N/A</v>
      </c>
      <c r="K1009" s="2"/>
      <c r="O1009" s="1">
        <f t="shared" si="284"/>
        <v>42682</v>
      </c>
      <c r="P1009" s="9">
        <f t="shared" si="285"/>
        <v>2.8</v>
      </c>
      <c r="Q1009" s="9">
        <f t="shared" si="286"/>
        <v>2.46</v>
      </c>
      <c r="R1009" s="9">
        <f t="shared" si="281"/>
        <v>1.8294999999999999</v>
      </c>
      <c r="S1009" s="9">
        <f t="shared" si="282"/>
        <v>2.1034999999999999</v>
      </c>
      <c r="T1009" s="9">
        <f t="shared" si="290"/>
        <v>0.97049999999999992</v>
      </c>
      <c r="U1009" s="9">
        <f t="shared" si="283"/>
        <v>0.63050000000000006</v>
      </c>
      <c r="V1009" s="9">
        <f t="shared" si="288"/>
        <v>0.76169749727965175</v>
      </c>
      <c r="X1009" s="1">
        <f t="shared" si="277"/>
        <v>42682</v>
      </c>
      <c r="Y1009" s="2" t="e">
        <f t="shared" si="278"/>
        <v>#N/A</v>
      </c>
      <c r="Z1009" s="2">
        <f>HLOOKUP(O1009,[2]Monitor!$2:$345,344,FALSE)/100</f>
        <v>8.0400000000000013E-2</v>
      </c>
      <c r="AA1009" s="2">
        <f>HLOOKUP(O1009,[2]Ponta!$2:$345,344,FALSE)/100</f>
        <v>7.2700000000000001E-2</v>
      </c>
      <c r="AB1009" s="2">
        <f t="shared" si="291"/>
        <v>6.6482818823902168E-2</v>
      </c>
      <c r="AC1009" s="2">
        <f t="shared" si="292"/>
        <v>7.4934338243691112E-2</v>
      </c>
      <c r="AD1009" s="2">
        <f t="shared" si="293"/>
        <v>0.10307779908894732</v>
      </c>
      <c r="AE1009" s="2">
        <f t="shared" si="294"/>
        <v>0.111746650661811</v>
      </c>
      <c r="AF1009" s="2">
        <f t="shared" si="279"/>
        <v>7.1234400000000017E-2</v>
      </c>
      <c r="AG1009" s="2">
        <f t="shared" si="287"/>
        <v>6.3018000000000005E-2</v>
      </c>
      <c r="AH1009" s="13">
        <f t="shared" si="289"/>
        <v>5.6932503224368249E-2</v>
      </c>
      <c r="AI1009" s="2">
        <f t="shared" si="280"/>
        <v>2.3467496775631765E-2</v>
      </c>
    </row>
    <row r="1010" spans="3:35" x14ac:dyDescent="0.25">
      <c r="C1010" s="1">
        <v>42683</v>
      </c>
      <c r="D1010">
        <v>2.8</v>
      </c>
      <c r="E1010">
        <v>2.46</v>
      </c>
      <c r="F1010">
        <v>1828</v>
      </c>
      <c r="G1010">
        <v>2.1034999999999999</v>
      </c>
      <c r="H1010">
        <v>3.6760000000000002</v>
      </c>
      <c r="I1010">
        <v>50.71</v>
      </c>
      <c r="J1010" s="1" t="e">
        <f>HLOOKUP($C1010,'[1]CoreIAM(Proj)'!$A$2:$OA$392,391,FALSE)/100</f>
        <v>#N/A</v>
      </c>
      <c r="K1010" s="2"/>
      <c r="O1010" s="1">
        <f t="shared" si="284"/>
        <v>42683</v>
      </c>
      <c r="P1010" s="9">
        <f t="shared" si="285"/>
        <v>2.8</v>
      </c>
      <c r="Q1010" s="9">
        <f t="shared" si="286"/>
        <v>2.46</v>
      </c>
      <c r="R1010" s="9">
        <f t="shared" si="281"/>
        <v>1.8280000000000001</v>
      </c>
      <c r="S1010" s="9">
        <f t="shared" si="282"/>
        <v>2.1034999999999999</v>
      </c>
      <c r="T1010" s="9">
        <f t="shared" si="290"/>
        <v>0.97199999999999975</v>
      </c>
      <c r="U1010" s="9">
        <f t="shared" si="283"/>
        <v>0.6319999999999999</v>
      </c>
      <c r="V1010" s="9">
        <f t="shared" si="288"/>
        <v>0.76169749727965175</v>
      </c>
      <c r="X1010" s="1">
        <f t="shared" si="277"/>
        <v>42683</v>
      </c>
      <c r="Y1010" s="2" t="e">
        <f t="shared" si="278"/>
        <v>#N/A</v>
      </c>
      <c r="Z1010" s="2">
        <f>HLOOKUP(O1010,[2]Monitor!$2:$345,344,FALSE)/100</f>
        <v>7.9600000000000004E-2</v>
      </c>
      <c r="AA1010" s="2">
        <f>HLOOKUP(O1010,[2]Ponta!$2:$345,344,FALSE)/100</f>
        <v>7.1000000000000008E-2</v>
      </c>
      <c r="AB1010" s="2">
        <f t="shared" si="291"/>
        <v>6.8592701134630341E-2</v>
      </c>
      <c r="AC1010" s="2">
        <f t="shared" si="292"/>
        <v>7.7347310847766915E-2</v>
      </c>
      <c r="AD1010" s="2">
        <f t="shared" si="293"/>
        <v>9.6237111101191708E-2</v>
      </c>
      <c r="AE1010" s="2">
        <f t="shared" si="294"/>
        <v>0.10842611471087404</v>
      </c>
      <c r="AF1010" s="2">
        <f t="shared" si="279"/>
        <v>7.0525600000000008E-2</v>
      </c>
      <c r="AG1010" s="2">
        <f t="shared" si="287"/>
        <v>7.0019999999999999E-2</v>
      </c>
      <c r="AH1010" s="13">
        <f t="shared" si="289"/>
        <v>5.6587063573747112E-2</v>
      </c>
      <c r="AI1010" s="2">
        <f t="shared" si="280"/>
        <v>2.3012936426252892E-2</v>
      </c>
    </row>
    <row r="1011" spans="3:35" x14ac:dyDescent="0.25">
      <c r="C1011" s="1">
        <v>42684</v>
      </c>
      <c r="D1011">
        <v>2.8</v>
      </c>
      <c r="E1011">
        <v>2.46</v>
      </c>
      <c r="F1011">
        <v>1818</v>
      </c>
      <c r="G1011">
        <v>2.1034999999999999</v>
      </c>
      <c r="H1011">
        <v>3.6760000000000002</v>
      </c>
      <c r="I1011">
        <v>50.71</v>
      </c>
      <c r="J1011" s="1" t="e">
        <f>HLOOKUP($C1011,'[1]CoreIAM(Proj)'!$A$2:$OA$392,391,FALSE)/100</f>
        <v>#N/A</v>
      </c>
      <c r="K1011" s="2"/>
      <c r="O1011" s="1">
        <f t="shared" si="284"/>
        <v>42684</v>
      </c>
      <c r="P1011" s="9">
        <f t="shared" si="285"/>
        <v>2.8</v>
      </c>
      <c r="Q1011" s="9">
        <f t="shared" si="286"/>
        <v>2.46</v>
      </c>
      <c r="R1011" s="9">
        <f t="shared" si="281"/>
        <v>1.8180000000000001</v>
      </c>
      <c r="S1011" s="9">
        <f t="shared" si="282"/>
        <v>2.1034999999999999</v>
      </c>
      <c r="T1011" s="9">
        <f t="shared" si="290"/>
        <v>0.98199999999999976</v>
      </c>
      <c r="U1011" s="9">
        <f t="shared" si="283"/>
        <v>0.6419999999999999</v>
      </c>
      <c r="V1011" s="9">
        <f t="shared" si="288"/>
        <v>0.76169749727965175</v>
      </c>
      <c r="X1011" s="1">
        <f t="shared" si="277"/>
        <v>42684</v>
      </c>
      <c r="Y1011" s="2" t="e">
        <f t="shared" si="278"/>
        <v>#N/A</v>
      </c>
      <c r="Z1011" s="2">
        <f>HLOOKUP(O1011,[2]Monitor!$2:$345,344,FALSE)/100</f>
        <v>7.6999999999999999E-2</v>
      </c>
      <c r="AA1011" s="2">
        <f>HLOOKUP(O1011,[2]Ponta!$2:$345,344,FALSE)/100</f>
        <v>7.3399999999999993E-2</v>
      </c>
      <c r="AB1011" s="2">
        <f t="shared" si="291"/>
        <v>7.0694493853511231E-2</v>
      </c>
      <c r="AC1011" s="2">
        <f t="shared" si="292"/>
        <v>7.9749857873792296E-2</v>
      </c>
      <c r="AD1011" s="2">
        <f t="shared" si="293"/>
        <v>8.5879974619663679E-2</v>
      </c>
      <c r="AE1011" s="2">
        <f t="shared" si="294"/>
        <v>0.10514660053839697</v>
      </c>
      <c r="AF1011" s="2">
        <f t="shared" si="279"/>
        <v>6.8222000000000005E-2</v>
      </c>
      <c r="AG1011" s="2">
        <f t="shared" si="287"/>
        <v>6.4574000000000006E-2</v>
      </c>
      <c r="AH1011" s="13">
        <f t="shared" si="289"/>
        <v>5.641726142647812E-2</v>
      </c>
      <c r="AI1011" s="2">
        <f t="shared" si="280"/>
        <v>2.0582738573521879E-2</v>
      </c>
    </row>
    <row r="1012" spans="3:35" x14ac:dyDescent="0.25">
      <c r="C1012" s="1">
        <v>42685</v>
      </c>
      <c r="D1012">
        <v>2.8</v>
      </c>
      <c r="E1012">
        <v>2.46</v>
      </c>
      <c r="F1012">
        <v>1818</v>
      </c>
      <c r="G1012">
        <v>2.1093999999999999</v>
      </c>
      <c r="H1012">
        <v>3.6760000000000002</v>
      </c>
      <c r="I1012">
        <v>50.71</v>
      </c>
      <c r="J1012" s="1" t="e">
        <f>HLOOKUP($C1012,'[1]CoreIAM(Proj)'!$A$2:$OA$392,391,FALSE)/100</f>
        <v>#N/A</v>
      </c>
      <c r="K1012" s="2"/>
      <c r="O1012" s="1">
        <f t="shared" si="284"/>
        <v>42685</v>
      </c>
      <c r="P1012" s="9">
        <f t="shared" si="285"/>
        <v>2.8</v>
      </c>
      <c r="Q1012" s="9">
        <f t="shared" si="286"/>
        <v>2.46</v>
      </c>
      <c r="R1012" s="9">
        <f t="shared" si="281"/>
        <v>1.8180000000000001</v>
      </c>
      <c r="S1012" s="9">
        <f t="shared" si="282"/>
        <v>2.1093999999999999</v>
      </c>
      <c r="T1012" s="9">
        <f t="shared" si="290"/>
        <v>0.98199999999999976</v>
      </c>
      <c r="U1012" s="9">
        <f t="shared" si="283"/>
        <v>0.6419999999999999</v>
      </c>
      <c r="V1012" s="9">
        <f t="shared" si="288"/>
        <v>0.76169749727965175</v>
      </c>
      <c r="X1012" s="1">
        <f t="shared" si="277"/>
        <v>42685</v>
      </c>
      <c r="Y1012" s="2" t="e">
        <f t="shared" si="278"/>
        <v>#N/A</v>
      </c>
      <c r="Z1012" s="2">
        <f>HLOOKUP(O1012,[2]Monitor!$2:$345,344,FALSE)/100</f>
        <v>7.7899999999999997E-2</v>
      </c>
      <c r="AA1012" s="2">
        <f>HLOOKUP(O1012,[2]Ponta!$2:$345,344,FALSE)/100</f>
        <v>7.0499999999999993E-2</v>
      </c>
      <c r="AB1012" s="2">
        <f t="shared" si="291"/>
        <v>7.278824341650969E-2</v>
      </c>
      <c r="AC1012" s="2">
        <f t="shared" si="292"/>
        <v>8.2142046743816755E-2</v>
      </c>
      <c r="AD1012" s="2">
        <f t="shared" si="293"/>
        <v>7.585782878557179E-2</v>
      </c>
      <c r="AE1012" s="2">
        <f t="shared" si="294"/>
        <v>9.9629674503378896E-2</v>
      </c>
      <c r="AF1012" s="2">
        <f t="shared" si="279"/>
        <v>6.9019399999999995E-2</v>
      </c>
      <c r="AG1012" s="2">
        <f t="shared" si="287"/>
        <v>6.40294E-2</v>
      </c>
      <c r="AH1012" s="13">
        <f t="shared" si="289"/>
        <v>5.6254338522315803E-2</v>
      </c>
      <c r="AI1012" s="2">
        <f t="shared" si="280"/>
        <v>2.1645661477684194E-2</v>
      </c>
    </row>
    <row r="1013" spans="3:35" x14ac:dyDescent="0.25">
      <c r="C1013" s="1">
        <v>42688</v>
      </c>
      <c r="D1013">
        <v>2.8140000000000001</v>
      </c>
      <c r="E1013">
        <v>2.4910000000000001</v>
      </c>
      <c r="F1013">
        <v>1826.5</v>
      </c>
      <c r="G1013">
        <v>2.1093999999999999</v>
      </c>
      <c r="H1013">
        <v>3.681</v>
      </c>
      <c r="I1013">
        <v>50.71</v>
      </c>
      <c r="J1013" s="1">
        <f>HLOOKUP($C1013,'[1]CoreIAM(Proj)'!$A$2:$OA$392,391,FALSE)/100</f>
        <v>7.2900000000000006E-2</v>
      </c>
      <c r="K1013" s="2"/>
      <c r="O1013" s="1">
        <f t="shared" si="284"/>
        <v>42688</v>
      </c>
      <c r="P1013" s="9">
        <f t="shared" si="285"/>
        <v>2.8140000000000001</v>
      </c>
      <c r="Q1013" s="9">
        <f t="shared" si="286"/>
        <v>2.4910000000000001</v>
      </c>
      <c r="R1013" s="9">
        <f t="shared" si="281"/>
        <v>1.8265</v>
      </c>
      <c r="S1013" s="9">
        <f t="shared" si="282"/>
        <v>2.1093999999999999</v>
      </c>
      <c r="T1013" s="9">
        <f t="shared" si="290"/>
        <v>0.98750000000000004</v>
      </c>
      <c r="U1013" s="9">
        <f t="shared" si="283"/>
        <v>0.66450000000000009</v>
      </c>
      <c r="V1013" s="9">
        <f t="shared" si="288"/>
        <v>0.76446617766911162</v>
      </c>
      <c r="X1013" s="1">
        <f t="shared" si="277"/>
        <v>42688</v>
      </c>
      <c r="Y1013" s="2">
        <f t="shared" si="278"/>
        <v>7.2900000000000006E-2</v>
      </c>
      <c r="Z1013" s="2">
        <f>HLOOKUP(O1013,[2]Monitor!$2:$345,344,FALSE)/100</f>
        <v>7.5600000000000001E-2</v>
      </c>
      <c r="AA1013" s="2">
        <f>HLOOKUP(O1013,[2]Ponta!$2:$345,344,FALSE)/100</f>
        <v>5.9500000000000004E-2</v>
      </c>
      <c r="AB1013" s="2">
        <f t="shared" si="291"/>
        <v>7.3478782632644402E-2</v>
      </c>
      <c r="AC1013" s="2">
        <f t="shared" si="292"/>
        <v>8.3060010405121121E-2</v>
      </c>
      <c r="AD1013" s="2">
        <f t="shared" si="293"/>
        <v>6.6842977128076519E-2</v>
      </c>
      <c r="AE1013" s="2">
        <f t="shared" si="294"/>
        <v>9.4188397722130057E-2</v>
      </c>
      <c r="AF1013" s="2">
        <f t="shared" si="279"/>
        <v>6.6981600000000002E-2</v>
      </c>
      <c r="AG1013" s="2">
        <f t="shared" si="287"/>
        <v>6.4962999999999993E-2</v>
      </c>
      <c r="AH1013" s="13">
        <f t="shared" si="289"/>
        <v>5.6230855645010382E-2</v>
      </c>
      <c r="AI1013" s="2">
        <f t="shared" si="280"/>
        <v>1.9369144354989619E-2</v>
      </c>
    </row>
    <row r="1014" spans="3:35" x14ac:dyDescent="0.25">
      <c r="C1014" s="1">
        <v>42689</v>
      </c>
      <c r="D1014">
        <v>2.8140000000000001</v>
      </c>
      <c r="E1014">
        <v>2.4910000000000001</v>
      </c>
      <c r="F1014">
        <v>1826.5</v>
      </c>
      <c r="G1014">
        <v>2.1093999999999999</v>
      </c>
      <c r="H1014">
        <v>3.681</v>
      </c>
      <c r="I1014">
        <v>50.71</v>
      </c>
      <c r="J1014" s="1" t="e">
        <f>HLOOKUP($C1014,'[1]CoreIAM(Proj)'!$A$2:$OA$392,391,FALSE)/100</f>
        <v>#N/A</v>
      </c>
      <c r="K1014" s="2"/>
      <c r="O1014" s="1">
        <f t="shared" si="284"/>
        <v>42689</v>
      </c>
      <c r="P1014" s="9">
        <f t="shared" si="285"/>
        <v>2.8140000000000001</v>
      </c>
      <c r="Q1014" s="9">
        <f t="shared" si="286"/>
        <v>2.4910000000000001</v>
      </c>
      <c r="R1014" s="9">
        <f t="shared" si="281"/>
        <v>1.8265</v>
      </c>
      <c r="S1014" s="9">
        <f t="shared" si="282"/>
        <v>2.1093999999999999</v>
      </c>
      <c r="T1014" s="9">
        <f t="shared" si="290"/>
        <v>0.98750000000000004</v>
      </c>
      <c r="U1014" s="9">
        <f t="shared" si="283"/>
        <v>0.66450000000000009</v>
      </c>
      <c r="V1014" s="9">
        <f t="shared" si="288"/>
        <v>0.76446617766911162</v>
      </c>
      <c r="X1014" s="1">
        <f t="shared" si="277"/>
        <v>42689</v>
      </c>
      <c r="Y1014" s="2" t="e">
        <f t="shared" si="278"/>
        <v>#N/A</v>
      </c>
      <c r="Z1014" s="2">
        <f>HLOOKUP(O1014,[2]Monitor!$2:$345,344,FALSE)/100</f>
        <v>7.5600000000000001E-2</v>
      </c>
      <c r="AA1014" s="2">
        <f>HLOOKUP(O1014,[2]Ponta!$2:$345,344,FALSE)/100</f>
        <v>5.9500000000000004E-2</v>
      </c>
      <c r="AB1014" s="2">
        <f t="shared" si="291"/>
        <v>7.4165636588379602E-2</v>
      </c>
      <c r="AC1014" s="2">
        <f t="shared" si="292"/>
        <v>8.397221971678559E-2</v>
      </c>
      <c r="AD1014" s="2">
        <f t="shared" si="293"/>
        <v>5.894922252862278E-2</v>
      </c>
      <c r="AE1014" s="2">
        <f t="shared" si="294"/>
        <v>8.882122481216248E-2</v>
      </c>
      <c r="AF1014" s="2">
        <f t="shared" si="279"/>
        <v>6.6981600000000002E-2</v>
      </c>
      <c r="AG1014" s="2">
        <f t="shared" si="287"/>
        <v>6.0995199999999999E-2</v>
      </c>
      <c r="AH1014" s="13">
        <f t="shared" si="289"/>
        <v>5.6062939778499153E-2</v>
      </c>
      <c r="AI1014" s="2">
        <f t="shared" si="280"/>
        <v>1.9537060221500847E-2</v>
      </c>
    </row>
    <row r="1015" spans="3:35" x14ac:dyDescent="0.25">
      <c r="C1015" s="1">
        <v>42690</v>
      </c>
      <c r="D1015">
        <v>2.8140000000000001</v>
      </c>
      <c r="E1015">
        <v>2.4910000000000001</v>
      </c>
      <c r="F1015">
        <v>1810</v>
      </c>
      <c r="G1015">
        <v>2.1093999999999999</v>
      </c>
      <c r="H1015">
        <v>3.681</v>
      </c>
      <c r="I1015">
        <v>52.05</v>
      </c>
      <c r="J1015" s="1" t="e">
        <f>HLOOKUP($C1015,'[1]CoreIAM(Proj)'!$A$2:$OA$392,391,FALSE)/100</f>
        <v>#N/A</v>
      </c>
      <c r="K1015" s="2"/>
      <c r="O1015" s="1">
        <f t="shared" si="284"/>
        <v>42690</v>
      </c>
      <c r="P1015" s="9">
        <f t="shared" si="285"/>
        <v>2.8140000000000001</v>
      </c>
      <c r="Q1015" s="9">
        <f t="shared" si="286"/>
        <v>2.4910000000000001</v>
      </c>
      <c r="R1015" s="9">
        <f t="shared" si="281"/>
        <v>1.81</v>
      </c>
      <c r="S1015" s="9">
        <f t="shared" si="282"/>
        <v>2.1093999999999999</v>
      </c>
      <c r="T1015" s="9">
        <f t="shared" si="290"/>
        <v>1.004</v>
      </c>
      <c r="U1015" s="9">
        <f t="shared" si="283"/>
        <v>0.68100000000000005</v>
      </c>
      <c r="V1015" s="9">
        <f t="shared" si="288"/>
        <v>0.76446617766911162</v>
      </c>
      <c r="X1015" s="1">
        <f t="shared" si="277"/>
        <v>42690</v>
      </c>
      <c r="Y1015" s="2" t="e">
        <f t="shared" si="278"/>
        <v>#N/A</v>
      </c>
      <c r="Z1015" s="2">
        <f>HLOOKUP(O1015,[2]Monitor!$2:$345,344,FALSE)/100</f>
        <v>7.690000000000001E-2</v>
      </c>
      <c r="AA1015" s="2">
        <f>HLOOKUP(O1015,[2]Ponta!$2:$345,344,FALSE)/100</f>
        <v>6.1100000000000002E-2</v>
      </c>
      <c r="AB1015" s="2">
        <f t="shared" si="291"/>
        <v>7.4848834706376266E-2</v>
      </c>
      <c r="AC1015" s="2">
        <f t="shared" si="292"/>
        <v>8.4878728617349353E-2</v>
      </c>
      <c r="AD1015" s="2">
        <f t="shared" si="293"/>
        <v>5.150467115365287E-2</v>
      </c>
      <c r="AE1015" s="2">
        <f t="shared" si="294"/>
        <v>8.3526652198932183E-2</v>
      </c>
      <c r="AF1015" s="2">
        <f t="shared" si="279"/>
        <v>6.8133400000000011E-2</v>
      </c>
      <c r="AG1015" s="2">
        <f t="shared" si="287"/>
        <v>5.9128000000000014E-2</v>
      </c>
      <c r="AH1015" s="13">
        <f t="shared" si="289"/>
        <v>5.580038969473905E-2</v>
      </c>
      <c r="AI1015" s="2">
        <f t="shared" si="280"/>
        <v>2.109961030526096E-2</v>
      </c>
    </row>
    <row r="1016" spans="3:35" x14ac:dyDescent="0.25">
      <c r="C1016" s="1">
        <v>42691</v>
      </c>
      <c r="D1016">
        <v>2.8140000000000001</v>
      </c>
      <c r="E1016">
        <v>2.4910000000000001</v>
      </c>
      <c r="F1016">
        <v>1811</v>
      </c>
      <c r="G1016">
        <v>2.1093999999999999</v>
      </c>
      <c r="H1016">
        <v>3.681</v>
      </c>
      <c r="I1016">
        <v>52.05</v>
      </c>
      <c r="J1016" s="1" t="e">
        <f>HLOOKUP($C1016,'[1]CoreIAM(Proj)'!$A$2:$OA$392,391,FALSE)/100</f>
        <v>#N/A</v>
      </c>
      <c r="K1016" s="2"/>
      <c r="O1016" s="1">
        <f t="shared" si="284"/>
        <v>42691</v>
      </c>
      <c r="P1016" s="9">
        <f t="shared" si="285"/>
        <v>2.8140000000000001</v>
      </c>
      <c r="Q1016" s="9">
        <f t="shared" si="286"/>
        <v>2.4910000000000001</v>
      </c>
      <c r="R1016" s="9">
        <f t="shared" si="281"/>
        <v>1.8109999999999999</v>
      </c>
      <c r="S1016" s="9">
        <f t="shared" si="282"/>
        <v>2.1093999999999999</v>
      </c>
      <c r="T1016" s="9">
        <f t="shared" si="290"/>
        <v>1.0030000000000001</v>
      </c>
      <c r="U1016" s="9">
        <f t="shared" si="283"/>
        <v>0.68000000000000016</v>
      </c>
      <c r="V1016" s="9">
        <f t="shared" si="288"/>
        <v>0.76446617766911162</v>
      </c>
      <c r="X1016" s="1">
        <f t="shared" si="277"/>
        <v>42691</v>
      </c>
      <c r="Y1016" s="2" t="e">
        <f t="shared" si="278"/>
        <v>#N/A</v>
      </c>
      <c r="Z1016" s="2">
        <f>HLOOKUP(O1016,[2]Monitor!$2:$345,344,FALSE)/100</f>
        <v>7.7100000000000002E-2</v>
      </c>
      <c r="AA1016" s="2">
        <f>HLOOKUP(O1016,[2]Ponta!$2:$345,344,FALSE)/100</f>
        <v>5.3699999999999998E-2</v>
      </c>
      <c r="AB1016" s="2">
        <f t="shared" si="291"/>
        <v>7.5528406096917244E-2</v>
      </c>
      <c r="AC1016" s="2">
        <f t="shared" si="292"/>
        <v>8.5779590373325387E-2</v>
      </c>
      <c r="AD1016" s="2">
        <f t="shared" si="293"/>
        <v>4.4694969675347807E-2</v>
      </c>
      <c r="AE1016" s="2">
        <f t="shared" si="294"/>
        <v>7.830321671152074E-2</v>
      </c>
      <c r="AF1016" s="2">
        <f t="shared" si="279"/>
        <v>6.8310599999999999E-2</v>
      </c>
      <c r="AG1016" s="2">
        <f t="shared" si="287"/>
        <v>5.7727600000000004E-2</v>
      </c>
      <c r="AH1016" s="13">
        <f t="shared" si="289"/>
        <v>5.5438485221674806E-2</v>
      </c>
      <c r="AI1016" s="2">
        <f t="shared" si="280"/>
        <v>2.1661514778325196E-2</v>
      </c>
    </row>
    <row r="1017" spans="3:35" x14ac:dyDescent="0.25">
      <c r="C1017" s="1">
        <v>42692</v>
      </c>
      <c r="D1017">
        <v>2.8140000000000001</v>
      </c>
      <c r="E1017">
        <v>2.4910000000000001</v>
      </c>
      <c r="F1017">
        <v>1803</v>
      </c>
      <c r="G1017">
        <v>2.0567000000000002</v>
      </c>
      <c r="H1017">
        <v>3.681</v>
      </c>
      <c r="I1017">
        <v>52.05</v>
      </c>
      <c r="J1017" s="1" t="e">
        <f>HLOOKUP($C1017,'[1]CoreIAM(Proj)'!$A$2:$OA$392,391,FALSE)/100</f>
        <v>#N/A</v>
      </c>
      <c r="K1017" s="2"/>
      <c r="O1017" s="1">
        <f t="shared" si="284"/>
        <v>42692</v>
      </c>
      <c r="P1017" s="9">
        <f t="shared" si="285"/>
        <v>2.8140000000000001</v>
      </c>
      <c r="Q1017" s="9">
        <f t="shared" si="286"/>
        <v>2.4910000000000001</v>
      </c>
      <c r="R1017" s="9">
        <f t="shared" si="281"/>
        <v>1.8029999999999999</v>
      </c>
      <c r="S1017" s="9">
        <f t="shared" si="282"/>
        <v>2.0567000000000002</v>
      </c>
      <c r="T1017" s="9">
        <f t="shared" si="290"/>
        <v>1.0110000000000001</v>
      </c>
      <c r="U1017" s="9">
        <f t="shared" si="283"/>
        <v>0.68800000000000017</v>
      </c>
      <c r="V1017" s="9">
        <f t="shared" si="288"/>
        <v>0.76446617766911162</v>
      </c>
      <c r="X1017" s="1">
        <f t="shared" si="277"/>
        <v>42692</v>
      </c>
      <c r="Y1017" s="2" t="e">
        <f t="shared" si="278"/>
        <v>#N/A</v>
      </c>
      <c r="Z1017" s="2">
        <f>HLOOKUP(O1017,[2]Monitor!$2:$345,344,FALSE)/100</f>
        <v>7.5300000000000006E-2</v>
      </c>
      <c r="AA1017" s="2">
        <f>HLOOKUP(O1017,[2]Ponta!$2:$345,344,FALSE)/100</f>
        <v>5.45E-2</v>
      </c>
      <c r="AB1017" s="2">
        <f t="shared" si="291"/>
        <v>7.6204379562043068E-2</v>
      </c>
      <c r="AC1017" s="2">
        <f t="shared" si="292"/>
        <v>8.6674857589635668E-2</v>
      </c>
      <c r="AD1017" s="2">
        <f t="shared" si="293"/>
        <v>3.7734510260267085E-2</v>
      </c>
      <c r="AE1017" s="2">
        <f t="shared" si="294"/>
        <v>7.0987803790128146E-2</v>
      </c>
      <c r="AF1017" s="2">
        <f t="shared" si="279"/>
        <v>6.6715800000000006E-2</v>
      </c>
      <c r="AG1017" s="2">
        <f t="shared" si="287"/>
        <v>5.6560600000000003E-2</v>
      </c>
      <c r="AH1017" s="13">
        <f t="shared" si="289"/>
        <v>5.3999816328404823E-2</v>
      </c>
      <c r="AI1017" s="2">
        <f t="shared" si="280"/>
        <v>2.1300183671595183E-2</v>
      </c>
    </row>
    <row r="1018" spans="3:35" x14ac:dyDescent="0.25">
      <c r="C1018" s="1">
        <v>42695</v>
      </c>
      <c r="D1018">
        <v>2.8149999999999999</v>
      </c>
      <c r="E1018">
        <v>2.4969999999999999</v>
      </c>
      <c r="F1018">
        <v>1799</v>
      </c>
      <c r="G1018">
        <v>2.0567000000000002</v>
      </c>
      <c r="H1018">
        <v>3.6749999999999998</v>
      </c>
      <c r="I1018">
        <v>52.05</v>
      </c>
      <c r="J1018" s="1" t="e">
        <f>HLOOKUP($C1018,'[1]CoreIAM(Proj)'!$A$2:$OA$392,391,FALSE)/100</f>
        <v>#N/A</v>
      </c>
      <c r="K1018" s="2"/>
      <c r="O1018" s="1">
        <f t="shared" si="284"/>
        <v>42695</v>
      </c>
      <c r="P1018" s="9">
        <f t="shared" si="285"/>
        <v>2.8149999999999999</v>
      </c>
      <c r="Q1018" s="9">
        <f t="shared" si="286"/>
        <v>2.4969999999999999</v>
      </c>
      <c r="R1018" s="9">
        <f t="shared" si="281"/>
        <v>1.7989999999999999</v>
      </c>
      <c r="S1018" s="9">
        <f t="shared" si="282"/>
        <v>2.0567000000000002</v>
      </c>
      <c r="T1018" s="9">
        <f t="shared" si="290"/>
        <v>1.016</v>
      </c>
      <c r="U1018" s="9">
        <f t="shared" si="283"/>
        <v>0.69799999999999995</v>
      </c>
      <c r="V1018" s="9">
        <f t="shared" si="288"/>
        <v>0.76598639455782314</v>
      </c>
      <c r="X1018" s="1">
        <f t="shared" si="277"/>
        <v>42695</v>
      </c>
      <c r="Y1018" s="2" t="e">
        <f t="shared" si="278"/>
        <v>#N/A</v>
      </c>
      <c r="Z1018" s="2">
        <f>HLOOKUP(O1018,[2]Monitor!$2:$345,344,FALSE)/100</f>
        <v>7.3200000000000001E-2</v>
      </c>
      <c r="AA1018" s="2">
        <f>HLOOKUP(O1018,[2]Ponta!$2:$345,344,FALSE)/100</f>
        <v>3.8000000000000006E-2</v>
      </c>
      <c r="AB1018" s="2">
        <f t="shared" si="291"/>
        <v>7.4862783887045925E-2</v>
      </c>
      <c r="AC1018" s="2">
        <f t="shared" si="292"/>
        <v>8.5597312150947458E-2</v>
      </c>
      <c r="AD1018" s="2">
        <f t="shared" si="293"/>
        <v>3.0625493959579808E-2</v>
      </c>
      <c r="AE1018" s="2">
        <f t="shared" si="294"/>
        <v>6.3753421879752192E-2</v>
      </c>
      <c r="AF1018" s="2">
        <f t="shared" si="279"/>
        <v>6.4855200000000002E-2</v>
      </c>
      <c r="AG1018" s="2">
        <f t="shared" si="287"/>
        <v>5.5238000000000009E-2</v>
      </c>
      <c r="AH1018" s="13">
        <f t="shared" si="289"/>
        <v>5.2012837087623623E-2</v>
      </c>
      <c r="AI1018" s="2">
        <f t="shared" si="280"/>
        <v>2.1187162912376378E-2</v>
      </c>
    </row>
    <row r="1019" spans="3:35" x14ac:dyDescent="0.25">
      <c r="C1019" s="1">
        <v>42696</v>
      </c>
      <c r="D1019">
        <v>2.8149999999999999</v>
      </c>
      <c r="E1019">
        <v>2.4969999999999999</v>
      </c>
      <c r="F1019">
        <v>1796.5</v>
      </c>
      <c r="G1019">
        <v>2.0567000000000002</v>
      </c>
      <c r="H1019">
        <v>3.6749999999999998</v>
      </c>
      <c r="I1019">
        <v>52.05</v>
      </c>
      <c r="J1019" s="1" t="e">
        <f>HLOOKUP($C1019,'[1]CoreIAM(Proj)'!$A$2:$OA$392,391,FALSE)/100</f>
        <v>#N/A</v>
      </c>
      <c r="K1019" s="2"/>
      <c r="O1019" s="1">
        <f t="shared" si="284"/>
        <v>42696</v>
      </c>
      <c r="P1019" s="9">
        <f t="shared" si="285"/>
        <v>2.8149999999999999</v>
      </c>
      <c r="Q1019" s="9">
        <f t="shared" si="286"/>
        <v>2.4969999999999999</v>
      </c>
      <c r="R1019" s="9">
        <f t="shared" si="281"/>
        <v>1.7965</v>
      </c>
      <c r="S1019" s="9">
        <f t="shared" si="282"/>
        <v>2.0567000000000002</v>
      </c>
      <c r="T1019" s="9">
        <f t="shared" si="290"/>
        <v>1.0185</v>
      </c>
      <c r="U1019" s="9">
        <f t="shared" si="283"/>
        <v>0.7004999999999999</v>
      </c>
      <c r="V1019" s="9">
        <f t="shared" si="288"/>
        <v>0.76598639455782314</v>
      </c>
      <c r="X1019" s="1">
        <f t="shared" si="277"/>
        <v>42696</v>
      </c>
      <c r="Y1019" s="2" t="e">
        <f t="shared" si="278"/>
        <v>#N/A</v>
      </c>
      <c r="Z1019" s="2">
        <f>HLOOKUP(O1019,[2]Monitor!$2:$345,344,FALSE)/100</f>
        <v>6.6299999999999998E-2</v>
      </c>
      <c r="AA1019" s="2">
        <f>HLOOKUP(O1019,[2]Ponta!$2:$345,344,FALSE)/100</f>
        <v>3.7200000000000004E-2</v>
      </c>
      <c r="AB1019" s="2">
        <f t="shared" si="291"/>
        <v>7.3530832705277271E-2</v>
      </c>
      <c r="AC1019" s="2">
        <f t="shared" si="292"/>
        <v>8.4528268433767373E-2</v>
      </c>
      <c r="AD1019" s="2">
        <f t="shared" si="293"/>
        <v>2.4338520307847666E-2</v>
      </c>
      <c r="AE1019" s="2">
        <f t="shared" si="294"/>
        <v>5.6598732055305412E-2</v>
      </c>
      <c r="AF1019" s="2">
        <f t="shared" si="279"/>
        <v>5.8741799999999997E-2</v>
      </c>
      <c r="AG1019" s="2">
        <f t="shared" si="287"/>
        <v>5.7105199999999995E-2</v>
      </c>
      <c r="AH1019" s="13">
        <f t="shared" si="289"/>
        <v>4.9027960625641555E-2</v>
      </c>
      <c r="AI1019" s="2">
        <f t="shared" si="280"/>
        <v>1.7272039374358443E-2</v>
      </c>
    </row>
    <row r="1020" spans="3:35" x14ac:dyDescent="0.25">
      <c r="C1020" s="1">
        <v>42697</v>
      </c>
      <c r="D1020">
        <v>2.8149999999999999</v>
      </c>
      <c r="E1020">
        <v>2.4969999999999999</v>
      </c>
      <c r="F1020">
        <v>1789.5</v>
      </c>
      <c r="G1020">
        <v>2.0567000000000002</v>
      </c>
      <c r="H1020">
        <v>3.6749999999999998</v>
      </c>
      <c r="I1020">
        <v>52.05</v>
      </c>
      <c r="J1020" s="1" t="e">
        <f>HLOOKUP($C1020,'[1]CoreIAM(Proj)'!$A$2:$OA$392,391,FALSE)/100</f>
        <v>#N/A</v>
      </c>
      <c r="K1020" s="2"/>
      <c r="O1020" s="1">
        <f t="shared" si="284"/>
        <v>42697</v>
      </c>
      <c r="P1020" s="9">
        <f t="shared" si="285"/>
        <v>2.8149999999999999</v>
      </c>
      <c r="Q1020" s="9">
        <f t="shared" si="286"/>
        <v>2.4969999999999999</v>
      </c>
      <c r="R1020" s="9">
        <f t="shared" si="281"/>
        <v>1.7895000000000001</v>
      </c>
      <c r="S1020" s="9">
        <f t="shared" si="282"/>
        <v>2.0567000000000002</v>
      </c>
      <c r="T1020" s="9">
        <f t="shared" si="290"/>
        <v>1.0254999999999999</v>
      </c>
      <c r="U1020" s="9">
        <f t="shared" si="283"/>
        <v>0.7074999999999998</v>
      </c>
      <c r="V1020" s="9">
        <f t="shared" si="288"/>
        <v>0.76598639455782314</v>
      </c>
      <c r="X1020" s="1">
        <f t="shared" si="277"/>
        <v>42697</v>
      </c>
      <c r="Y1020" s="2" t="e">
        <f t="shared" si="278"/>
        <v>#N/A</v>
      </c>
      <c r="Z1020" s="2">
        <f>HLOOKUP(O1020,[2]Monitor!$2:$345,344,FALSE)/100</f>
        <v>6.770000000000001E-2</v>
      </c>
      <c r="AA1020" s="2">
        <f>HLOOKUP(O1020,[2]Ponta!$2:$345,344,FALSE)/100</f>
        <v>3.4000000000000002E-2</v>
      </c>
      <c r="AB1020" s="2">
        <f t="shared" si="291"/>
        <v>7.2208422390387161E-2</v>
      </c>
      <c r="AC1020" s="2">
        <f t="shared" si="292"/>
        <v>8.3467626216914947E-2</v>
      </c>
      <c r="AD1020" s="2">
        <f t="shared" si="293"/>
        <v>1.8368373965555795E-2</v>
      </c>
      <c r="AE1020" s="2">
        <f t="shared" si="294"/>
        <v>4.9522424728621894E-2</v>
      </c>
      <c r="AF1020" s="2">
        <f t="shared" si="279"/>
        <v>5.9982200000000006E-2</v>
      </c>
      <c r="AG1020" s="2">
        <f t="shared" si="287"/>
        <v>5.4848999999999995E-2</v>
      </c>
      <c r="AH1020" s="13">
        <f t="shared" si="289"/>
        <v>4.576654279549261E-2</v>
      </c>
      <c r="AI1020" s="2">
        <f t="shared" si="280"/>
        <v>2.1933457204507401E-2</v>
      </c>
    </row>
    <row r="1021" spans="3:35" x14ac:dyDescent="0.25">
      <c r="C1021" s="1">
        <v>42698</v>
      </c>
      <c r="D1021">
        <v>2.8149999999999999</v>
      </c>
      <c r="E1021">
        <v>2.4969999999999999</v>
      </c>
      <c r="F1021">
        <v>1789.5</v>
      </c>
      <c r="G1021">
        <v>2.0567000000000002</v>
      </c>
      <c r="H1021">
        <v>3.6749999999999998</v>
      </c>
      <c r="I1021">
        <v>52.05</v>
      </c>
      <c r="J1021" s="1" t="e">
        <f>HLOOKUP($C1021,'[1]CoreIAM(Proj)'!$A$2:$OA$392,391,FALSE)/100</f>
        <v>#N/A</v>
      </c>
      <c r="K1021" s="2"/>
      <c r="O1021" s="1">
        <f t="shared" si="284"/>
        <v>42698</v>
      </c>
      <c r="P1021" s="9">
        <f t="shared" si="285"/>
        <v>2.8149999999999999</v>
      </c>
      <c r="Q1021" s="9">
        <f t="shared" si="286"/>
        <v>2.4969999999999999</v>
      </c>
      <c r="R1021" s="9">
        <f t="shared" si="281"/>
        <v>1.7895000000000001</v>
      </c>
      <c r="S1021" s="9">
        <f t="shared" si="282"/>
        <v>2.0567000000000002</v>
      </c>
      <c r="T1021" s="9">
        <f t="shared" si="290"/>
        <v>1.0254999999999999</v>
      </c>
      <c r="U1021" s="9">
        <f t="shared" si="283"/>
        <v>0.7074999999999998</v>
      </c>
      <c r="V1021" s="9">
        <f t="shared" si="288"/>
        <v>0.76598639455782314</v>
      </c>
      <c r="X1021" s="1">
        <f t="shared" si="277"/>
        <v>42698</v>
      </c>
      <c r="Y1021" s="2" t="e">
        <f t="shared" si="278"/>
        <v>#N/A</v>
      </c>
      <c r="Z1021" s="2">
        <f>HLOOKUP(O1021,[2]Monitor!$2:$345,344,FALSE)/100</f>
        <v>6.6400000000000001E-2</v>
      </c>
      <c r="AA1021" s="2">
        <f>HLOOKUP(O1021,[2]Ponta!$2:$345,344,FALSE)/100</f>
        <v>3.2099999999999997E-2</v>
      </c>
      <c r="AB1021" s="2">
        <f t="shared" si="291"/>
        <v>7.0895450795295245E-2</v>
      </c>
      <c r="AC1021" s="2">
        <f t="shared" si="292"/>
        <v>8.2415286848297464E-2</v>
      </c>
      <c r="AD1021" s="2">
        <f t="shared" si="293"/>
        <v>1.2258073492785293E-2</v>
      </c>
      <c r="AE1021" s="2">
        <f t="shared" si="294"/>
        <v>4.2523218849342515E-2</v>
      </c>
      <c r="AF1021" s="2">
        <f t="shared" si="279"/>
        <v>5.8830399999999998E-2</v>
      </c>
      <c r="AG1021" s="2">
        <f t="shared" si="287"/>
        <v>4.6291000000000006E-2</v>
      </c>
      <c r="AH1021" s="13">
        <f t="shared" si="289"/>
        <v>4.2729277328929116E-2</v>
      </c>
      <c r="AI1021" s="2">
        <f t="shared" si="280"/>
        <v>2.3670722671070885E-2</v>
      </c>
    </row>
    <row r="1022" spans="3:35" x14ac:dyDescent="0.25">
      <c r="C1022" s="1">
        <v>42699</v>
      </c>
      <c r="D1022">
        <v>2.8149999999999999</v>
      </c>
      <c r="E1022">
        <v>2.4969999999999999</v>
      </c>
      <c r="F1022">
        <v>1785</v>
      </c>
      <c r="G1022">
        <v>2.0331999999999999</v>
      </c>
      <c r="H1022">
        <v>3.6749999999999998</v>
      </c>
      <c r="I1022">
        <v>52.05</v>
      </c>
      <c r="J1022" s="1" t="e">
        <f>HLOOKUP($C1022,'[1]CoreIAM(Proj)'!$A$2:$OA$392,391,FALSE)/100</f>
        <v>#N/A</v>
      </c>
      <c r="K1022" s="2"/>
      <c r="O1022" s="1">
        <f t="shared" si="284"/>
        <v>42699</v>
      </c>
      <c r="P1022" s="9">
        <f t="shared" si="285"/>
        <v>2.8149999999999999</v>
      </c>
      <c r="Q1022" s="9">
        <f t="shared" si="286"/>
        <v>2.4969999999999999</v>
      </c>
      <c r="R1022" s="9">
        <f t="shared" si="281"/>
        <v>1.7849999999999999</v>
      </c>
      <c r="S1022" s="9">
        <f t="shared" si="282"/>
        <v>2.0331999999999999</v>
      </c>
      <c r="T1022" s="9">
        <f t="shared" si="290"/>
        <v>1.03</v>
      </c>
      <c r="U1022" s="9">
        <f t="shared" si="283"/>
        <v>0.71199999999999997</v>
      </c>
      <c r="V1022" s="9">
        <f t="shared" si="288"/>
        <v>0.76598639455782314</v>
      </c>
      <c r="X1022" s="1">
        <f t="shared" si="277"/>
        <v>42699</v>
      </c>
      <c r="Y1022" s="2" t="e">
        <f t="shared" si="278"/>
        <v>#N/A</v>
      </c>
      <c r="Z1022" s="2">
        <f>HLOOKUP(O1022,[2]Monitor!$2:$345,344,FALSE)/100</f>
        <v>6.3700000000000007E-2</v>
      </c>
      <c r="AA1022" s="2">
        <f>HLOOKUP(O1022,[2]Ponta!$2:$345,344,FALSE)/100</f>
        <v>3.2300000000000002E-2</v>
      </c>
      <c r="AB1022" s="2">
        <f t="shared" si="291"/>
        <v>6.9591817225886476E-2</v>
      </c>
      <c r="AC1022" s="2">
        <f t="shared" si="292"/>
        <v>8.1371153214325309E-2</v>
      </c>
      <c r="AD1022" s="2">
        <f t="shared" si="293"/>
        <v>6.0241798113802592E-3</v>
      </c>
      <c r="AE1022" s="2">
        <f t="shared" si="294"/>
        <v>3.6437608755551576E-2</v>
      </c>
      <c r="AF1022" s="2">
        <f t="shared" si="279"/>
        <v>5.6438200000000008E-2</v>
      </c>
      <c r="AG1022" s="2">
        <f t="shared" si="287"/>
        <v>4.6291000000000006E-2</v>
      </c>
      <c r="AH1022" s="13">
        <f t="shared" si="289"/>
        <v>3.8130708731130676E-2</v>
      </c>
      <c r="AI1022" s="2">
        <f t="shared" si="280"/>
        <v>2.5569291268869331E-2</v>
      </c>
    </row>
    <row r="1023" spans="3:35" x14ac:dyDescent="0.25">
      <c r="C1023" s="1">
        <v>42702</v>
      </c>
      <c r="D1023">
        <v>2.8159999999999998</v>
      </c>
      <c r="E1023">
        <v>2.4969999999999999</v>
      </c>
      <c r="F1023">
        <v>1779</v>
      </c>
      <c r="G1023">
        <v>2.0331999999999999</v>
      </c>
      <c r="H1023">
        <v>3.665</v>
      </c>
      <c r="I1023">
        <v>52.05</v>
      </c>
      <c r="J1023" s="1" t="e">
        <f>HLOOKUP($C1023,'[1]CoreIAM(Proj)'!$A$2:$OA$392,391,FALSE)/100</f>
        <v>#N/A</v>
      </c>
      <c r="K1023" s="2"/>
      <c r="O1023" s="1">
        <f t="shared" si="284"/>
        <v>42702</v>
      </c>
      <c r="P1023" s="9">
        <f t="shared" si="285"/>
        <v>2.8159999999999998</v>
      </c>
      <c r="Q1023" s="9">
        <f t="shared" si="286"/>
        <v>2.4969999999999999</v>
      </c>
      <c r="R1023" s="9">
        <f t="shared" si="281"/>
        <v>1.7789999999999999</v>
      </c>
      <c r="S1023" s="9">
        <f t="shared" si="282"/>
        <v>2.0331999999999999</v>
      </c>
      <c r="T1023" s="9">
        <f t="shared" si="290"/>
        <v>1.0369999999999999</v>
      </c>
      <c r="U1023" s="9">
        <f t="shared" si="283"/>
        <v>0.71799999999999997</v>
      </c>
      <c r="V1023" s="9">
        <f t="shared" si="288"/>
        <v>0.76834924965893581</v>
      </c>
      <c r="X1023" s="1">
        <f t="shared" si="277"/>
        <v>42702</v>
      </c>
      <c r="Y1023" s="2" t="e">
        <f t="shared" si="278"/>
        <v>#N/A</v>
      </c>
      <c r="Z1023" s="2">
        <f>HLOOKUP(O1023,[2]Monitor!$2:$345,344,FALSE)/100</f>
        <v>5.8200000000000002E-2</v>
      </c>
      <c r="AA1023" s="2">
        <f>HLOOKUP(O1023,[2]Ponta!$2:$345,344,FALSE)/100</f>
        <v>1.2800000000000001E-2</v>
      </c>
      <c r="AB1023" s="2">
        <f t="shared" si="291"/>
        <v>6.646226504922792E-2</v>
      </c>
      <c r="AC1023" s="2">
        <f t="shared" si="292"/>
        <v>7.8226545121472979E-2</v>
      </c>
      <c r="AD1023" s="2">
        <f t="shared" si="293"/>
        <v>4.8270535664984848E-4</v>
      </c>
      <c r="AE1023" s="2">
        <f t="shared" si="294"/>
        <v>3.0405480548944652E-2</v>
      </c>
      <c r="AF1023" s="2">
        <f t="shared" si="279"/>
        <v>5.1565200000000005E-2</v>
      </c>
      <c r="AG1023" s="2">
        <f t="shared" si="287"/>
        <v>4.7535800000000003E-2</v>
      </c>
      <c r="AH1023" s="13">
        <f t="shared" si="289"/>
        <v>3.3680875980793876E-2</v>
      </c>
      <c r="AI1023" s="2">
        <f t="shared" si="280"/>
        <v>2.4519124019206126E-2</v>
      </c>
    </row>
    <row r="1024" spans="3:35" x14ac:dyDescent="0.25">
      <c r="C1024" s="1">
        <v>42703</v>
      </c>
      <c r="D1024">
        <v>2.8159999999999998</v>
      </c>
      <c r="E1024">
        <v>2.4969999999999999</v>
      </c>
      <c r="F1024">
        <v>1777</v>
      </c>
      <c r="G1024">
        <v>2.0331999999999999</v>
      </c>
      <c r="H1024">
        <v>3.665</v>
      </c>
      <c r="I1024">
        <v>52.05</v>
      </c>
      <c r="J1024" s="1" t="e">
        <f>HLOOKUP($C1024,'[1]CoreIAM(Proj)'!$A$2:$OA$392,391,FALSE)/100</f>
        <v>#N/A</v>
      </c>
      <c r="K1024" s="2"/>
      <c r="O1024" s="1">
        <f t="shared" si="284"/>
        <v>42703</v>
      </c>
      <c r="P1024" s="9">
        <f t="shared" si="285"/>
        <v>2.8159999999999998</v>
      </c>
      <c r="Q1024" s="9">
        <f t="shared" si="286"/>
        <v>2.4969999999999999</v>
      </c>
      <c r="R1024" s="9">
        <f t="shared" si="281"/>
        <v>1.7769999999999999</v>
      </c>
      <c r="S1024" s="9">
        <f t="shared" si="282"/>
        <v>2.0331999999999999</v>
      </c>
      <c r="T1024" s="9">
        <f t="shared" si="290"/>
        <v>1.0389999999999999</v>
      </c>
      <c r="U1024" s="9">
        <f t="shared" si="283"/>
        <v>0.72</v>
      </c>
      <c r="V1024" s="9">
        <f t="shared" si="288"/>
        <v>0.76834924965893581</v>
      </c>
      <c r="X1024" s="1">
        <f t="shared" si="277"/>
        <v>42703</v>
      </c>
      <c r="Y1024" s="2" t="e">
        <f t="shared" si="278"/>
        <v>#N/A</v>
      </c>
      <c r="Z1024" s="2">
        <f>HLOOKUP(O1024,[2]Monitor!$2:$345,344,FALSE)/100</f>
        <v>5.4600000000000003E-2</v>
      </c>
      <c r="AA1024" s="2">
        <f>HLOOKUP(O1024,[2]Ponta!$2:$345,344,FALSE)/100</f>
        <v>7.0999999999999995E-3</v>
      </c>
      <c r="AB1024" s="2">
        <f t="shared" si="291"/>
        <v>6.3357171310962856E-2</v>
      </c>
      <c r="AC1024" s="2">
        <f t="shared" si="292"/>
        <v>7.5109113412807238E-2</v>
      </c>
      <c r="AD1024" s="2">
        <f t="shared" si="293"/>
        <v>-4.9730056461476657E-3</v>
      </c>
      <c r="AE1024" s="2">
        <f t="shared" si="294"/>
        <v>2.4426132295298775E-2</v>
      </c>
      <c r="AF1024" s="2">
        <f t="shared" si="279"/>
        <v>4.8375600000000005E-2</v>
      </c>
      <c r="AG1024" s="2">
        <f t="shared" si="287"/>
        <v>4.1778599999999999E-2</v>
      </c>
      <c r="AH1024" s="13">
        <f t="shared" si="289"/>
        <v>2.9678281844865977E-2</v>
      </c>
      <c r="AI1024" s="2">
        <f t="shared" si="280"/>
        <v>2.4921718155134026E-2</v>
      </c>
    </row>
    <row r="1025" spans="3:35" x14ac:dyDescent="0.25">
      <c r="C1025" s="1">
        <v>42704</v>
      </c>
      <c r="D1025">
        <v>2.8159999999999998</v>
      </c>
      <c r="E1025">
        <v>2.4969999999999999</v>
      </c>
      <c r="F1025">
        <v>1772</v>
      </c>
      <c r="G1025">
        <v>2.0331999999999999</v>
      </c>
      <c r="H1025">
        <v>3.665</v>
      </c>
      <c r="I1025">
        <v>52.05</v>
      </c>
      <c r="J1025" s="1">
        <f>HLOOKUP($C1025,'[1]CoreIAM(Proj)'!$A$2:$OA$392,391,FALSE)/100</f>
        <v>4.7100000000000003E-2</v>
      </c>
      <c r="K1025" s="2"/>
      <c r="O1025" s="1">
        <f t="shared" si="284"/>
        <v>42704</v>
      </c>
      <c r="P1025" s="9">
        <f t="shared" si="285"/>
        <v>2.8159999999999998</v>
      </c>
      <c r="Q1025" s="9">
        <f t="shared" si="286"/>
        <v>2.4969999999999999</v>
      </c>
      <c r="R1025" s="9">
        <f t="shared" si="281"/>
        <v>1.772</v>
      </c>
      <c r="S1025" s="9">
        <f t="shared" si="282"/>
        <v>2.0331999999999999</v>
      </c>
      <c r="T1025" s="9">
        <f t="shared" si="290"/>
        <v>1.0439999999999998</v>
      </c>
      <c r="U1025" s="9">
        <f t="shared" si="283"/>
        <v>0.72499999999999987</v>
      </c>
      <c r="V1025" s="9">
        <f t="shared" si="288"/>
        <v>0.76834924965893581</v>
      </c>
      <c r="X1025" s="1">
        <f t="shared" si="277"/>
        <v>42704</v>
      </c>
      <c r="Y1025" s="2">
        <f t="shared" si="278"/>
        <v>4.7100000000000003E-2</v>
      </c>
      <c r="Z1025" s="2">
        <f>HLOOKUP(O1025,[2]Monitor!$2:$345,344,FALSE)/100</f>
        <v>5.3100000000000008E-2</v>
      </c>
      <c r="AA1025" s="2">
        <f>HLOOKUP(O1025,[2]Ponta!$2:$345,344,FALSE)/100</f>
        <v>1.32E-2</v>
      </c>
      <c r="AB1025" s="2">
        <f t="shared" si="291"/>
        <v>6.0276250401527065E-2</v>
      </c>
      <c r="AC1025" s="2">
        <f t="shared" si="292"/>
        <v>7.2018507307792134E-2</v>
      </c>
      <c r="AD1025" s="2">
        <f t="shared" si="293"/>
        <v>-1.0428213655212071E-2</v>
      </c>
      <c r="AE1025" s="2">
        <f t="shared" si="294"/>
        <v>1.8498874290460154E-2</v>
      </c>
      <c r="AF1025" s="2">
        <f t="shared" si="279"/>
        <v>4.7046600000000008E-2</v>
      </c>
      <c r="AG1025" s="2">
        <f t="shared" si="287"/>
        <v>4.2401000000000001E-2</v>
      </c>
      <c r="AH1025" s="13">
        <f t="shared" si="289"/>
        <v>2.6173454802708513E-2</v>
      </c>
      <c r="AI1025" s="2">
        <f t="shared" si="280"/>
        <v>2.6926545197291495E-2</v>
      </c>
    </row>
    <row r="1026" spans="3:35" x14ac:dyDescent="0.25">
      <c r="C1026" s="1">
        <v>42705</v>
      </c>
      <c r="D1026">
        <v>2.8159999999999998</v>
      </c>
      <c r="E1026">
        <v>2.4969999999999999</v>
      </c>
      <c r="F1026">
        <v>1774.5</v>
      </c>
      <c r="G1026">
        <v>2.0331999999999999</v>
      </c>
      <c r="H1026">
        <v>3.665</v>
      </c>
      <c r="I1026">
        <v>52.85</v>
      </c>
      <c r="J1026" s="1" t="e">
        <f>HLOOKUP($C1026,'[1]CoreIAM(Proj)'!$A$2:$OA$392,391,FALSE)/100</f>
        <v>#N/A</v>
      </c>
      <c r="K1026" s="2"/>
      <c r="O1026" s="1">
        <f t="shared" si="284"/>
        <v>42705</v>
      </c>
      <c r="P1026" s="9">
        <f t="shared" si="285"/>
        <v>2.8159999999999998</v>
      </c>
      <c r="Q1026" s="9">
        <f t="shared" si="286"/>
        <v>2.4969999999999999</v>
      </c>
      <c r="R1026" s="9">
        <f t="shared" si="281"/>
        <v>1.7745</v>
      </c>
      <c r="S1026" s="9">
        <f t="shared" si="282"/>
        <v>2.0331999999999999</v>
      </c>
      <c r="T1026" s="9">
        <f t="shared" si="290"/>
        <v>1.0414999999999999</v>
      </c>
      <c r="U1026" s="9">
        <f t="shared" si="283"/>
        <v>0.72249999999999992</v>
      </c>
      <c r="V1026" s="9">
        <f t="shared" si="288"/>
        <v>0.76834924965893581</v>
      </c>
      <c r="X1026" s="1">
        <f t="shared" si="277"/>
        <v>42705</v>
      </c>
      <c r="Y1026" s="2" t="e">
        <f t="shared" si="278"/>
        <v>#N/A</v>
      </c>
      <c r="Z1026" s="2">
        <f>HLOOKUP(O1026,[2]Monitor!$2:$345,344,FALSE)/100</f>
        <v>4.9599999999999998E-2</v>
      </c>
      <c r="AA1026" s="2">
        <f>HLOOKUP(O1026,[2]Ponta!$2:$345,344,FALSE)/100</f>
        <v>8.0000000000000002E-3</v>
      </c>
      <c r="AB1026" s="2">
        <f t="shared" si="291"/>
        <v>5.7219221140996757E-2</v>
      </c>
      <c r="AC1026" s="2">
        <f t="shared" si="292"/>
        <v>6.8954382036985118E-2</v>
      </c>
      <c r="AD1026" s="2">
        <f t="shared" si="293"/>
        <v>-1.4751637554585195E-2</v>
      </c>
      <c r="AE1026" s="2">
        <f t="shared" si="294"/>
        <v>1.2623028795140767E-2</v>
      </c>
      <c r="AF1026" s="2">
        <f t="shared" si="279"/>
        <v>4.3945600000000001E-2</v>
      </c>
      <c r="AG1026" s="2">
        <f t="shared" si="287"/>
        <v>2.9564000000000007E-2</v>
      </c>
      <c r="AH1026" s="13">
        <f t="shared" si="289"/>
        <v>2.2868073992221873E-2</v>
      </c>
      <c r="AI1026" s="2">
        <f t="shared" si="280"/>
        <v>2.6731926007778125E-2</v>
      </c>
    </row>
    <row r="1027" spans="3:35" x14ac:dyDescent="0.25">
      <c r="C1027" s="1">
        <v>42706</v>
      </c>
      <c r="D1027">
        <v>2.8159999999999998</v>
      </c>
      <c r="E1027">
        <v>2.4969999999999999</v>
      </c>
      <c r="F1027">
        <v>1779</v>
      </c>
      <c r="G1027">
        <v>2.0209000000000001</v>
      </c>
      <c r="H1027">
        <v>3.665</v>
      </c>
      <c r="I1027">
        <v>52.85</v>
      </c>
      <c r="J1027" s="1" t="e">
        <f>HLOOKUP($C1027,'[1]CoreIAM(Proj)'!$A$2:$OA$392,391,FALSE)/100</f>
        <v>#N/A</v>
      </c>
      <c r="K1027" s="2"/>
      <c r="O1027" s="1">
        <f t="shared" si="284"/>
        <v>42706</v>
      </c>
      <c r="P1027" s="9">
        <f t="shared" si="285"/>
        <v>2.8159999999999998</v>
      </c>
      <c r="Q1027" s="9">
        <f t="shared" si="286"/>
        <v>2.4969999999999999</v>
      </c>
      <c r="R1027" s="9">
        <f t="shared" si="281"/>
        <v>1.7789999999999999</v>
      </c>
      <c r="S1027" s="9">
        <f t="shared" si="282"/>
        <v>2.0209000000000001</v>
      </c>
      <c r="T1027" s="9">
        <f t="shared" si="290"/>
        <v>1.0369999999999999</v>
      </c>
      <c r="U1027" s="9">
        <f t="shared" si="283"/>
        <v>0.71799999999999997</v>
      </c>
      <c r="V1027" s="9">
        <f t="shared" si="288"/>
        <v>0.76834924965893581</v>
      </c>
      <c r="X1027" s="1">
        <f t="shared" si="277"/>
        <v>42706</v>
      </c>
      <c r="Y1027" s="2" t="e">
        <f t="shared" si="278"/>
        <v>#N/A</v>
      </c>
      <c r="Z1027" s="2">
        <f>HLOOKUP(O1027,[2]Monitor!$2:$345,344,FALSE)/100</f>
        <v>4.4999999999999998E-2</v>
      </c>
      <c r="AA1027" s="2">
        <f>HLOOKUP(O1027,[2]Ponta!$2:$345,344,FALSE)/100</f>
        <v>7.4999999999999997E-3</v>
      </c>
      <c r="AB1027" s="2">
        <f t="shared" si="291"/>
        <v>5.4185806693541227E-2</v>
      </c>
      <c r="AC1027" s="2">
        <f t="shared" si="292"/>
        <v>6.5916398713826041E-2</v>
      </c>
      <c r="AD1027" s="2">
        <f t="shared" si="293"/>
        <v>-1.8529864259554385E-2</v>
      </c>
      <c r="AE1027" s="2">
        <f t="shared" si="294"/>
        <v>7.3034937152025581E-3</v>
      </c>
      <c r="AF1027" s="2">
        <f t="shared" si="279"/>
        <v>3.9869999999999996E-2</v>
      </c>
      <c r="AG1027" s="2">
        <f t="shared" si="287"/>
        <v>2.8941600000000005E-2</v>
      </c>
      <c r="AH1027" s="13">
        <f t="shared" si="289"/>
        <v>1.9844566535854428E-2</v>
      </c>
      <c r="AI1027" s="2">
        <f t="shared" si="280"/>
        <v>2.5155433464145571E-2</v>
      </c>
    </row>
    <row r="1028" spans="3:35" x14ac:dyDescent="0.25">
      <c r="C1028" s="1">
        <v>42709</v>
      </c>
      <c r="D1028">
        <v>2.8109999999999999</v>
      </c>
      <c r="E1028">
        <v>2.492</v>
      </c>
      <c r="F1028">
        <v>1777</v>
      </c>
      <c r="G1028">
        <v>2.0209000000000001</v>
      </c>
      <c r="H1028">
        <v>3.6550000000000002</v>
      </c>
      <c r="I1028">
        <v>52.85</v>
      </c>
      <c r="J1028" s="1" t="e">
        <f>HLOOKUP($C1028,'[1]CoreIAM(Proj)'!$A$2:$OA$392,391,FALSE)/100</f>
        <v>#N/A</v>
      </c>
      <c r="K1028" s="2"/>
      <c r="O1028" s="1">
        <f t="shared" si="284"/>
        <v>42709</v>
      </c>
      <c r="P1028" s="9">
        <f t="shared" si="285"/>
        <v>2.8109999999999999</v>
      </c>
      <c r="Q1028" s="9">
        <f t="shared" si="286"/>
        <v>2.492</v>
      </c>
      <c r="R1028" s="9">
        <f t="shared" si="281"/>
        <v>1.7769999999999999</v>
      </c>
      <c r="S1028" s="9">
        <f t="shared" si="282"/>
        <v>2.0209000000000001</v>
      </c>
      <c r="T1028" s="9">
        <f t="shared" si="290"/>
        <v>1.034</v>
      </c>
      <c r="U1028" s="9">
        <f t="shared" si="283"/>
        <v>0.71500000000000008</v>
      </c>
      <c r="V1028" s="9">
        <f t="shared" si="288"/>
        <v>0.76908344733242129</v>
      </c>
      <c r="X1028" s="1">
        <f t="shared" si="277"/>
        <v>42709</v>
      </c>
      <c r="Y1028" s="2" t="e">
        <f t="shared" si="278"/>
        <v>#N/A</v>
      </c>
      <c r="Z1028" s="2">
        <f>HLOOKUP(O1028,[2]Monitor!$2:$345,344,FALSE)/100</f>
        <v>3.8800000000000001E-2</v>
      </c>
      <c r="AA1028" s="2">
        <f>HLOOKUP(O1028,[2]Ponta!$2:$345,344,FALSE)/100</f>
        <v>7.9000000000000008E-3</v>
      </c>
      <c r="AB1028" s="2">
        <f t="shared" si="291"/>
        <v>5.025679335138733E-2</v>
      </c>
      <c r="AC1028" s="2">
        <f t="shared" si="292"/>
        <v>6.186777071151095E-2</v>
      </c>
      <c r="AD1028" s="2">
        <f t="shared" si="293"/>
        <v>-2.1386811692725938E-2</v>
      </c>
      <c r="AE1028" s="2">
        <f t="shared" si="294"/>
        <v>2.0186354218414415E-3</v>
      </c>
      <c r="AF1028" s="2">
        <f t="shared" si="279"/>
        <v>3.4376799999999999E-2</v>
      </c>
      <c r="AG1028" s="2">
        <f t="shared" si="287"/>
        <v>2.6452000000000003E-2</v>
      </c>
      <c r="AH1028" s="13">
        <f t="shared" si="289"/>
        <v>1.6754122555558585E-2</v>
      </c>
      <c r="AI1028" s="2">
        <f t="shared" si="280"/>
        <v>2.2045877444441416E-2</v>
      </c>
    </row>
    <row r="1029" spans="3:35" x14ac:dyDescent="0.25">
      <c r="C1029" s="1">
        <v>42710</v>
      </c>
      <c r="D1029">
        <v>2.8109999999999999</v>
      </c>
      <c r="E1029">
        <v>2.492</v>
      </c>
      <c r="F1029">
        <v>1829.5</v>
      </c>
      <c r="G1029">
        <v>2.0209000000000001</v>
      </c>
      <c r="H1029">
        <v>3.6550000000000002</v>
      </c>
      <c r="I1029">
        <v>52.85</v>
      </c>
      <c r="J1029" s="1" t="e">
        <f>HLOOKUP($C1029,'[1]CoreIAM(Proj)'!$A$2:$OA$392,391,FALSE)/100</f>
        <v>#N/A</v>
      </c>
      <c r="K1029" s="2"/>
      <c r="O1029" s="1">
        <f t="shared" si="284"/>
        <v>42710</v>
      </c>
      <c r="P1029" s="9">
        <f t="shared" si="285"/>
        <v>2.8109999999999999</v>
      </c>
      <c r="Q1029" s="9">
        <f t="shared" si="286"/>
        <v>2.492</v>
      </c>
      <c r="R1029" s="9">
        <f t="shared" si="281"/>
        <v>1.8294999999999999</v>
      </c>
      <c r="S1029" s="9">
        <f t="shared" si="282"/>
        <v>2.0209000000000001</v>
      </c>
      <c r="T1029" s="9">
        <f t="shared" si="290"/>
        <v>0.98150000000000004</v>
      </c>
      <c r="U1029" s="9">
        <f t="shared" si="283"/>
        <v>0.66250000000000009</v>
      </c>
      <c r="V1029" s="9">
        <f t="shared" si="288"/>
        <v>0.76908344733242129</v>
      </c>
      <c r="X1029" s="1">
        <f t="shared" ref="X1029:X1092" si="295">O1029</f>
        <v>42710</v>
      </c>
      <c r="Y1029" s="2" t="e">
        <f t="shared" ref="Y1029:Y1092" si="296">J1029</f>
        <v>#N/A</v>
      </c>
      <c r="Z1029" s="2">
        <f>HLOOKUP(O1029,[2]Monitor!$2:$345,344,FALSE)/100</f>
        <v>3.4000000000000002E-2</v>
      </c>
      <c r="AA1029" s="2">
        <f>HLOOKUP(O1029,[2]Ponta!$2:$345,344,FALSE)/100</f>
        <v>6.3E-3</v>
      </c>
      <c r="AB1029" s="2">
        <f t="shared" si="291"/>
        <v>4.6358478281090854E-2</v>
      </c>
      <c r="AC1029" s="2">
        <f t="shared" si="292"/>
        <v>5.7854927123613287E-2</v>
      </c>
      <c r="AD1029" s="2">
        <f t="shared" si="293"/>
        <v>-2.2250899952455216E-2</v>
      </c>
      <c r="AE1029" s="2">
        <f t="shared" si="294"/>
        <v>-3.231884057970924E-3</v>
      </c>
      <c r="AF1029" s="2">
        <f t="shared" ref="AF1029:AF1092" si="297">Z1029*$AF$2</f>
        <v>3.0124000000000001E-2</v>
      </c>
      <c r="AG1029" s="2">
        <f t="shared" si="287"/>
        <v>2.4973799999999997E-2</v>
      </c>
      <c r="AH1029" s="13">
        <f t="shared" si="289"/>
        <v>1.3597719318053435E-2</v>
      </c>
      <c r="AI1029" s="2">
        <f t="shared" ref="AI1029:AI1092" si="298">Z1029-AH1029</f>
        <v>2.0402280681946567E-2</v>
      </c>
    </row>
    <row r="1030" spans="3:35" x14ac:dyDescent="0.25">
      <c r="C1030" s="1">
        <v>42711</v>
      </c>
      <c r="D1030">
        <v>2.8109999999999999</v>
      </c>
      <c r="E1030">
        <v>2.492</v>
      </c>
      <c r="F1030">
        <v>1841.5</v>
      </c>
      <c r="G1030">
        <v>2.0209000000000001</v>
      </c>
      <c r="H1030">
        <v>3.6550000000000002</v>
      </c>
      <c r="I1030">
        <v>52.85</v>
      </c>
      <c r="J1030" s="1" t="e">
        <f>HLOOKUP($C1030,'[1]CoreIAM(Proj)'!$A$2:$OA$392,391,FALSE)/100</f>
        <v>#N/A</v>
      </c>
      <c r="K1030" s="2"/>
      <c r="O1030" s="1">
        <f t="shared" si="284"/>
        <v>42711</v>
      </c>
      <c r="P1030" s="9">
        <f t="shared" si="285"/>
        <v>2.8109999999999999</v>
      </c>
      <c r="Q1030" s="9">
        <f t="shared" si="286"/>
        <v>2.492</v>
      </c>
      <c r="R1030" s="9">
        <f t="shared" ref="R1030:R1093" si="299">F1030/1000</f>
        <v>1.8414999999999999</v>
      </c>
      <c r="S1030" s="9">
        <f t="shared" ref="S1030:S1093" si="300">G1030</f>
        <v>2.0209000000000001</v>
      </c>
      <c r="T1030" s="9">
        <f t="shared" si="290"/>
        <v>0.96950000000000003</v>
      </c>
      <c r="U1030" s="9">
        <f t="shared" ref="U1030:U1093" si="301">Q1030-R1030</f>
        <v>0.65050000000000008</v>
      </c>
      <c r="V1030" s="9">
        <f t="shared" si="288"/>
        <v>0.76908344733242129</v>
      </c>
      <c r="X1030" s="1">
        <f t="shared" si="295"/>
        <v>42711</v>
      </c>
      <c r="Y1030" s="2" t="e">
        <f t="shared" si="296"/>
        <v>#N/A</v>
      </c>
      <c r="Z1030" s="2">
        <f>HLOOKUP(O1030,[2]Monitor!$2:$345,344,FALSE)/100</f>
        <v>2.8999999999999998E-2</v>
      </c>
      <c r="AA1030" s="2">
        <f>HLOOKUP(O1030,[2]Ponta!$2:$345,344,FALSE)/100</f>
        <v>-2.8000000000000004E-3</v>
      </c>
      <c r="AB1030" s="2">
        <f t="shared" si="291"/>
        <v>4.2490503103864263E-2</v>
      </c>
      <c r="AC1030" s="2">
        <f t="shared" si="292"/>
        <v>5.3877395608579404E-2</v>
      </c>
      <c r="AD1030" s="2">
        <f t="shared" si="293"/>
        <v>-2.2707222063872989E-2</v>
      </c>
      <c r="AE1030" s="2">
        <f t="shared" si="294"/>
        <v>-8.4483983194691969E-3</v>
      </c>
      <c r="AF1030" s="2">
        <f t="shared" si="297"/>
        <v>2.5693999999999998E-2</v>
      </c>
      <c r="AG1030" s="2">
        <f t="shared" si="287"/>
        <v>2.5129400000000003E-2</v>
      </c>
      <c r="AH1030" s="13">
        <f t="shared" si="289"/>
        <v>1.0806303016684364E-2</v>
      </c>
      <c r="AI1030" s="2">
        <f t="shared" si="298"/>
        <v>1.8193696983315633E-2</v>
      </c>
    </row>
    <row r="1031" spans="3:35" x14ac:dyDescent="0.25">
      <c r="C1031" s="1">
        <v>42712</v>
      </c>
      <c r="D1031">
        <v>2.8109999999999999</v>
      </c>
      <c r="E1031">
        <v>2.492</v>
      </c>
      <c r="F1031">
        <v>1833.5</v>
      </c>
      <c r="G1031">
        <v>2.0209000000000001</v>
      </c>
      <c r="H1031">
        <v>3.6550000000000002</v>
      </c>
      <c r="I1031">
        <v>52.85</v>
      </c>
      <c r="J1031" s="1" t="e">
        <f>HLOOKUP($C1031,'[1]CoreIAM(Proj)'!$A$2:$OA$392,391,FALSE)/100</f>
        <v>#N/A</v>
      </c>
      <c r="K1031" s="2"/>
      <c r="O1031" s="1">
        <f t="shared" ref="O1031:O1094" si="302">WORKDAY(O1030,1)</f>
        <v>42712</v>
      </c>
      <c r="P1031" s="9">
        <f t="shared" si="285"/>
        <v>2.8109999999999999</v>
      </c>
      <c r="Q1031" s="9">
        <f t="shared" si="286"/>
        <v>2.492</v>
      </c>
      <c r="R1031" s="9">
        <f t="shared" si="299"/>
        <v>1.8334999999999999</v>
      </c>
      <c r="S1031" s="9">
        <f t="shared" si="300"/>
        <v>2.0209000000000001</v>
      </c>
      <c r="T1031" s="9">
        <f t="shared" si="290"/>
        <v>0.97750000000000004</v>
      </c>
      <c r="U1031" s="9">
        <f t="shared" si="301"/>
        <v>0.65850000000000009</v>
      </c>
      <c r="V1031" s="9">
        <f t="shared" si="288"/>
        <v>0.76908344733242129</v>
      </c>
      <c r="X1031" s="1">
        <f t="shared" si="295"/>
        <v>42712</v>
      </c>
      <c r="Y1031" s="2" t="e">
        <f t="shared" si="296"/>
        <v>#N/A</v>
      </c>
      <c r="Z1031" s="2">
        <f>HLOOKUP(O1031,[2]Monitor!$2:$345,344,FALSE)/100</f>
        <v>2.7200000000000002E-2</v>
      </c>
      <c r="AA1031" s="2">
        <f>HLOOKUP(O1031,[2]Ponta!$2:$345,344,FALSE)/100</f>
        <v>-1.9E-3</v>
      </c>
      <c r="AB1031" s="2">
        <f t="shared" si="291"/>
        <v>3.8652514997693288E-2</v>
      </c>
      <c r="AC1031" s="2">
        <f t="shared" si="292"/>
        <v>4.9934712101427303E-2</v>
      </c>
      <c r="AD1031" s="2">
        <f t="shared" si="293"/>
        <v>-2.1117286550978887E-2</v>
      </c>
      <c r="AE1031" s="2">
        <f t="shared" si="294"/>
        <v>-1.3631236650747391E-2</v>
      </c>
      <c r="AF1031" s="2">
        <f t="shared" si="297"/>
        <v>2.4099200000000001E-2</v>
      </c>
      <c r="AG1031" s="2">
        <f t="shared" si="287"/>
        <v>9.9584000000000009E-3</v>
      </c>
      <c r="AH1031" s="13">
        <f t="shared" si="289"/>
        <v>8.1555580407067733E-3</v>
      </c>
      <c r="AI1031" s="2">
        <f t="shared" si="298"/>
        <v>1.904444195929323E-2</v>
      </c>
    </row>
    <row r="1032" spans="3:35" x14ac:dyDescent="0.25">
      <c r="C1032" s="1">
        <v>42713</v>
      </c>
      <c r="D1032">
        <v>2.8109999999999999</v>
      </c>
      <c r="E1032">
        <v>2.492</v>
      </c>
      <c r="F1032">
        <v>1840.5</v>
      </c>
      <c r="G1032">
        <v>2.0670000000000002</v>
      </c>
      <c r="H1032">
        <v>3.6550000000000002</v>
      </c>
      <c r="I1032">
        <v>52.85</v>
      </c>
      <c r="J1032" s="1" t="e">
        <f>HLOOKUP($C1032,'[1]CoreIAM(Proj)'!$A$2:$OA$392,391,FALSE)/100</f>
        <v>#N/A</v>
      </c>
      <c r="K1032" s="2"/>
      <c r="O1032" s="1">
        <f t="shared" si="302"/>
        <v>42713</v>
      </c>
      <c r="P1032" s="9">
        <f t="shared" ref="P1032:P1095" si="303">D1032</f>
        <v>2.8109999999999999</v>
      </c>
      <c r="Q1032" s="9">
        <f t="shared" ref="Q1032:Q1095" si="304">E1032</f>
        <v>2.492</v>
      </c>
      <c r="R1032" s="9">
        <f t="shared" si="299"/>
        <v>1.8405</v>
      </c>
      <c r="S1032" s="9">
        <f t="shared" si="300"/>
        <v>2.0670000000000002</v>
      </c>
      <c r="T1032" s="9">
        <f t="shared" si="290"/>
        <v>0.97049999999999992</v>
      </c>
      <c r="U1032" s="9">
        <f t="shared" si="301"/>
        <v>0.65149999999999997</v>
      </c>
      <c r="V1032" s="9">
        <f t="shared" si="288"/>
        <v>0.76908344733242129</v>
      </c>
      <c r="X1032" s="1">
        <f t="shared" si="295"/>
        <v>42713</v>
      </c>
      <c r="Y1032" s="2" t="e">
        <f t="shared" si="296"/>
        <v>#N/A</v>
      </c>
      <c r="Z1032" s="2">
        <f>HLOOKUP(O1032,[2]Monitor!$2:$345,344,FALSE)/100</f>
        <v>2.3300000000000001E-2</v>
      </c>
      <c r="AA1032" s="2">
        <f>HLOOKUP(O1032,[2]Ponta!$2:$345,344,FALSE)/100</f>
        <v>3.4000000000000002E-3</v>
      </c>
      <c r="AB1032" s="2">
        <f t="shared" si="291"/>
        <v>3.4844166590052961E-2</v>
      </c>
      <c r="AC1032" s="2">
        <f t="shared" si="292"/>
        <v>4.6026420633255904E-2</v>
      </c>
      <c r="AD1032" s="2">
        <f t="shared" si="293"/>
        <v>-1.9239665823060026E-2</v>
      </c>
      <c r="AE1032" s="2">
        <f t="shared" si="294"/>
        <v>-1.6541634330717536E-2</v>
      </c>
      <c r="AF1032" s="2">
        <f t="shared" si="297"/>
        <v>2.06438E-2</v>
      </c>
      <c r="AG1032" s="2">
        <f t="shared" ref="AG1032:AG1095" si="305">AA1024*$AG$2</f>
        <v>5.5237999999999997E-3</v>
      </c>
      <c r="AH1032" s="13">
        <f t="shared" si="289"/>
        <v>5.4425846307966704E-3</v>
      </c>
      <c r="AI1032" s="2">
        <f t="shared" si="298"/>
        <v>1.7857415369203329E-2</v>
      </c>
    </row>
    <row r="1033" spans="3:35" x14ac:dyDescent="0.25">
      <c r="C1033" s="1">
        <v>42716</v>
      </c>
      <c r="D1033">
        <v>2.8220000000000001</v>
      </c>
      <c r="E1033">
        <v>2.4820000000000002</v>
      </c>
      <c r="F1033">
        <v>1832</v>
      </c>
      <c r="G1033">
        <v>2.0670000000000002</v>
      </c>
      <c r="H1033">
        <v>3.6909999999999998</v>
      </c>
      <c r="I1033">
        <v>52.85</v>
      </c>
      <c r="J1033" s="1" t="e">
        <f>HLOOKUP($C1033,'[1]CoreIAM(Proj)'!$A$2:$OA$392,391,FALSE)/100</f>
        <v>#N/A</v>
      </c>
      <c r="K1033" s="2"/>
      <c r="O1033" s="1">
        <f t="shared" si="302"/>
        <v>42716</v>
      </c>
      <c r="P1033" s="9">
        <f t="shared" si="303"/>
        <v>2.8220000000000001</v>
      </c>
      <c r="Q1033" s="9">
        <f t="shared" si="304"/>
        <v>2.4820000000000002</v>
      </c>
      <c r="R1033" s="9">
        <f t="shared" si="299"/>
        <v>1.8320000000000001</v>
      </c>
      <c r="S1033" s="9">
        <f t="shared" si="300"/>
        <v>2.0670000000000002</v>
      </c>
      <c r="T1033" s="9">
        <f t="shared" si="290"/>
        <v>0.99</v>
      </c>
      <c r="U1033" s="9">
        <f t="shared" si="301"/>
        <v>0.65000000000000013</v>
      </c>
      <c r="V1033" s="9">
        <f t="shared" ref="V1033:V1096" si="306">D1033/H1033</f>
        <v>0.76456244920075866</v>
      </c>
      <c r="X1033" s="1">
        <f t="shared" si="295"/>
        <v>42716</v>
      </c>
      <c r="Y1033" s="2" t="e">
        <f t="shared" si="296"/>
        <v>#N/A</v>
      </c>
      <c r="Z1033" s="2">
        <f>HLOOKUP(O1033,[2]Monitor!$2:$345,344,FALSE)/100</f>
        <v>1.43E-2</v>
      </c>
      <c r="AA1033" s="2">
        <f>HLOOKUP(O1033,[2]Ponta!$2:$345,344,FALSE)/100</f>
        <v>-7.7000000000000002E-3</v>
      </c>
      <c r="AB1033" s="2">
        <f t="shared" si="291"/>
        <v>3.1558113110728758E-2</v>
      </c>
      <c r="AC1033" s="2">
        <f t="shared" si="292"/>
        <v>4.1665796453707493E-2</v>
      </c>
      <c r="AD1033" s="2">
        <f t="shared" si="293"/>
        <v>-1.8074586613636701E-2</v>
      </c>
      <c r="AE1033" s="2">
        <f t="shared" si="294"/>
        <v>-1.9440871731365994E-2</v>
      </c>
      <c r="AF1033" s="2">
        <f t="shared" si="297"/>
        <v>1.26698E-2</v>
      </c>
      <c r="AG1033" s="2">
        <f t="shared" si="305"/>
        <v>1.02696E-2</v>
      </c>
      <c r="AH1033" s="13">
        <f t="shared" si="289"/>
        <v>2.6747358362528349E-3</v>
      </c>
      <c r="AI1033" s="2">
        <f t="shared" si="298"/>
        <v>1.1625264163747165E-2</v>
      </c>
    </row>
    <row r="1034" spans="3:35" x14ac:dyDescent="0.25">
      <c r="C1034" s="1">
        <v>42717</v>
      </c>
      <c r="D1034">
        <v>2.8220000000000001</v>
      </c>
      <c r="E1034">
        <v>2.4820000000000002</v>
      </c>
      <c r="F1034">
        <v>1841</v>
      </c>
      <c r="G1034">
        <v>2.0670000000000002</v>
      </c>
      <c r="H1034">
        <v>3.6909999999999998</v>
      </c>
      <c r="I1034">
        <v>52.85</v>
      </c>
      <c r="J1034" s="1">
        <f>HLOOKUP($C1034,'[1]CoreIAM(Proj)'!$A$2:$OA$392,391,FALSE)/100</f>
        <v>1.89E-2</v>
      </c>
      <c r="K1034" s="2"/>
      <c r="O1034" s="1">
        <f t="shared" si="302"/>
        <v>42717</v>
      </c>
      <c r="P1034" s="9">
        <f t="shared" si="303"/>
        <v>2.8220000000000001</v>
      </c>
      <c r="Q1034" s="9">
        <f t="shared" si="304"/>
        <v>2.4820000000000002</v>
      </c>
      <c r="R1034" s="9">
        <f t="shared" si="299"/>
        <v>1.841</v>
      </c>
      <c r="S1034" s="9">
        <f t="shared" si="300"/>
        <v>2.0670000000000002</v>
      </c>
      <c r="T1034" s="9">
        <f t="shared" si="290"/>
        <v>0.98100000000000009</v>
      </c>
      <c r="U1034" s="9">
        <f t="shared" si="301"/>
        <v>0.64100000000000024</v>
      </c>
      <c r="V1034" s="9">
        <f t="shared" si="306"/>
        <v>0.76456244920075866</v>
      </c>
      <c r="X1034" s="1">
        <f t="shared" si="295"/>
        <v>42717</v>
      </c>
      <c r="Y1034" s="2">
        <f t="shared" si="296"/>
        <v>1.89E-2</v>
      </c>
      <c r="Z1034" s="2">
        <f>HLOOKUP(O1034,[2]Monitor!$2:$345,344,FALSE)/100</f>
        <v>1.26E-2</v>
      </c>
      <c r="AA1034" s="2">
        <f>HLOOKUP(O1034,[2]Ponta!$2:$345,344,FALSE)/100</f>
        <v>-7.8000000000000005E-3</v>
      </c>
      <c r="AB1034" s="2">
        <f t="shared" si="291"/>
        <v>2.8293787787459168E-2</v>
      </c>
      <c r="AC1034" s="2">
        <f t="shared" si="292"/>
        <v>3.7339823597935862E-2</v>
      </c>
      <c r="AD1034" s="2">
        <f t="shared" si="293"/>
        <v>-1.6715294630927247E-2</v>
      </c>
      <c r="AE1034" s="2">
        <f t="shared" si="294"/>
        <v>-2.2329012923053226E-2</v>
      </c>
      <c r="AF1034" s="2">
        <f t="shared" si="297"/>
        <v>1.1163600000000001E-2</v>
      </c>
      <c r="AG1034" s="2">
        <f t="shared" si="305"/>
        <v>6.2240000000000004E-3</v>
      </c>
      <c r="AH1034" s="13">
        <f t="shared" si="289"/>
        <v>2.1432117835253273E-4</v>
      </c>
      <c r="AI1034" s="2">
        <f t="shared" si="298"/>
        <v>1.2385678821647468E-2</v>
      </c>
    </row>
    <row r="1035" spans="3:35" x14ac:dyDescent="0.25">
      <c r="C1035" s="1">
        <v>42718</v>
      </c>
      <c r="D1035">
        <v>2.8220000000000001</v>
      </c>
      <c r="E1035">
        <v>2.4820000000000002</v>
      </c>
      <c r="F1035">
        <v>1823</v>
      </c>
      <c r="G1035">
        <v>2.0670000000000002</v>
      </c>
      <c r="H1035">
        <v>3.6909999999999998</v>
      </c>
      <c r="I1035">
        <v>52.85</v>
      </c>
      <c r="J1035" s="1" t="e">
        <f>HLOOKUP($C1035,'[1]CoreIAM(Proj)'!$A$2:$OA$392,391,FALSE)/100</f>
        <v>#N/A</v>
      </c>
      <c r="K1035" s="2"/>
      <c r="O1035" s="1">
        <f t="shared" si="302"/>
        <v>42718</v>
      </c>
      <c r="P1035" s="9">
        <f t="shared" si="303"/>
        <v>2.8220000000000001</v>
      </c>
      <c r="Q1035" s="9">
        <f t="shared" si="304"/>
        <v>2.4820000000000002</v>
      </c>
      <c r="R1035" s="9">
        <f t="shared" si="299"/>
        <v>1.823</v>
      </c>
      <c r="S1035" s="9">
        <f t="shared" si="300"/>
        <v>2.0670000000000002</v>
      </c>
      <c r="T1035" s="9">
        <f t="shared" si="290"/>
        <v>0.99900000000000011</v>
      </c>
      <c r="U1035" s="9">
        <f t="shared" si="301"/>
        <v>0.65900000000000025</v>
      </c>
      <c r="V1035" s="9">
        <f t="shared" si="306"/>
        <v>0.76456244920075866</v>
      </c>
      <c r="X1035" s="1">
        <f t="shared" si="295"/>
        <v>42718</v>
      </c>
      <c r="Y1035" s="2" t="e">
        <f t="shared" si="296"/>
        <v>#N/A</v>
      </c>
      <c r="Z1035" s="2">
        <f>HLOOKUP(O1035,[2]Monitor!$2:$345,344,FALSE)/100</f>
        <v>1.3100000000000001E-2</v>
      </c>
      <c r="AA1035" s="2">
        <f>HLOOKUP(O1035,[2]Ponta!$2:$345,344,FALSE)/100</f>
        <v>-7.8000000000000005E-3</v>
      </c>
      <c r="AB1035" s="2">
        <f t="shared" si="291"/>
        <v>2.5050975822895838E-2</v>
      </c>
      <c r="AC1035" s="2">
        <f t="shared" si="292"/>
        <v>3.3048090669870689E-2</v>
      </c>
      <c r="AD1035" s="2">
        <f t="shared" si="293"/>
        <v>-1.5367398187575154E-2</v>
      </c>
      <c r="AE1035" s="2">
        <f t="shared" si="294"/>
        <v>-2.5206121486646693E-2</v>
      </c>
      <c r="AF1035" s="2">
        <f t="shared" si="297"/>
        <v>1.16066E-2</v>
      </c>
      <c r="AG1035" s="2">
        <f t="shared" si="305"/>
        <v>5.8349999999999999E-3</v>
      </c>
      <c r="AH1035" s="13">
        <f t="shared" si="289"/>
        <v>-2.2080145068895636E-3</v>
      </c>
      <c r="AI1035" s="2">
        <f t="shared" si="298"/>
        <v>1.5308014506889563E-2</v>
      </c>
    </row>
    <row r="1036" spans="3:35" x14ac:dyDescent="0.25">
      <c r="C1036" s="1">
        <v>42719</v>
      </c>
      <c r="D1036">
        <v>2.8220000000000001</v>
      </c>
      <c r="E1036">
        <v>2.4820000000000002</v>
      </c>
      <c r="F1036">
        <v>1813</v>
      </c>
      <c r="G1036">
        <v>2.0670000000000002</v>
      </c>
      <c r="H1036">
        <v>3.6909999999999998</v>
      </c>
      <c r="I1036">
        <v>52.85</v>
      </c>
      <c r="J1036" s="1" t="e">
        <f>HLOOKUP($C1036,'[1]CoreIAM(Proj)'!$A$2:$OA$392,391,FALSE)/100</f>
        <v>#N/A</v>
      </c>
      <c r="K1036" s="2"/>
      <c r="O1036" s="1">
        <f t="shared" si="302"/>
        <v>42719</v>
      </c>
      <c r="P1036" s="9">
        <f t="shared" si="303"/>
        <v>2.8220000000000001</v>
      </c>
      <c r="Q1036" s="9">
        <f t="shared" si="304"/>
        <v>2.4820000000000002</v>
      </c>
      <c r="R1036" s="9">
        <f t="shared" si="299"/>
        <v>1.8129999999999999</v>
      </c>
      <c r="S1036" s="9">
        <f t="shared" si="300"/>
        <v>2.0670000000000002</v>
      </c>
      <c r="T1036" s="9">
        <f t="shared" si="290"/>
        <v>1.0090000000000001</v>
      </c>
      <c r="U1036" s="9">
        <f t="shared" si="301"/>
        <v>0.66900000000000026</v>
      </c>
      <c r="V1036" s="9">
        <f t="shared" si="306"/>
        <v>0.76456244920075866</v>
      </c>
      <c r="X1036" s="1">
        <f t="shared" si="295"/>
        <v>42719</v>
      </c>
      <c r="Y1036" s="2" t="e">
        <f t="shared" si="296"/>
        <v>#N/A</v>
      </c>
      <c r="Z1036" s="2">
        <f>HLOOKUP(O1036,[2]Monitor!$2:$345,344,FALSE)/100</f>
        <v>1.14E-2</v>
      </c>
      <c r="AA1036" s="2">
        <f>HLOOKUP(O1036,[2]Ponta!$2:$345,344,FALSE)/100</f>
        <v>-8.5000000000000006E-3</v>
      </c>
      <c r="AB1036" s="2">
        <f t="shared" si="291"/>
        <v>2.1829465241612667E-2</v>
      </c>
      <c r="AC1036" s="2">
        <f t="shared" si="292"/>
        <v>2.8790192760143274E-2</v>
      </c>
      <c r="AD1036" s="2">
        <f t="shared" si="293"/>
        <v>-1.4438509978553893E-2</v>
      </c>
      <c r="AE1036" s="2">
        <f t="shared" si="294"/>
        <v>-2.8072260518183789E-2</v>
      </c>
      <c r="AF1036" s="2">
        <f t="shared" si="297"/>
        <v>1.0100400000000001E-2</v>
      </c>
      <c r="AG1036" s="2">
        <f t="shared" si="305"/>
        <v>6.146200000000001E-3</v>
      </c>
      <c r="AH1036" s="13">
        <f t="shared" ref="AH1036:AH1099" si="307">AD1025*$AH$2</f>
        <v>-4.6301268629141594E-3</v>
      </c>
      <c r="AI1036" s="2">
        <f t="shared" si="298"/>
        <v>1.6030126862914159E-2</v>
      </c>
    </row>
    <row r="1037" spans="3:35" x14ac:dyDescent="0.25">
      <c r="C1037" s="1">
        <v>42720</v>
      </c>
      <c r="D1037">
        <v>2.8220000000000001</v>
      </c>
      <c r="E1037">
        <v>2.4820000000000002</v>
      </c>
      <c r="F1037">
        <v>1812.5</v>
      </c>
      <c r="G1037">
        <v>2.0665</v>
      </c>
      <c r="H1037">
        <v>3.6909999999999998</v>
      </c>
      <c r="I1037">
        <v>58.18</v>
      </c>
      <c r="J1037" s="1" t="e">
        <f>HLOOKUP($C1037,'[1]CoreIAM(Proj)'!$A$2:$OA$392,391,FALSE)/100</f>
        <v>#N/A</v>
      </c>
      <c r="K1037" s="2"/>
      <c r="O1037" s="1">
        <f t="shared" si="302"/>
        <v>42720</v>
      </c>
      <c r="P1037" s="9">
        <f t="shared" si="303"/>
        <v>2.8220000000000001</v>
      </c>
      <c r="Q1037" s="9">
        <f t="shared" si="304"/>
        <v>2.4820000000000002</v>
      </c>
      <c r="R1037" s="9">
        <f t="shared" si="299"/>
        <v>1.8125</v>
      </c>
      <c r="S1037" s="9">
        <f t="shared" si="300"/>
        <v>2.0665</v>
      </c>
      <c r="T1037" s="9">
        <f t="shared" si="290"/>
        <v>1.0095000000000001</v>
      </c>
      <c r="U1037" s="9">
        <f t="shared" si="301"/>
        <v>0.66950000000000021</v>
      </c>
      <c r="V1037" s="9">
        <f t="shared" si="306"/>
        <v>0.76456244920075866</v>
      </c>
      <c r="X1037" s="1">
        <f t="shared" si="295"/>
        <v>42720</v>
      </c>
      <c r="Y1037" s="2" t="e">
        <f t="shared" si="296"/>
        <v>#N/A</v>
      </c>
      <c r="Z1037" s="2">
        <f>HLOOKUP(O1037,[2]Monitor!$2:$345,344,FALSE)/100</f>
        <v>1.04E-2</v>
      </c>
      <c r="AA1037" s="2">
        <f>HLOOKUP(O1037,[2]Ponta!$2:$345,344,FALSE)/100</f>
        <v>-5.0000000000000001E-3</v>
      </c>
      <c r="AB1037" s="2">
        <f t="shared" si="291"/>
        <v>1.862904684391431E-2</v>
      </c>
      <c r="AC1037" s="2">
        <f t="shared" si="292"/>
        <v>2.4565731318737294E-2</v>
      </c>
      <c r="AD1037" s="2">
        <f t="shared" si="293"/>
        <v>-1.3073504273503955E-2</v>
      </c>
      <c r="AE1037" s="2">
        <f t="shared" si="294"/>
        <v>-2.6650102573622103E-2</v>
      </c>
      <c r="AF1037" s="2">
        <f t="shared" si="297"/>
        <v>9.2143999999999993E-3</v>
      </c>
      <c r="AG1037" s="2">
        <f t="shared" si="305"/>
        <v>4.9014000000000002E-3</v>
      </c>
      <c r="AH1037" s="13">
        <f t="shared" si="307"/>
        <v>-6.5497270742358267E-3</v>
      </c>
      <c r="AI1037" s="2">
        <f t="shared" si="298"/>
        <v>1.6949727074235827E-2</v>
      </c>
    </row>
    <row r="1038" spans="3:35" x14ac:dyDescent="0.25">
      <c r="C1038" s="1">
        <v>42723</v>
      </c>
      <c r="D1038">
        <v>2.8239999999999998</v>
      </c>
      <c r="E1038">
        <v>2.4809999999999999</v>
      </c>
      <c r="F1038">
        <v>1812</v>
      </c>
      <c r="G1038">
        <v>2.0665</v>
      </c>
      <c r="H1038">
        <v>3.742</v>
      </c>
      <c r="I1038">
        <v>58.18</v>
      </c>
      <c r="J1038" s="1" t="e">
        <f>HLOOKUP($C1038,'[1]CoreIAM(Proj)'!$A$2:$OA$392,391,FALSE)/100</f>
        <v>#N/A</v>
      </c>
      <c r="K1038" s="2"/>
      <c r="O1038" s="1">
        <f t="shared" si="302"/>
        <v>42723</v>
      </c>
      <c r="P1038" s="9">
        <f t="shared" si="303"/>
        <v>2.8239999999999998</v>
      </c>
      <c r="Q1038" s="9">
        <f t="shared" si="304"/>
        <v>2.4809999999999999</v>
      </c>
      <c r="R1038" s="9">
        <f t="shared" si="299"/>
        <v>1.8120000000000001</v>
      </c>
      <c r="S1038" s="9">
        <f t="shared" si="300"/>
        <v>2.0665</v>
      </c>
      <c r="T1038" s="9">
        <f t="shared" si="290"/>
        <v>1.0119999999999998</v>
      </c>
      <c r="U1038" s="9">
        <f t="shared" si="301"/>
        <v>0.66899999999999982</v>
      </c>
      <c r="V1038" s="9">
        <f t="shared" si="306"/>
        <v>0.75467664350614638</v>
      </c>
      <c r="X1038" s="1">
        <f t="shared" si="295"/>
        <v>42723</v>
      </c>
      <c r="Y1038" s="2" t="e">
        <f t="shared" si="296"/>
        <v>#N/A</v>
      </c>
      <c r="Z1038" s="2">
        <f>HLOOKUP(O1038,[2]Monitor!$2:$345,344,FALSE)/100</f>
        <v>7.4000000000000003E-3</v>
      </c>
      <c r="AA1038" s="2">
        <f>HLOOKUP(O1038,[2]Ponta!$2:$345,344,FALSE)/100</f>
        <v>6.5000000000000006E-3</v>
      </c>
      <c r="AB1038" s="2">
        <f t="shared" si="291"/>
        <v>1.6383681276050943E-2</v>
      </c>
      <c r="AC1038" s="2">
        <f t="shared" si="292"/>
        <v>2.1192867390858794E-2</v>
      </c>
      <c r="AD1038" s="2">
        <f t="shared" si="293"/>
        <v>-1.1379508668145411E-2</v>
      </c>
      <c r="AE1038" s="2">
        <f t="shared" si="294"/>
        <v>-2.5224461007643861E-2</v>
      </c>
      <c r="AF1038" s="2">
        <f t="shared" si="297"/>
        <v>6.5564000000000004E-3</v>
      </c>
      <c r="AG1038" s="2">
        <f t="shared" si="305"/>
        <v>-2.1784000000000005E-3</v>
      </c>
      <c r="AH1038" s="13">
        <f t="shared" si="307"/>
        <v>-8.2272597312421474E-3</v>
      </c>
      <c r="AI1038" s="2">
        <f t="shared" si="298"/>
        <v>1.5627259731242148E-2</v>
      </c>
    </row>
    <row r="1039" spans="3:35" x14ac:dyDescent="0.25">
      <c r="C1039" s="1">
        <v>42724</v>
      </c>
      <c r="D1039">
        <v>2.8239999999999998</v>
      </c>
      <c r="E1039">
        <v>2.4809999999999999</v>
      </c>
      <c r="F1039">
        <v>1797.5</v>
      </c>
      <c r="G1039">
        <v>2.0665</v>
      </c>
      <c r="H1039">
        <v>3.742</v>
      </c>
      <c r="I1039">
        <v>58.18</v>
      </c>
      <c r="J1039" s="1" t="e">
        <f>HLOOKUP($C1039,'[1]CoreIAM(Proj)'!$A$2:$OA$392,391,FALSE)/100</f>
        <v>#N/A</v>
      </c>
      <c r="K1039" s="2"/>
      <c r="O1039" s="1">
        <f t="shared" si="302"/>
        <v>42724</v>
      </c>
      <c r="P1039" s="9">
        <f t="shared" si="303"/>
        <v>2.8239999999999998</v>
      </c>
      <c r="Q1039" s="9">
        <f t="shared" si="304"/>
        <v>2.4809999999999999</v>
      </c>
      <c r="R1039" s="9">
        <f t="shared" si="299"/>
        <v>1.7975000000000001</v>
      </c>
      <c r="S1039" s="9">
        <f t="shared" si="300"/>
        <v>2.0665</v>
      </c>
      <c r="T1039" s="9">
        <f t="shared" si="290"/>
        <v>1.0264999999999997</v>
      </c>
      <c r="U1039" s="9">
        <f t="shared" si="301"/>
        <v>0.68349999999999977</v>
      </c>
      <c r="V1039" s="9">
        <f t="shared" si="306"/>
        <v>0.75467664350614638</v>
      </c>
      <c r="X1039" s="1">
        <f t="shared" si="295"/>
        <v>42724</v>
      </c>
      <c r="Y1039" s="2" t="e">
        <f t="shared" si="296"/>
        <v>#N/A</v>
      </c>
      <c r="Z1039" s="2">
        <f>HLOOKUP(O1039,[2]Monitor!$2:$345,344,FALSE)/100</f>
        <v>8.0000000000000002E-3</v>
      </c>
      <c r="AA1039" s="2">
        <f>HLOOKUP(O1039,[2]Ponta!$2:$345,344,FALSE)/100</f>
        <v>8.0000000000000002E-3</v>
      </c>
      <c r="AB1039" s="2">
        <f t="shared" si="291"/>
        <v>1.4148905529953959E-2</v>
      </c>
      <c r="AC1039" s="2">
        <f t="shared" si="292"/>
        <v>1.7839991825891577E-2</v>
      </c>
      <c r="AD1039" s="2">
        <f t="shared" si="293"/>
        <v>-1.0145742215884823E-2</v>
      </c>
      <c r="AE1039" s="2">
        <f t="shared" si="294"/>
        <v>-2.3795323004690339E-2</v>
      </c>
      <c r="AF1039" s="2">
        <f t="shared" si="297"/>
        <v>7.0880000000000006E-3</v>
      </c>
      <c r="AG1039" s="2">
        <f t="shared" si="305"/>
        <v>-1.4782E-3</v>
      </c>
      <c r="AH1039" s="13">
        <f t="shared" si="307"/>
        <v>-9.4957443915703165E-3</v>
      </c>
      <c r="AI1039" s="2">
        <f t="shared" si="298"/>
        <v>1.7495744391570318E-2</v>
      </c>
    </row>
    <row r="1040" spans="3:35" x14ac:dyDescent="0.25">
      <c r="C1040" s="1">
        <v>42725</v>
      </c>
      <c r="D1040">
        <v>2.8239999999999998</v>
      </c>
      <c r="E1040">
        <v>2.4809999999999999</v>
      </c>
      <c r="F1040">
        <v>1805</v>
      </c>
      <c r="G1040">
        <v>2.0665</v>
      </c>
      <c r="H1040">
        <v>3.742</v>
      </c>
      <c r="I1040">
        <v>58.18</v>
      </c>
      <c r="J1040" s="1" t="e">
        <f>HLOOKUP($C1040,'[1]CoreIAM(Proj)'!$A$2:$OA$392,391,FALSE)/100</f>
        <v>#N/A</v>
      </c>
      <c r="K1040" s="2"/>
      <c r="O1040" s="1">
        <f t="shared" si="302"/>
        <v>42725</v>
      </c>
      <c r="P1040" s="9">
        <f t="shared" si="303"/>
        <v>2.8239999999999998</v>
      </c>
      <c r="Q1040" s="9">
        <f t="shared" si="304"/>
        <v>2.4809999999999999</v>
      </c>
      <c r="R1040" s="9">
        <f t="shared" si="299"/>
        <v>1.8049999999999999</v>
      </c>
      <c r="S1040" s="9">
        <f t="shared" si="300"/>
        <v>2.0665</v>
      </c>
      <c r="T1040" s="9">
        <f t="shared" si="290"/>
        <v>1.0189999999999999</v>
      </c>
      <c r="U1040" s="9">
        <f t="shared" si="301"/>
        <v>0.67599999999999993</v>
      </c>
      <c r="V1040" s="9">
        <f t="shared" si="306"/>
        <v>0.75467664350614638</v>
      </c>
      <c r="X1040" s="1">
        <f t="shared" si="295"/>
        <v>42725</v>
      </c>
      <c r="Y1040" s="2" t="e">
        <f t="shared" si="296"/>
        <v>#N/A</v>
      </c>
      <c r="Z1040" s="2">
        <f>HLOOKUP(O1040,[2]Monitor!$2:$345,344,FALSE)/100</f>
        <v>6.1999999999999998E-3</v>
      </c>
      <c r="AA1040" s="2">
        <f>HLOOKUP(O1040,[2]Ponta!$2:$345,344,FALSE)/100</f>
        <v>5.6000000000000008E-3</v>
      </c>
      <c r="AB1040" s="2">
        <f t="shared" si="291"/>
        <v>1.1924644864680811E-2</v>
      </c>
      <c r="AC1040" s="2">
        <f t="shared" si="292"/>
        <v>1.450692746536264E-2</v>
      </c>
      <c r="AD1040" s="2">
        <f t="shared" si="293"/>
        <v>-8.5380919698009317E-3</v>
      </c>
      <c r="AE1040" s="2">
        <f t="shared" si="294"/>
        <v>-2.2362675686263378E-2</v>
      </c>
      <c r="AF1040" s="2">
        <f t="shared" si="297"/>
        <v>5.4932000000000002E-3</v>
      </c>
      <c r="AG1040" s="2">
        <f t="shared" si="305"/>
        <v>2.6452000000000003E-3</v>
      </c>
      <c r="AH1040" s="13">
        <f t="shared" si="307"/>
        <v>-9.8793995788901169E-3</v>
      </c>
      <c r="AI1040" s="2">
        <f t="shared" si="298"/>
        <v>1.6079399578890118E-2</v>
      </c>
    </row>
    <row r="1041" spans="3:36" x14ac:dyDescent="0.25">
      <c r="C1041" s="1">
        <v>42726</v>
      </c>
      <c r="D1041">
        <v>2.8239999999999998</v>
      </c>
      <c r="E1041">
        <v>2.4809999999999999</v>
      </c>
      <c r="F1041">
        <v>1807</v>
      </c>
      <c r="G1041">
        <v>2.0665</v>
      </c>
      <c r="H1041">
        <v>3.742</v>
      </c>
      <c r="I1041">
        <v>58.18</v>
      </c>
      <c r="J1041" s="1" t="e">
        <f>HLOOKUP($C1041,'[1]CoreIAM(Proj)'!$A$2:$OA$392,391,FALSE)/100</f>
        <v>#N/A</v>
      </c>
      <c r="K1041" s="2"/>
      <c r="O1041" s="1">
        <f t="shared" si="302"/>
        <v>42726</v>
      </c>
      <c r="P1041" s="9">
        <f t="shared" si="303"/>
        <v>2.8239999999999998</v>
      </c>
      <c r="Q1041" s="9">
        <f t="shared" si="304"/>
        <v>2.4809999999999999</v>
      </c>
      <c r="R1041" s="9">
        <f t="shared" si="299"/>
        <v>1.8069999999999999</v>
      </c>
      <c r="S1041" s="9">
        <f t="shared" si="300"/>
        <v>2.0665</v>
      </c>
      <c r="T1041" s="9">
        <f t="shared" si="290"/>
        <v>1.0169999999999999</v>
      </c>
      <c r="U1041" s="9">
        <f t="shared" si="301"/>
        <v>0.67399999999999993</v>
      </c>
      <c r="V1041" s="9">
        <f t="shared" si="306"/>
        <v>0.75467664350614638</v>
      </c>
      <c r="X1041" s="1">
        <f t="shared" si="295"/>
        <v>42726</v>
      </c>
      <c r="Y1041" s="2" t="e">
        <f t="shared" si="296"/>
        <v>#N/A</v>
      </c>
      <c r="Z1041" s="2">
        <f>HLOOKUP(O1041,[2]Monitor!$2:$345,344,FALSE)/100</f>
        <v>2.8999999999999998E-3</v>
      </c>
      <c r="AA1041" s="2">
        <f>HLOOKUP(O1041,[2]Ponta!$2:$345,344,FALSE)/100</f>
        <v>5.0000000000000001E-3</v>
      </c>
      <c r="AB1041" s="2">
        <f t="shared" si="291"/>
        <v>9.710825240978993E-3</v>
      </c>
      <c r="AC1041" s="2">
        <f t="shared" si="292"/>
        <v>1.1193499238192128E-2</v>
      </c>
      <c r="AD1041" s="2">
        <f t="shared" si="293"/>
        <v>-6.7214647020010787E-3</v>
      </c>
      <c r="AE1041" s="2">
        <f t="shared" si="294"/>
        <v>-2.0926506110539922E-2</v>
      </c>
      <c r="AF1041" s="2">
        <f t="shared" si="297"/>
        <v>2.5693999999999999E-3</v>
      </c>
      <c r="AG1041" s="2">
        <f t="shared" si="305"/>
        <v>-5.9906000000000004E-3</v>
      </c>
      <c r="AH1041" s="13">
        <f t="shared" si="307"/>
        <v>-1.0082006596359607E-2</v>
      </c>
      <c r="AI1041" s="2">
        <f t="shared" si="298"/>
        <v>1.2982006596359607E-2</v>
      </c>
    </row>
    <row r="1042" spans="3:36" x14ac:dyDescent="0.25">
      <c r="C1042" s="1">
        <v>42727</v>
      </c>
      <c r="D1042">
        <v>2.8239999999999998</v>
      </c>
      <c r="E1042">
        <v>2.4809999999999999</v>
      </c>
      <c r="F1042">
        <v>1804.5</v>
      </c>
      <c r="G1042">
        <v>2.0537999999999998</v>
      </c>
      <c r="H1042">
        <v>3.742</v>
      </c>
      <c r="I1042">
        <v>58.18</v>
      </c>
      <c r="J1042" s="1" t="e">
        <f>HLOOKUP($C1042,'[1]CoreIAM(Proj)'!$A$2:$OA$392,391,FALSE)/100</f>
        <v>#N/A</v>
      </c>
      <c r="K1042" s="2"/>
      <c r="O1042" s="1">
        <f t="shared" si="302"/>
        <v>42727</v>
      </c>
      <c r="P1042" s="9">
        <f t="shared" si="303"/>
        <v>2.8239999999999998</v>
      </c>
      <c r="Q1042" s="9">
        <f t="shared" si="304"/>
        <v>2.4809999999999999</v>
      </c>
      <c r="R1042" s="9">
        <f t="shared" si="299"/>
        <v>1.8045</v>
      </c>
      <c r="S1042" s="9">
        <f t="shared" si="300"/>
        <v>2.0537999999999998</v>
      </c>
      <c r="T1042" s="9">
        <f t="shared" si="290"/>
        <v>1.0194999999999999</v>
      </c>
      <c r="U1042" s="9">
        <f t="shared" si="301"/>
        <v>0.67649999999999988</v>
      </c>
      <c r="V1042" s="9">
        <f t="shared" si="306"/>
        <v>0.75467664350614638</v>
      </c>
      <c r="X1042" s="1">
        <f t="shared" si="295"/>
        <v>42727</v>
      </c>
      <c r="Y1042" s="2" t="e">
        <f t="shared" si="296"/>
        <v>#N/A</v>
      </c>
      <c r="Z1042" s="2">
        <f>HLOOKUP(O1042,[2]Monitor!$2:$345,344,FALSE)/100</f>
        <v>2.3999999999999998E-3</v>
      </c>
      <c r="AA1042" s="2">
        <f>HLOOKUP(O1042,[2]Ponta!$2:$345,344,FALSE)/100</f>
        <v>2.5999999999999999E-3</v>
      </c>
      <c r="AB1042" s="2">
        <f t="shared" si="291"/>
        <v>7.5073733130757159E-3</v>
      </c>
      <c r="AC1042" s="2">
        <f t="shared" si="292"/>
        <v>7.8995341300385213E-3</v>
      </c>
      <c r="AD1042" s="2">
        <f t="shared" si="293"/>
        <v>-4.7078905346620292E-3</v>
      </c>
      <c r="AE1042" s="2">
        <f t="shared" si="294"/>
        <v>-1.9030876675320885E-2</v>
      </c>
      <c r="AF1042" s="2">
        <f t="shared" si="297"/>
        <v>2.1263999999999996E-3</v>
      </c>
      <c r="AG1042" s="2">
        <f t="shared" si="305"/>
        <v>-6.0684000000000007E-3</v>
      </c>
      <c r="AH1042" s="13">
        <f t="shared" si="307"/>
        <v>-9.3760752286346262E-3</v>
      </c>
      <c r="AI1042" s="2">
        <f t="shared" si="298"/>
        <v>1.1776075228634626E-2</v>
      </c>
    </row>
    <row r="1043" spans="3:36" x14ac:dyDescent="0.25">
      <c r="C1043" s="1">
        <v>42730</v>
      </c>
      <c r="D1043">
        <v>2.8359999999999999</v>
      </c>
      <c r="E1043">
        <v>2.492</v>
      </c>
      <c r="F1043">
        <v>1808</v>
      </c>
      <c r="G1043">
        <v>2.0537999999999998</v>
      </c>
      <c r="H1043">
        <v>3.7589999999999999</v>
      </c>
      <c r="I1043">
        <v>58.18</v>
      </c>
      <c r="J1043" s="1" t="e">
        <f>HLOOKUP($C1043,'[1]CoreIAM(Proj)'!$A$2:$OA$392,391,FALSE)/100</f>
        <v>#N/A</v>
      </c>
      <c r="K1043" s="2"/>
      <c r="O1043" s="1">
        <f t="shared" si="302"/>
        <v>42730</v>
      </c>
      <c r="P1043" s="9">
        <f t="shared" si="303"/>
        <v>2.8359999999999999</v>
      </c>
      <c r="Q1043" s="9">
        <f t="shared" si="304"/>
        <v>2.492</v>
      </c>
      <c r="R1043" s="9">
        <f t="shared" si="299"/>
        <v>1.8080000000000001</v>
      </c>
      <c r="S1043" s="9">
        <f t="shared" si="300"/>
        <v>2.0537999999999998</v>
      </c>
      <c r="T1043" s="9">
        <f t="shared" si="290"/>
        <v>1.0279999999999998</v>
      </c>
      <c r="U1043" s="9">
        <f t="shared" si="301"/>
        <v>0.68399999999999994</v>
      </c>
      <c r="V1043" s="9">
        <f t="shared" si="306"/>
        <v>0.75445597233306727</v>
      </c>
      <c r="X1043" s="1">
        <f t="shared" si="295"/>
        <v>42730</v>
      </c>
      <c r="Y1043" s="2" t="e">
        <f t="shared" si="296"/>
        <v>#N/A</v>
      </c>
      <c r="Z1043" s="2">
        <f>HLOOKUP(O1043,[2]Monitor!$2:$345,344,FALSE)/100</f>
        <v>1.8E-3</v>
      </c>
      <c r="AA1043" s="2">
        <f>HLOOKUP(O1043,[2]Ponta!$2:$345,344,FALSE)/100</f>
        <v>7.3000000000000001E-3</v>
      </c>
      <c r="AB1043" s="2">
        <f t="shared" si="291"/>
        <v>6.8570204103497456E-3</v>
      </c>
      <c r="AC1043" s="2">
        <f t="shared" si="292"/>
        <v>6.3510042272609812E-3</v>
      </c>
      <c r="AD1043" s="2">
        <f t="shared" si="293"/>
        <v>-2.5226417435173509E-3</v>
      </c>
      <c r="AE1043" s="2">
        <f t="shared" si="294"/>
        <v>-1.712980951421561E-2</v>
      </c>
      <c r="AF1043" s="2">
        <f t="shared" si="297"/>
        <v>1.5948E-3</v>
      </c>
      <c r="AG1043" s="2">
        <f t="shared" si="305"/>
        <v>-6.0684000000000007E-3</v>
      </c>
      <c r="AH1043" s="13">
        <f t="shared" si="307"/>
        <v>-8.542411625438652E-3</v>
      </c>
      <c r="AI1043" s="2">
        <f t="shared" si="298"/>
        <v>1.0342411625438652E-2</v>
      </c>
    </row>
    <row r="1044" spans="3:36" x14ac:dyDescent="0.25">
      <c r="C1044" s="1">
        <v>42731</v>
      </c>
      <c r="D1044">
        <v>2.8359999999999999</v>
      </c>
      <c r="E1044">
        <v>2.492</v>
      </c>
      <c r="F1044">
        <v>1804.5</v>
      </c>
      <c r="G1044">
        <v>2.0537999999999998</v>
      </c>
      <c r="H1044">
        <v>3.7589999999999999</v>
      </c>
      <c r="I1044">
        <v>58.18</v>
      </c>
      <c r="J1044" s="1" t="e">
        <f>HLOOKUP($C1044,'[1]CoreIAM(Proj)'!$A$2:$OA$392,391,FALSE)/100</f>
        <v>#N/A</v>
      </c>
      <c r="K1044" s="2"/>
      <c r="O1044" s="1">
        <f t="shared" si="302"/>
        <v>42731</v>
      </c>
      <c r="P1044" s="9">
        <f t="shared" si="303"/>
        <v>2.8359999999999999</v>
      </c>
      <c r="Q1044" s="9">
        <f t="shared" si="304"/>
        <v>2.492</v>
      </c>
      <c r="R1044" s="9">
        <f t="shared" si="299"/>
        <v>1.8045</v>
      </c>
      <c r="S1044" s="9">
        <f t="shared" si="300"/>
        <v>2.0537999999999998</v>
      </c>
      <c r="T1044" s="9">
        <f t="shared" si="290"/>
        <v>1.0314999999999999</v>
      </c>
      <c r="U1044" s="9">
        <f t="shared" si="301"/>
        <v>0.6875</v>
      </c>
      <c r="V1044" s="9">
        <f t="shared" si="306"/>
        <v>0.75445597233306727</v>
      </c>
      <c r="X1044" s="1">
        <f t="shared" si="295"/>
        <v>42731</v>
      </c>
      <c r="Y1044" s="2" t="e">
        <f t="shared" si="296"/>
        <v>#N/A</v>
      </c>
      <c r="Z1044" s="2">
        <f>HLOOKUP(O1044,[2]Monitor!$2:$345,344,FALSE)/100</f>
        <v>3.3E-3</v>
      </c>
      <c r="AA1044" s="2">
        <f>HLOOKUP(O1044,[2]Ponta!$2:$345,344,FALSE)/100</f>
        <v>8.3000000000000001E-3</v>
      </c>
      <c r="AB1044" s="2">
        <f t="shared" si="291"/>
        <v>6.2079668908430197E-3</v>
      </c>
      <c r="AC1044" s="2">
        <f t="shared" si="292"/>
        <v>4.806915495233488E-3</v>
      </c>
      <c r="AD1044" s="2">
        <f t="shared" si="293"/>
        <v>-2.2089989093054818E-4</v>
      </c>
      <c r="AE1044" s="2">
        <f t="shared" si="294"/>
        <v>-1.522328119595695E-2</v>
      </c>
      <c r="AF1044" s="2">
        <f t="shared" si="297"/>
        <v>2.9237999999999998E-3</v>
      </c>
      <c r="AG1044" s="2">
        <f t="shared" si="305"/>
        <v>-6.6130000000000008E-3</v>
      </c>
      <c r="AH1044" s="13">
        <f t="shared" si="307"/>
        <v>-8.0251164564546958E-3</v>
      </c>
      <c r="AI1044" s="2">
        <f t="shared" si="298"/>
        <v>1.1325116456454697E-2</v>
      </c>
    </row>
    <row r="1045" spans="3:36" x14ac:dyDescent="0.25">
      <c r="C1045" s="1">
        <v>42732</v>
      </c>
      <c r="D1045">
        <v>2.8359999999999999</v>
      </c>
      <c r="E1045">
        <v>2.492</v>
      </c>
      <c r="F1045">
        <v>1806.5</v>
      </c>
      <c r="G1045">
        <v>2.0537999999999998</v>
      </c>
      <c r="H1045">
        <v>3.7589999999999999</v>
      </c>
      <c r="I1045">
        <v>58.18</v>
      </c>
      <c r="J1045" s="1" t="e">
        <f>HLOOKUP($C1045,'[1]CoreIAM(Proj)'!$A$2:$OA$392,391,FALSE)/100</f>
        <v>#N/A</v>
      </c>
      <c r="K1045" s="2"/>
      <c r="O1045" s="1">
        <f t="shared" si="302"/>
        <v>42732</v>
      </c>
      <c r="P1045" s="9">
        <f t="shared" si="303"/>
        <v>2.8359999999999999</v>
      </c>
      <c r="Q1045" s="9">
        <f t="shared" si="304"/>
        <v>2.492</v>
      </c>
      <c r="R1045" s="9">
        <f t="shared" si="299"/>
        <v>1.8065</v>
      </c>
      <c r="S1045" s="9">
        <f t="shared" si="300"/>
        <v>2.0537999999999998</v>
      </c>
      <c r="T1045" s="9">
        <f t="shared" si="290"/>
        <v>1.0294999999999999</v>
      </c>
      <c r="U1045" s="9">
        <f t="shared" si="301"/>
        <v>0.6855</v>
      </c>
      <c r="V1045" s="9">
        <f t="shared" si="306"/>
        <v>0.75445597233306727</v>
      </c>
      <c r="X1045" s="1">
        <f t="shared" si="295"/>
        <v>42732</v>
      </c>
      <c r="Y1045" s="2" t="e">
        <f t="shared" si="296"/>
        <v>#N/A</v>
      </c>
      <c r="Z1045" s="2">
        <f>HLOOKUP(O1045,[2]Monitor!$2:$345,344,FALSE)/100</f>
        <v>4.0000000000000001E-3</v>
      </c>
      <c r="AA1045" s="2">
        <f>HLOOKUP(O1045,[2]Ponta!$2:$345,344,FALSE)/100</f>
        <v>7.7000000000000002E-3</v>
      </c>
      <c r="AB1045" s="2">
        <f t="shared" si="291"/>
        <v>5.560208864255678E-3</v>
      </c>
      <c r="AC1045" s="2">
        <f t="shared" si="292"/>
        <v>3.2672488554545964E-3</v>
      </c>
      <c r="AD1045" s="2">
        <f t="shared" si="293"/>
        <v>2.4201689969436391E-3</v>
      </c>
      <c r="AE1045" s="2">
        <f t="shared" si="294"/>
        <v>-1.3311268154462486E-2</v>
      </c>
      <c r="AF1045" s="2">
        <f t="shared" si="297"/>
        <v>3.5440000000000003E-3</v>
      </c>
      <c r="AG1045" s="2">
        <f t="shared" si="305"/>
        <v>-3.8900000000000002E-3</v>
      </c>
      <c r="AH1045" s="13">
        <f t="shared" si="307"/>
        <v>-7.4215908161316974E-3</v>
      </c>
      <c r="AI1045" s="2">
        <f t="shared" si="298"/>
        <v>1.1421590816131698E-2</v>
      </c>
    </row>
    <row r="1046" spans="3:36" x14ac:dyDescent="0.25">
      <c r="C1046" s="1">
        <v>42733</v>
      </c>
      <c r="D1046">
        <v>2.8359999999999999</v>
      </c>
      <c r="E1046">
        <v>2.492</v>
      </c>
      <c r="F1046">
        <v>1813</v>
      </c>
      <c r="G1046">
        <v>2.0537999999999998</v>
      </c>
      <c r="H1046">
        <v>3.7589999999999999</v>
      </c>
      <c r="I1046">
        <v>58.18</v>
      </c>
      <c r="J1046" s="1">
        <f>HLOOKUP($C1046,'[1]CoreIAM(Proj)'!$A$2:$OA$392,391,FALSE)/100</f>
        <v>7.4999999999999997E-3</v>
      </c>
      <c r="K1046" s="2"/>
      <c r="O1046" s="1">
        <f t="shared" si="302"/>
        <v>42733</v>
      </c>
      <c r="P1046" s="9">
        <f t="shared" si="303"/>
        <v>2.8359999999999999</v>
      </c>
      <c r="Q1046" s="9">
        <f t="shared" si="304"/>
        <v>2.492</v>
      </c>
      <c r="R1046" s="9">
        <f t="shared" si="299"/>
        <v>1.8129999999999999</v>
      </c>
      <c r="S1046" s="9">
        <f t="shared" si="300"/>
        <v>2.0537999999999998</v>
      </c>
      <c r="T1046" s="9">
        <f t="shared" si="290"/>
        <v>1.0229999999999999</v>
      </c>
      <c r="U1046" s="9">
        <f t="shared" si="301"/>
        <v>0.67900000000000005</v>
      </c>
      <c r="V1046" s="9">
        <f t="shared" si="306"/>
        <v>0.75445597233306727</v>
      </c>
      <c r="X1046" s="1">
        <f t="shared" si="295"/>
        <v>42733</v>
      </c>
      <c r="Y1046" s="2">
        <f t="shared" si="296"/>
        <v>7.4999999999999997E-3</v>
      </c>
      <c r="Z1046" s="2">
        <f>HLOOKUP(O1046,[2]Monitor!$2:$345,344,FALSE)/100</f>
        <v>5.1000000000000004E-3</v>
      </c>
      <c r="AA1046" s="2">
        <f>HLOOKUP(O1046,[2]Ponta!$2:$345,344,FALSE)/100</f>
        <v>1.24E-2</v>
      </c>
      <c r="AB1046" s="2">
        <f t="shared" si="291"/>
        <v>4.9137424558025611E-3</v>
      </c>
      <c r="AC1046" s="2">
        <f t="shared" si="292"/>
        <v>1.7319853385426853E-3</v>
      </c>
      <c r="AD1046" s="2">
        <f t="shared" si="293"/>
        <v>5.013919860386018E-3</v>
      </c>
      <c r="AE1046" s="2">
        <f t="shared" si="294"/>
        <v>-1.1393746687864081E-2</v>
      </c>
      <c r="AF1046" s="2">
        <f t="shared" si="297"/>
        <v>4.5186000000000002E-3</v>
      </c>
      <c r="AG1046" s="2">
        <f t="shared" si="305"/>
        <v>5.0570000000000007E-3</v>
      </c>
      <c r="AH1046" s="13">
        <f t="shared" si="307"/>
        <v>-6.8231247952833685E-3</v>
      </c>
      <c r="AI1046" s="2">
        <f t="shared" si="298"/>
        <v>1.1923124795283369E-2</v>
      </c>
    </row>
    <row r="1047" spans="3:36" x14ac:dyDescent="0.25">
      <c r="C1047" s="1">
        <v>42734</v>
      </c>
      <c r="D1047">
        <v>2.8359999999999999</v>
      </c>
      <c r="E1047">
        <v>2.492</v>
      </c>
      <c r="F1047">
        <v>1813</v>
      </c>
      <c r="G1047">
        <v>2.0537999999999998</v>
      </c>
      <c r="H1047">
        <v>3.7589999999999999</v>
      </c>
      <c r="I1047">
        <v>58.18</v>
      </c>
      <c r="J1047" s="1" t="e">
        <f>HLOOKUP($C1047,'[1]CoreIAM(Proj)'!$A$2:$OA$392,391,FALSE)/100</f>
        <v>#N/A</v>
      </c>
      <c r="K1047" s="2"/>
      <c r="O1047" s="1">
        <f t="shared" si="302"/>
        <v>42734</v>
      </c>
      <c r="P1047" s="9">
        <f t="shared" si="303"/>
        <v>2.8359999999999999</v>
      </c>
      <c r="Q1047" s="9">
        <f t="shared" si="304"/>
        <v>2.492</v>
      </c>
      <c r="R1047" s="9">
        <f t="shared" si="299"/>
        <v>1.8129999999999999</v>
      </c>
      <c r="S1047" s="9">
        <f t="shared" si="300"/>
        <v>2.0537999999999998</v>
      </c>
      <c r="T1047" s="9">
        <f t="shared" si="290"/>
        <v>1.0229999999999999</v>
      </c>
      <c r="U1047" s="9">
        <f t="shared" si="301"/>
        <v>0.67900000000000005</v>
      </c>
      <c r="V1047" s="9">
        <f t="shared" si="306"/>
        <v>0.75445597233306727</v>
      </c>
      <c r="X1047" s="1">
        <f t="shared" si="295"/>
        <v>42734</v>
      </c>
      <c r="Y1047" s="2" t="e">
        <f t="shared" si="296"/>
        <v>#N/A</v>
      </c>
      <c r="Z1047" s="2">
        <f>HLOOKUP(O1047,[2]Monitor!$2:$345,344,FALSE)/100</f>
        <v>5.7000000000000002E-3</v>
      </c>
      <c r="AA1047" s="2">
        <f>HLOOKUP(O1047,[2]Ponta!$2:$345,344,FALSE)/100</f>
        <v>1.3900000000000001E-2</v>
      </c>
      <c r="AB1047" s="2">
        <f t="shared" si="291"/>
        <v>4.2685638061354947E-3</v>
      </c>
      <c r="AC1047" s="2">
        <f t="shared" si="292"/>
        <v>2.0110608345902392E-4</v>
      </c>
      <c r="AD1047" s="2">
        <f t="shared" si="293"/>
        <v>7.504716457663152E-3</v>
      </c>
      <c r="AE1047" s="2">
        <f t="shared" si="294"/>
        <v>-8.6287212114479761E-3</v>
      </c>
      <c r="AF1047" s="2">
        <f t="shared" si="297"/>
        <v>5.0502000000000003E-3</v>
      </c>
      <c r="AG1047" s="2">
        <f t="shared" si="305"/>
        <v>6.2240000000000004E-3</v>
      </c>
      <c r="AH1047" s="13">
        <f t="shared" si="307"/>
        <v>-6.4106984304779287E-3</v>
      </c>
      <c r="AI1047" s="2">
        <f t="shared" si="298"/>
        <v>1.2110698430477929E-2</v>
      </c>
    </row>
    <row r="1048" spans="3:36" x14ac:dyDescent="0.25">
      <c r="C1048" s="1">
        <v>42737</v>
      </c>
      <c r="D1048">
        <v>2.8439999999999999</v>
      </c>
      <c r="E1048">
        <v>2.4929999999999999</v>
      </c>
      <c r="F1048">
        <v>1924.5</v>
      </c>
      <c r="G1048">
        <v>2.0537999999999998</v>
      </c>
      <c r="H1048">
        <v>3.7549999999999999</v>
      </c>
      <c r="I1048">
        <v>64.72</v>
      </c>
      <c r="J1048" s="1" t="e">
        <f>HLOOKUP($C1048,'[1]CoreIAM(Proj)'!$A$2:$OA$392,391,FALSE)/100</f>
        <v>#N/A</v>
      </c>
      <c r="K1048" s="2"/>
      <c r="O1048" s="1">
        <f t="shared" si="302"/>
        <v>42737</v>
      </c>
      <c r="P1048" s="9">
        <f t="shared" si="303"/>
        <v>2.8439999999999999</v>
      </c>
      <c r="Q1048" s="9">
        <f t="shared" si="304"/>
        <v>2.4929999999999999</v>
      </c>
      <c r="R1048" s="9">
        <f t="shared" si="299"/>
        <v>1.9245000000000001</v>
      </c>
      <c r="S1048" s="9">
        <f t="shared" si="300"/>
        <v>2.0537999999999998</v>
      </c>
      <c r="T1048" s="9">
        <f t="shared" ref="T1048:T1111" si="308">P1048-R1048</f>
        <v>0.91949999999999976</v>
      </c>
      <c r="U1048" s="9">
        <f t="shared" si="301"/>
        <v>0.56849999999999978</v>
      </c>
      <c r="V1048" s="9">
        <f t="shared" si="306"/>
        <v>0.75739014647137148</v>
      </c>
      <c r="X1048" s="1">
        <f t="shared" si="295"/>
        <v>42737</v>
      </c>
      <c r="Y1048" s="2" t="e">
        <f t="shared" si="296"/>
        <v>#N/A</v>
      </c>
      <c r="Z1048" s="2">
        <f>HLOOKUP(O1048,[2]Monitor!$2:$345,344,FALSE)/100</f>
        <v>5.5000000000000005E-3</v>
      </c>
      <c r="AA1048" s="2">
        <f>HLOOKUP(O1048,[2]Ponta!$2:$345,344,FALSE)/100</f>
        <v>1.5800000000000002E-2</v>
      </c>
      <c r="AB1048" s="2">
        <f t="shared" si="291"/>
        <v>4.6589373355139241E-3</v>
      </c>
      <c r="AC1048" s="2">
        <f t="shared" si="292"/>
        <v>-4.2205116867988224E-4</v>
      </c>
      <c r="AD1048" s="2">
        <f t="shared" si="293"/>
        <v>1.3156980702168974E-2</v>
      </c>
      <c r="AE1048" s="2">
        <f t="shared" si="294"/>
        <v>-5.8526486862977567E-3</v>
      </c>
      <c r="AF1048" s="2">
        <f t="shared" si="297"/>
        <v>4.8730000000000006E-3</v>
      </c>
      <c r="AG1048" s="2">
        <f t="shared" si="305"/>
        <v>4.3568000000000009E-3</v>
      </c>
      <c r="AH1048" s="13">
        <f t="shared" si="307"/>
        <v>-5.8046358974357566E-3</v>
      </c>
      <c r="AI1048" s="2">
        <f t="shared" si="298"/>
        <v>1.1304635897435758E-2</v>
      </c>
    </row>
    <row r="1049" spans="3:36" x14ac:dyDescent="0.25">
      <c r="C1049" s="1">
        <v>42738</v>
      </c>
      <c r="D1049">
        <v>2.8439999999999999</v>
      </c>
      <c r="E1049">
        <v>2.4929999999999999</v>
      </c>
      <c r="F1049">
        <v>1917</v>
      </c>
      <c r="G1049">
        <v>2.0537999999999998</v>
      </c>
      <c r="H1049">
        <v>3.7549999999999999</v>
      </c>
      <c r="I1049">
        <v>64.72</v>
      </c>
      <c r="J1049" s="1" t="e">
        <f>HLOOKUP($C1049,'[1]CoreIAM(Proj)'!$A$2:$OA$392,391,FALSE)/100</f>
        <v>#N/A</v>
      </c>
      <c r="K1049" s="2"/>
      <c r="O1049" s="1">
        <f t="shared" si="302"/>
        <v>42738</v>
      </c>
      <c r="P1049" s="9">
        <f t="shared" si="303"/>
        <v>2.8439999999999999</v>
      </c>
      <c r="Q1049" s="9">
        <f t="shared" si="304"/>
        <v>2.4929999999999999</v>
      </c>
      <c r="R1049" s="9">
        <f t="shared" si="299"/>
        <v>1.917</v>
      </c>
      <c r="S1049" s="9">
        <f t="shared" si="300"/>
        <v>2.0537999999999998</v>
      </c>
      <c r="T1049" s="9">
        <f t="shared" si="308"/>
        <v>0.92699999999999982</v>
      </c>
      <c r="U1049" s="9">
        <f t="shared" si="301"/>
        <v>0.57599999999999985</v>
      </c>
      <c r="V1049" s="9">
        <f t="shared" si="306"/>
        <v>0.75739014647137148</v>
      </c>
      <c r="X1049" s="1">
        <f t="shared" si="295"/>
        <v>42738</v>
      </c>
      <c r="Y1049" s="2" t="e">
        <f t="shared" si="296"/>
        <v>#N/A</v>
      </c>
      <c r="Z1049" s="2">
        <f>HLOOKUP(O1049,[2]Monitor!$2:$345,344,FALSE)/100</f>
        <v>7.0999999999999995E-3</v>
      </c>
      <c r="AA1049" s="2">
        <f>HLOOKUP(O1049,[2]Ponta!$2:$345,344,FALSE)/100</f>
        <v>2.1400000000000002E-2</v>
      </c>
      <c r="AB1049" s="2">
        <f t="shared" si="291"/>
        <v>5.049158177324431E-3</v>
      </c>
      <c r="AC1049" s="2">
        <f t="shared" si="292"/>
        <v>-1.0444073992248448E-3</v>
      </c>
      <c r="AD1049" s="2">
        <f t="shared" si="293"/>
        <v>1.5588312933298099E-2</v>
      </c>
      <c r="AE1049" s="2">
        <f t="shared" si="294"/>
        <v>-3.0654627758306408E-3</v>
      </c>
      <c r="AF1049" s="2">
        <f t="shared" si="297"/>
        <v>6.2905999999999995E-3</v>
      </c>
      <c r="AG1049" s="2">
        <f t="shared" si="305"/>
        <v>3.8900000000000002E-3</v>
      </c>
      <c r="AH1049" s="13">
        <f t="shared" si="307"/>
        <v>-5.0525018486565626E-3</v>
      </c>
      <c r="AI1049" s="2">
        <f t="shared" si="298"/>
        <v>1.2152501848656561E-2</v>
      </c>
      <c r="AJ1049" t="e">
        <f>Gasolina_1!AI5</f>
        <v>#REF!</v>
      </c>
    </row>
    <row r="1050" spans="3:36" x14ac:dyDescent="0.25">
      <c r="C1050" s="1">
        <v>42739</v>
      </c>
      <c r="D1050">
        <v>2.8439999999999999</v>
      </c>
      <c r="E1050">
        <v>2.4929999999999999</v>
      </c>
      <c r="F1050">
        <v>1918.5</v>
      </c>
      <c r="G1050">
        <v>2.0537999999999998</v>
      </c>
      <c r="H1050">
        <v>3.7549999999999999</v>
      </c>
      <c r="I1050">
        <v>64.72</v>
      </c>
      <c r="J1050" s="1" t="e">
        <f>HLOOKUP($C1050,'[1]CoreIAM(Proj)'!$A$2:$OA$392,391,FALSE)/100</f>
        <v>#N/A</v>
      </c>
      <c r="K1050" s="2"/>
      <c r="O1050" s="1">
        <f t="shared" si="302"/>
        <v>42739</v>
      </c>
      <c r="P1050" s="9">
        <f t="shared" si="303"/>
        <v>2.8439999999999999</v>
      </c>
      <c r="Q1050" s="9">
        <f t="shared" si="304"/>
        <v>2.4929999999999999</v>
      </c>
      <c r="R1050" s="9">
        <f t="shared" si="299"/>
        <v>1.9185000000000001</v>
      </c>
      <c r="S1050" s="9">
        <f t="shared" si="300"/>
        <v>2.0537999999999998</v>
      </c>
      <c r="T1050" s="9">
        <f t="shared" si="308"/>
        <v>0.92549999999999977</v>
      </c>
      <c r="U1050" s="9">
        <f t="shared" si="301"/>
        <v>0.57449999999999979</v>
      </c>
      <c r="V1050" s="9">
        <f t="shared" si="306"/>
        <v>0.75739014647137148</v>
      </c>
      <c r="X1050" s="1">
        <f t="shared" si="295"/>
        <v>42739</v>
      </c>
      <c r="Y1050" s="2" t="e">
        <f t="shared" si="296"/>
        <v>#N/A</v>
      </c>
      <c r="Z1050" s="2">
        <f>HLOOKUP(O1050,[2]Monitor!$2:$345,344,FALSE)/100</f>
        <v>8.3000000000000001E-3</v>
      </c>
      <c r="AA1050" s="2">
        <f>HLOOKUP(O1050,[2]Ponta!$2:$345,344,FALSE)/100</f>
        <v>1.8100000000000002E-2</v>
      </c>
      <c r="AB1050" s="2">
        <f t="shared" si="291"/>
        <v>5.4392264211307051E-3</v>
      </c>
      <c r="AC1050" s="2">
        <f t="shared" si="292"/>
        <v>-1.6659641516628687E-3</v>
      </c>
      <c r="AD1050" s="2">
        <f t="shared" si="293"/>
        <v>1.7346258541191872E-2</v>
      </c>
      <c r="AE1050" s="2">
        <f t="shared" si="294"/>
        <v>-2.6709661127199968E-4</v>
      </c>
      <c r="AF1050" s="2">
        <f t="shared" si="297"/>
        <v>7.3537999999999997E-3</v>
      </c>
      <c r="AG1050" s="2">
        <f t="shared" si="305"/>
        <v>2.0227999999999999E-3</v>
      </c>
      <c r="AH1050" s="13">
        <f t="shared" si="307"/>
        <v>-4.5047095438528612E-3</v>
      </c>
      <c r="AI1050" s="2">
        <f t="shared" si="298"/>
        <v>1.2804709543852861E-2</v>
      </c>
      <c r="AJ1050" t="e">
        <f>Gasolina_1!AI6</f>
        <v>#REF!</v>
      </c>
    </row>
    <row r="1051" spans="3:36" x14ac:dyDescent="0.25">
      <c r="C1051" s="1">
        <v>42740</v>
      </c>
      <c r="D1051">
        <v>2.8439999999999999</v>
      </c>
      <c r="E1051">
        <v>2.4929999999999999</v>
      </c>
      <c r="F1051">
        <v>1913</v>
      </c>
      <c r="G1051">
        <v>2.0537999999999998</v>
      </c>
      <c r="H1051">
        <v>3.7549999999999999</v>
      </c>
      <c r="I1051">
        <v>64.72</v>
      </c>
      <c r="J1051" s="1" t="e">
        <f>HLOOKUP($C1051,'[1]CoreIAM(Proj)'!$A$2:$OA$392,391,FALSE)/100</f>
        <v>#N/A</v>
      </c>
      <c r="K1051" s="2"/>
      <c r="O1051" s="1">
        <f t="shared" si="302"/>
        <v>42740</v>
      </c>
      <c r="P1051" s="9">
        <f t="shared" si="303"/>
        <v>2.8439999999999999</v>
      </c>
      <c r="Q1051" s="9">
        <f t="shared" si="304"/>
        <v>2.4929999999999999</v>
      </c>
      <c r="R1051" s="9">
        <f t="shared" si="299"/>
        <v>1.913</v>
      </c>
      <c r="S1051" s="9">
        <f t="shared" si="300"/>
        <v>2.0537999999999998</v>
      </c>
      <c r="T1051" s="9">
        <f t="shared" si="308"/>
        <v>0.93099999999999983</v>
      </c>
      <c r="U1051" s="9">
        <f t="shared" si="301"/>
        <v>0.57999999999999985</v>
      </c>
      <c r="V1051" s="9">
        <f t="shared" si="306"/>
        <v>0.75739014647137148</v>
      </c>
      <c r="X1051" s="1">
        <f t="shared" si="295"/>
        <v>42740</v>
      </c>
      <c r="Y1051" s="2" t="e">
        <f t="shared" si="296"/>
        <v>#N/A</v>
      </c>
      <c r="Z1051" s="2">
        <f>HLOOKUP(O1051,[2]Monitor!$2:$345,344,FALSE)/100</f>
        <v>9.7000000000000003E-3</v>
      </c>
      <c r="AA1051" s="2">
        <f>HLOOKUP(O1051,[2]Ponta!$2:$345,344,FALSE)/100</f>
        <v>2.1700000000000001E-2</v>
      </c>
      <c r="AB1051" s="2">
        <f t="shared" si="291"/>
        <v>5.8291421564267143E-3</v>
      </c>
      <c r="AC1051" s="2">
        <f t="shared" si="292"/>
        <v>-2.2867229655181287E-3</v>
      </c>
      <c r="AD1051" s="2">
        <f t="shared" si="293"/>
        <v>1.9115707642118229E-2</v>
      </c>
      <c r="AE1051" s="2">
        <f t="shared" si="294"/>
        <v>2.5425172136934737E-3</v>
      </c>
      <c r="AF1051" s="2">
        <f t="shared" si="297"/>
        <v>8.5941999999999998E-3</v>
      </c>
      <c r="AG1051" s="2">
        <f t="shared" si="305"/>
        <v>5.6794000000000002E-3</v>
      </c>
      <c r="AH1051" s="13">
        <f t="shared" si="307"/>
        <v>-3.7909128345916137E-3</v>
      </c>
      <c r="AI1051" s="2">
        <f t="shared" si="298"/>
        <v>1.3490912834591614E-2</v>
      </c>
      <c r="AJ1051" t="e">
        <f>Gasolina_1!AI7</f>
        <v>#REF!</v>
      </c>
    </row>
    <row r="1052" spans="3:36" x14ac:dyDescent="0.25">
      <c r="C1052" s="1">
        <v>42741</v>
      </c>
      <c r="D1052">
        <v>2.8439999999999999</v>
      </c>
      <c r="E1052">
        <v>2.4929999999999999</v>
      </c>
      <c r="F1052">
        <v>1909</v>
      </c>
      <c r="G1052">
        <v>2.0788000000000002</v>
      </c>
      <c r="H1052">
        <v>3.7549999999999999</v>
      </c>
      <c r="I1052">
        <v>64.72</v>
      </c>
      <c r="J1052" s="1" t="e">
        <f>HLOOKUP($C1052,'[1]CoreIAM(Proj)'!$A$2:$OA$392,391,FALSE)/100</f>
        <v>#N/A</v>
      </c>
      <c r="K1052" s="2"/>
      <c r="O1052" s="1">
        <f t="shared" si="302"/>
        <v>42741</v>
      </c>
      <c r="P1052" s="9">
        <f t="shared" si="303"/>
        <v>2.8439999999999999</v>
      </c>
      <c r="Q1052" s="9">
        <f t="shared" si="304"/>
        <v>2.4929999999999999</v>
      </c>
      <c r="R1052" s="9">
        <f t="shared" si="299"/>
        <v>1.909</v>
      </c>
      <c r="S1052" s="9">
        <f t="shared" si="300"/>
        <v>2.0788000000000002</v>
      </c>
      <c r="T1052" s="9">
        <f t="shared" si="308"/>
        <v>0.93499999999999983</v>
      </c>
      <c r="U1052" s="9">
        <f t="shared" si="301"/>
        <v>0.58399999999999985</v>
      </c>
      <c r="V1052" s="9">
        <f t="shared" si="306"/>
        <v>0.75739014647137148</v>
      </c>
      <c r="X1052" s="1">
        <f t="shared" si="295"/>
        <v>42741</v>
      </c>
      <c r="Y1052" s="2" t="e">
        <f t="shared" si="296"/>
        <v>#N/A</v>
      </c>
      <c r="Z1052" s="2">
        <f>HLOOKUP(O1052,[2]Monitor!$2:$345,344,FALSE)/100</f>
        <v>1.18E-2</v>
      </c>
      <c r="AA1052" s="2">
        <f>HLOOKUP(O1052,[2]Ponta!$2:$345,344,FALSE)/100</f>
        <v>3.7900000000000003E-2</v>
      </c>
      <c r="AB1052" s="2">
        <f t="shared" si="291"/>
        <v>6.2189054726362603E-3</v>
      </c>
      <c r="AC1052" s="2">
        <f t="shared" si="292"/>
        <v>-2.9066853763650702E-3</v>
      </c>
      <c r="AD1052" s="2">
        <f t="shared" si="293"/>
        <v>2.038013318534948E-2</v>
      </c>
      <c r="AE1052" s="2">
        <f t="shared" si="294"/>
        <v>3.8652072890945632E-3</v>
      </c>
      <c r="AF1052" s="2">
        <f t="shared" si="297"/>
        <v>1.04548E-2</v>
      </c>
      <c r="AG1052" s="2">
        <f t="shared" si="305"/>
        <v>6.4574000000000003E-3</v>
      </c>
      <c r="AH1052" s="13">
        <f t="shared" si="307"/>
        <v>-2.9843303276884791E-3</v>
      </c>
      <c r="AI1052" s="2">
        <f t="shared" si="298"/>
        <v>1.4784330327688479E-2</v>
      </c>
      <c r="AJ1052" t="e">
        <f>Gasolina_1!AI8</f>
        <v>#REF!</v>
      </c>
    </row>
    <row r="1053" spans="3:36" x14ac:dyDescent="0.25">
      <c r="C1053" s="1">
        <v>42744</v>
      </c>
      <c r="D1053">
        <v>2.863</v>
      </c>
      <c r="E1053">
        <v>2.516</v>
      </c>
      <c r="F1053">
        <v>1914</v>
      </c>
      <c r="G1053">
        <v>2.0788000000000002</v>
      </c>
      <c r="H1053">
        <v>3.762</v>
      </c>
      <c r="I1053">
        <v>64.72</v>
      </c>
      <c r="J1053" s="1" t="e">
        <f>HLOOKUP($C1053,'[1]CoreIAM(Proj)'!$A$2:$OA$392,391,FALSE)/100</f>
        <v>#N/A</v>
      </c>
      <c r="K1053" s="2"/>
      <c r="O1053" s="1">
        <f t="shared" si="302"/>
        <v>42744</v>
      </c>
      <c r="P1053" s="9">
        <f t="shared" si="303"/>
        <v>2.863</v>
      </c>
      <c r="Q1053" s="9">
        <f t="shared" si="304"/>
        <v>2.516</v>
      </c>
      <c r="R1053" s="9">
        <f t="shared" si="299"/>
        <v>1.9139999999999999</v>
      </c>
      <c r="S1053" s="9">
        <f t="shared" si="300"/>
        <v>2.0788000000000002</v>
      </c>
      <c r="T1053" s="9">
        <f t="shared" si="308"/>
        <v>0.94900000000000007</v>
      </c>
      <c r="U1053" s="9">
        <f t="shared" si="301"/>
        <v>0.60200000000000009</v>
      </c>
      <c r="V1053" s="9">
        <f t="shared" si="306"/>
        <v>0.76103136629452417</v>
      </c>
      <c r="X1053" s="1">
        <f t="shared" si="295"/>
        <v>42744</v>
      </c>
      <c r="Y1053" s="2" t="e">
        <f t="shared" si="296"/>
        <v>#N/A</v>
      </c>
      <c r="Z1053" s="2">
        <f>HLOOKUP(O1053,[2]Monitor!$2:$345,344,FALSE)/100</f>
        <v>1.78E-2</v>
      </c>
      <c r="AA1053" s="2">
        <f>HLOOKUP(O1053,[2]Ponta!$2:$345,344,FALSE)/100</f>
        <v>4.1100000000000005E-2</v>
      </c>
      <c r="AB1053" s="2">
        <f t="shared" si="291"/>
        <v>6.804292211483487E-3</v>
      </c>
      <c r="AC1053" s="2">
        <f t="shared" si="292"/>
        <v>-2.0450717780089445E-3</v>
      </c>
      <c r="AD1053" s="2">
        <f t="shared" si="293"/>
        <v>2.2499341110540971E-2</v>
      </c>
      <c r="AE1053" s="2">
        <f t="shared" si="294"/>
        <v>5.1906319941876777E-3</v>
      </c>
      <c r="AF1053" s="2">
        <f t="shared" si="297"/>
        <v>1.5770800000000001E-2</v>
      </c>
      <c r="AG1053" s="2">
        <f t="shared" si="305"/>
        <v>5.9906000000000004E-3</v>
      </c>
      <c r="AH1053" s="13">
        <f t="shared" si="307"/>
        <v>-2.0903033973899412E-3</v>
      </c>
      <c r="AI1053" s="2">
        <f t="shared" si="298"/>
        <v>1.9890303397389942E-2</v>
      </c>
      <c r="AJ1053" t="e">
        <f>Gasolina_1!AI9</f>
        <v>#REF!</v>
      </c>
    </row>
    <row r="1054" spans="3:36" x14ac:dyDescent="0.25">
      <c r="C1054" s="1">
        <v>42745</v>
      </c>
      <c r="D1054">
        <v>2.863</v>
      </c>
      <c r="E1054">
        <v>2.516</v>
      </c>
      <c r="F1054">
        <v>1909</v>
      </c>
      <c r="G1054">
        <v>2.0788000000000002</v>
      </c>
      <c r="H1054">
        <v>3.762</v>
      </c>
      <c r="I1054">
        <v>64.72</v>
      </c>
      <c r="J1054" s="1" t="e">
        <f>HLOOKUP($C1054,'[1]CoreIAM(Proj)'!$A$2:$OA$392,391,FALSE)/100</f>
        <v>#N/A</v>
      </c>
      <c r="K1054" s="2"/>
      <c r="O1054" s="1">
        <f t="shared" si="302"/>
        <v>42745</v>
      </c>
      <c r="P1054" s="9">
        <f t="shared" si="303"/>
        <v>2.863</v>
      </c>
      <c r="Q1054" s="9">
        <f t="shared" si="304"/>
        <v>2.516</v>
      </c>
      <c r="R1054" s="9">
        <f t="shared" si="299"/>
        <v>1.909</v>
      </c>
      <c r="S1054" s="9">
        <f t="shared" si="300"/>
        <v>2.0788000000000002</v>
      </c>
      <c r="T1054" s="9">
        <f t="shared" si="308"/>
        <v>0.95399999999999996</v>
      </c>
      <c r="U1054" s="9">
        <f t="shared" si="301"/>
        <v>0.60699999999999998</v>
      </c>
      <c r="V1054" s="9">
        <f t="shared" si="306"/>
        <v>0.76103136629452417</v>
      </c>
      <c r="X1054" s="1">
        <f t="shared" si="295"/>
        <v>42745</v>
      </c>
      <c r="Y1054" s="2" t="e">
        <f t="shared" si="296"/>
        <v>#N/A</v>
      </c>
      <c r="Z1054" s="2">
        <f>HLOOKUP(O1054,[2]Monitor!$2:$345,344,FALSE)/100</f>
        <v>1.9299999999999998E-2</v>
      </c>
      <c r="AA1054" s="2">
        <f>HLOOKUP(O1054,[2]Ponta!$2:$345,344,FALSE)/100</f>
        <v>3.7499999999999999E-2</v>
      </c>
      <c r="AB1054" s="2">
        <f t="shared" si="291"/>
        <v>7.3895125763818736E-3</v>
      </c>
      <c r="AC1054" s="2">
        <f t="shared" si="292"/>
        <v>-1.183147171475718E-3</v>
      </c>
      <c r="AD1054" s="2">
        <f t="shared" si="293"/>
        <v>2.3973932334997228E-2</v>
      </c>
      <c r="AE1054" s="2">
        <f t="shared" si="294"/>
        <v>6.5187998184204066E-3</v>
      </c>
      <c r="AF1054" s="2">
        <f t="shared" si="297"/>
        <v>1.7099799999999998E-2</v>
      </c>
      <c r="AG1054" s="2">
        <f t="shared" si="305"/>
        <v>9.6471999999999999E-3</v>
      </c>
      <c r="AH1054" s="13">
        <f t="shared" si="307"/>
        <v>-1.1200529341217039E-3</v>
      </c>
      <c r="AI1054" s="2">
        <f t="shared" si="298"/>
        <v>2.0420052934121701E-2</v>
      </c>
      <c r="AJ1054" t="e">
        <f>Gasolina_1!AI10</f>
        <v>#REF!</v>
      </c>
    </row>
    <row r="1055" spans="3:36" x14ac:dyDescent="0.25">
      <c r="C1055" s="1">
        <v>42746</v>
      </c>
      <c r="D1055">
        <v>2.863</v>
      </c>
      <c r="E1055">
        <v>2.516</v>
      </c>
      <c r="F1055">
        <v>1911.5</v>
      </c>
      <c r="G1055">
        <v>2.0788000000000002</v>
      </c>
      <c r="H1055">
        <v>3.762</v>
      </c>
      <c r="I1055">
        <v>64.72</v>
      </c>
      <c r="J1055" s="1" t="e">
        <f>HLOOKUP($C1055,'[1]CoreIAM(Proj)'!$A$2:$OA$392,391,FALSE)/100</f>
        <v>#N/A</v>
      </c>
      <c r="K1055" s="2"/>
      <c r="O1055" s="1">
        <f t="shared" si="302"/>
        <v>42746</v>
      </c>
      <c r="P1055" s="9">
        <f t="shared" si="303"/>
        <v>2.863</v>
      </c>
      <c r="Q1055" s="9">
        <f t="shared" si="304"/>
        <v>2.516</v>
      </c>
      <c r="R1055" s="9">
        <f t="shared" si="299"/>
        <v>1.9115</v>
      </c>
      <c r="S1055" s="9">
        <f t="shared" si="300"/>
        <v>2.0788000000000002</v>
      </c>
      <c r="T1055" s="9">
        <f t="shared" si="308"/>
        <v>0.95150000000000001</v>
      </c>
      <c r="U1055" s="9">
        <f t="shared" si="301"/>
        <v>0.60450000000000004</v>
      </c>
      <c r="V1055" s="9">
        <f t="shared" si="306"/>
        <v>0.76103136629452417</v>
      </c>
      <c r="X1055" s="1">
        <f t="shared" si="295"/>
        <v>42746</v>
      </c>
      <c r="Y1055" s="2" t="e">
        <f t="shared" si="296"/>
        <v>#N/A</v>
      </c>
      <c r="Z1055" s="2">
        <f>HLOOKUP(O1055,[2]Monitor!$2:$345,344,FALSE)/100</f>
        <v>2.0799999999999999E-2</v>
      </c>
      <c r="AA1055" s="2">
        <f>HLOOKUP(O1055,[2]Ponta!$2:$345,344,FALSE)/100</f>
        <v>4.1500000000000002E-2</v>
      </c>
      <c r="AB1055" s="2">
        <f t="shared" si="291"/>
        <v>7.9745666382493585E-3</v>
      </c>
      <c r="AC1055" s="2">
        <f t="shared" si="292"/>
        <v>-3.2091138834244859E-4</v>
      </c>
      <c r="AD1055" s="2">
        <f t="shared" si="293"/>
        <v>2.6058270728799959E-2</v>
      </c>
      <c r="AE1055" s="2">
        <f t="shared" si="294"/>
        <v>7.8497192864155352E-3</v>
      </c>
      <c r="AF1055" s="2">
        <f t="shared" si="297"/>
        <v>1.8428799999999999E-2</v>
      </c>
      <c r="AG1055" s="2">
        <f t="shared" si="305"/>
        <v>1.0814200000000001E-2</v>
      </c>
      <c r="AH1055" s="13">
        <f t="shared" si="307"/>
        <v>-9.8079551573163398E-5</v>
      </c>
      <c r="AI1055" s="2">
        <f t="shared" si="298"/>
        <v>2.0898079551573162E-2</v>
      </c>
      <c r="AJ1055" t="e">
        <f>Gasolina_1!AI11</f>
        <v>#REF!</v>
      </c>
    </row>
    <row r="1056" spans="3:36" x14ac:dyDescent="0.25">
      <c r="C1056" s="1">
        <v>42747</v>
      </c>
      <c r="D1056">
        <v>2.863</v>
      </c>
      <c r="E1056">
        <v>2.516</v>
      </c>
      <c r="F1056">
        <v>1908.5</v>
      </c>
      <c r="G1056">
        <v>2.0788000000000002</v>
      </c>
      <c r="H1056">
        <v>3.762</v>
      </c>
      <c r="I1056">
        <v>64.72</v>
      </c>
      <c r="J1056" s="1">
        <f>HLOOKUP($C1056,'[1]CoreIAM(Proj)'!$A$2:$OA$392,391,FALSE)/100</f>
        <v>2.2799999999999997E-2</v>
      </c>
      <c r="K1056" s="2"/>
      <c r="O1056" s="1">
        <f t="shared" si="302"/>
        <v>42747</v>
      </c>
      <c r="P1056" s="9">
        <f t="shared" si="303"/>
        <v>2.863</v>
      </c>
      <c r="Q1056" s="9">
        <f t="shared" si="304"/>
        <v>2.516</v>
      </c>
      <c r="R1056" s="9">
        <f t="shared" si="299"/>
        <v>1.9085000000000001</v>
      </c>
      <c r="S1056" s="9">
        <f t="shared" si="300"/>
        <v>2.0788000000000002</v>
      </c>
      <c r="T1056" s="9">
        <f t="shared" si="308"/>
        <v>0.9544999999999999</v>
      </c>
      <c r="U1056" s="9">
        <f t="shared" si="301"/>
        <v>0.60749999999999993</v>
      </c>
      <c r="V1056" s="9">
        <f t="shared" si="306"/>
        <v>0.76103136629452417</v>
      </c>
      <c r="X1056" s="1">
        <f t="shared" si="295"/>
        <v>42747</v>
      </c>
      <c r="Y1056" s="2">
        <f t="shared" si="296"/>
        <v>2.2799999999999997E-2</v>
      </c>
      <c r="Z1056" s="2">
        <f>HLOOKUP(O1056,[2]Monitor!$2:$345,344,FALSE)/100</f>
        <v>2.41E-2</v>
      </c>
      <c r="AA1056" s="2">
        <f>HLOOKUP(O1056,[2]Ponta!$2:$345,344,FALSE)/100</f>
        <v>4.3200000000000002E-2</v>
      </c>
      <c r="AB1056" s="2">
        <f t="shared" si="291"/>
        <v>8.5594544679639117E-3</v>
      </c>
      <c r="AC1056" s="2">
        <f t="shared" si="292"/>
        <v>5.4163573993504244E-4</v>
      </c>
      <c r="AD1056" s="2">
        <f t="shared" si="293"/>
        <v>2.86486486486488E-2</v>
      </c>
      <c r="AE1056" s="2">
        <f t="shared" si="294"/>
        <v>9.183398958154676E-3</v>
      </c>
      <c r="AF1056" s="2">
        <f t="shared" si="297"/>
        <v>2.1352599999999999E-2</v>
      </c>
      <c r="AG1056" s="2">
        <f t="shared" si="305"/>
        <v>1.2292400000000002E-2</v>
      </c>
      <c r="AH1056" s="13">
        <f t="shared" si="307"/>
        <v>1.0745550346429758E-3</v>
      </c>
      <c r="AI1056" s="2">
        <f t="shared" si="298"/>
        <v>2.3025444965357023E-2</v>
      </c>
      <c r="AJ1056">
        <f>Gasolina_1!AI12</f>
        <v>0</v>
      </c>
    </row>
    <row r="1057" spans="3:36" x14ac:dyDescent="0.25">
      <c r="C1057" s="1">
        <v>42748</v>
      </c>
      <c r="D1057">
        <v>2.863</v>
      </c>
      <c r="E1057">
        <v>2.516</v>
      </c>
      <c r="F1057">
        <v>1897</v>
      </c>
      <c r="G1057">
        <v>2.0392999999999999</v>
      </c>
      <c r="H1057">
        <v>3.762</v>
      </c>
      <c r="I1057">
        <v>64.72</v>
      </c>
      <c r="J1057" s="1" t="e">
        <f>HLOOKUP($C1057,'[1]CoreIAM(Proj)'!$A$2:$OA$392,391,FALSE)/100</f>
        <v>#N/A</v>
      </c>
      <c r="K1057" s="2"/>
      <c r="O1057" s="1">
        <f t="shared" si="302"/>
        <v>42748</v>
      </c>
      <c r="P1057" s="9">
        <f t="shared" si="303"/>
        <v>2.863</v>
      </c>
      <c r="Q1057" s="9">
        <f t="shared" si="304"/>
        <v>2.516</v>
      </c>
      <c r="R1057" s="9">
        <f t="shared" si="299"/>
        <v>1.897</v>
      </c>
      <c r="S1057" s="9">
        <f t="shared" si="300"/>
        <v>2.0392999999999999</v>
      </c>
      <c r="T1057" s="9">
        <f t="shared" si="308"/>
        <v>0.96599999999999997</v>
      </c>
      <c r="U1057" s="9">
        <f t="shared" si="301"/>
        <v>0.61899999999999999</v>
      </c>
      <c r="V1057" s="9">
        <f t="shared" si="306"/>
        <v>0.76103136629452417</v>
      </c>
      <c r="X1057" s="1">
        <f t="shared" si="295"/>
        <v>42748</v>
      </c>
      <c r="Y1057" s="2" t="e">
        <f t="shared" si="296"/>
        <v>#N/A</v>
      </c>
      <c r="Z1057" s="2">
        <f>HLOOKUP(O1057,[2]Monitor!$2:$345,344,FALSE)/100</f>
        <v>2.46E-2</v>
      </c>
      <c r="AA1057" s="2">
        <f>HLOOKUP(O1057,[2]Ponta!$2:$345,344,FALSE)/100</f>
        <v>4.0200000000000007E-2</v>
      </c>
      <c r="AB1057" s="2">
        <f t="shared" si="291"/>
        <v>9.1441761363635354E-3</v>
      </c>
      <c r="AC1057" s="2">
        <f t="shared" si="292"/>
        <v>1.4044943820226141E-3</v>
      </c>
      <c r="AD1057" s="2">
        <f t="shared" si="293"/>
        <v>3.0719561030359221E-2</v>
      </c>
      <c r="AE1057" s="2">
        <f t="shared" si="294"/>
        <v>8.2765264506534653E-3</v>
      </c>
      <c r="AF1057" s="2">
        <f t="shared" si="297"/>
        <v>2.1795600000000002E-2</v>
      </c>
      <c r="AG1057" s="2">
        <f t="shared" si="305"/>
        <v>1.6649200000000003E-2</v>
      </c>
      <c r="AH1057" s="13">
        <f t="shared" si="307"/>
        <v>2.2261804180113919E-3</v>
      </c>
      <c r="AI1057" s="2">
        <f t="shared" si="298"/>
        <v>2.237381958198861E-2</v>
      </c>
      <c r="AJ1057">
        <f>Gasolina_1!AI13</f>
        <v>0</v>
      </c>
    </row>
    <row r="1058" spans="3:36" x14ac:dyDescent="0.25">
      <c r="C1058" s="1">
        <v>42751</v>
      </c>
      <c r="D1058">
        <v>2.9130000000000003</v>
      </c>
      <c r="E1058">
        <v>2.56</v>
      </c>
      <c r="F1058">
        <v>1892</v>
      </c>
      <c r="G1058">
        <v>2.0392999999999999</v>
      </c>
      <c r="H1058">
        <v>3.7730000000000001</v>
      </c>
      <c r="I1058">
        <v>71.33</v>
      </c>
      <c r="J1058" s="1" t="e">
        <f>HLOOKUP($C1058,'[1]CoreIAM(Proj)'!$A$2:$OA$392,391,FALSE)/100</f>
        <v>#N/A</v>
      </c>
      <c r="K1058" s="2"/>
      <c r="O1058" s="1">
        <f t="shared" si="302"/>
        <v>42751</v>
      </c>
      <c r="P1058" s="9">
        <f t="shared" si="303"/>
        <v>2.9130000000000003</v>
      </c>
      <c r="Q1058" s="9">
        <f t="shared" si="304"/>
        <v>2.56</v>
      </c>
      <c r="R1058" s="9">
        <f t="shared" si="299"/>
        <v>1.8919999999999999</v>
      </c>
      <c r="S1058" s="9">
        <f t="shared" si="300"/>
        <v>2.0392999999999999</v>
      </c>
      <c r="T1058" s="9">
        <f t="shared" si="308"/>
        <v>1.0210000000000004</v>
      </c>
      <c r="U1058" s="9">
        <f t="shared" si="301"/>
        <v>0.66800000000000015</v>
      </c>
      <c r="V1058" s="9">
        <f t="shared" si="306"/>
        <v>0.77206467002385371</v>
      </c>
      <c r="X1058" s="1">
        <f t="shared" si="295"/>
        <v>42751</v>
      </c>
      <c r="Y1058" s="2" t="e">
        <f t="shared" si="296"/>
        <v>#N/A</v>
      </c>
      <c r="Z1058" s="2">
        <f>HLOOKUP(O1058,[2]Monitor!$2:$345,344,FALSE)/100</f>
        <v>2.6800000000000001E-2</v>
      </c>
      <c r="AA1058" s="2">
        <f>HLOOKUP(O1058,[2]Ponta!$2:$345,344,FALSE)/100</f>
        <v>3.9100000000000003E-2</v>
      </c>
      <c r="AB1058" s="2">
        <f t="shared" si="291"/>
        <v>1.0562942711569212E-2</v>
      </c>
      <c r="AC1058" s="2">
        <f t="shared" si="292"/>
        <v>3.3116570327551553E-3</v>
      </c>
      <c r="AD1058" s="2">
        <f t="shared" si="293"/>
        <v>3.2564582034767087E-2</v>
      </c>
      <c r="AE1058" s="2">
        <f t="shared" si="294"/>
        <v>7.3700884410607959E-3</v>
      </c>
      <c r="AF1058" s="2">
        <f t="shared" si="297"/>
        <v>2.37448E-2</v>
      </c>
      <c r="AG1058" s="2">
        <f t="shared" si="305"/>
        <v>1.4081800000000002E-2</v>
      </c>
      <c r="AH1058" s="13">
        <f t="shared" si="307"/>
        <v>3.3320941072024395E-3</v>
      </c>
      <c r="AI1058" s="2">
        <f t="shared" si="298"/>
        <v>2.3467905892797562E-2</v>
      </c>
      <c r="AJ1058" t="e">
        <f>Gasolina_1!AI14</f>
        <v>#VALUE!</v>
      </c>
    </row>
    <row r="1059" spans="3:36" x14ac:dyDescent="0.25">
      <c r="C1059" s="1">
        <v>42752</v>
      </c>
      <c r="D1059">
        <v>2.9130000000000003</v>
      </c>
      <c r="E1059">
        <v>2.56</v>
      </c>
      <c r="F1059">
        <v>1869.5</v>
      </c>
      <c r="G1059">
        <v>2.0392999999999999</v>
      </c>
      <c r="H1059">
        <v>3.7730000000000001</v>
      </c>
      <c r="I1059">
        <v>71.33</v>
      </c>
      <c r="J1059" s="1" t="e">
        <f>HLOOKUP($C1059,'[1]CoreIAM(Proj)'!$A$2:$OA$392,391,FALSE)/100</f>
        <v>#N/A</v>
      </c>
      <c r="K1059" s="2"/>
      <c r="O1059" s="1">
        <f t="shared" si="302"/>
        <v>42752</v>
      </c>
      <c r="P1059" s="9">
        <f t="shared" si="303"/>
        <v>2.9130000000000003</v>
      </c>
      <c r="Q1059" s="9">
        <f t="shared" si="304"/>
        <v>2.56</v>
      </c>
      <c r="R1059" s="9">
        <f t="shared" si="299"/>
        <v>1.8694999999999999</v>
      </c>
      <c r="S1059" s="9">
        <f t="shared" si="300"/>
        <v>2.0392999999999999</v>
      </c>
      <c r="T1059" s="9">
        <f t="shared" si="308"/>
        <v>1.0435000000000003</v>
      </c>
      <c r="U1059" s="9">
        <f t="shared" si="301"/>
        <v>0.69050000000000011</v>
      </c>
      <c r="V1059" s="9">
        <f t="shared" si="306"/>
        <v>0.77206467002385371</v>
      </c>
      <c r="X1059" s="1">
        <f t="shared" si="295"/>
        <v>42752</v>
      </c>
      <c r="Y1059" s="2" t="e">
        <f t="shared" si="296"/>
        <v>#N/A</v>
      </c>
      <c r="Z1059" s="2">
        <f>HLOOKUP(O1059,[2]Monitor!$2:$345,344,FALSE)/100</f>
        <v>2.8199999999999999E-2</v>
      </c>
      <c r="AA1059" s="2">
        <f>HLOOKUP(O1059,[2]Ponta!$2:$345,344,FALSE)/100</f>
        <v>4.1100000000000005E-2</v>
      </c>
      <c r="AB1059" s="2">
        <f t="shared" si="291"/>
        <v>1.1981255990627826E-2</v>
      </c>
      <c r="AC1059" s="2">
        <f t="shared" si="292"/>
        <v>5.2200449726949039E-3</v>
      </c>
      <c r="AD1059" s="2">
        <f t="shared" si="293"/>
        <v>3.4530520658753394E-2</v>
      </c>
      <c r="AE1059" s="2">
        <f t="shared" si="294"/>
        <v>6.4640846171890587E-3</v>
      </c>
      <c r="AF1059" s="2">
        <f t="shared" si="297"/>
        <v>2.4985199999999999E-2</v>
      </c>
      <c r="AG1059" s="2">
        <f t="shared" si="305"/>
        <v>1.6882600000000001E-2</v>
      </c>
      <c r="AH1059" s="13">
        <f t="shared" si="307"/>
        <v>5.8416994317630243E-3</v>
      </c>
      <c r="AI1059" s="2">
        <f t="shared" si="298"/>
        <v>2.2358300568236976E-2</v>
      </c>
      <c r="AJ1059" t="e">
        <f>Gasolina_1!AI15</f>
        <v>#VALUE!</v>
      </c>
    </row>
    <row r="1060" spans="3:36" x14ac:dyDescent="0.25">
      <c r="C1060" s="1">
        <v>42753</v>
      </c>
      <c r="D1060">
        <v>2.9130000000000003</v>
      </c>
      <c r="E1060">
        <v>2.56</v>
      </c>
      <c r="F1060">
        <v>1867.5</v>
      </c>
      <c r="G1060">
        <v>2.0392999999999999</v>
      </c>
      <c r="H1060">
        <v>3.7730000000000001</v>
      </c>
      <c r="I1060">
        <v>71.33</v>
      </c>
      <c r="J1060" s="1" t="e">
        <f>HLOOKUP($C1060,'[1]CoreIAM(Proj)'!$A$2:$OA$392,391,FALSE)/100</f>
        <v>#N/A</v>
      </c>
      <c r="K1060" s="2"/>
      <c r="O1060" s="1">
        <f t="shared" si="302"/>
        <v>42753</v>
      </c>
      <c r="P1060" s="9">
        <f t="shared" si="303"/>
        <v>2.9130000000000003</v>
      </c>
      <c r="Q1060" s="9">
        <f t="shared" si="304"/>
        <v>2.56</v>
      </c>
      <c r="R1060" s="9">
        <f t="shared" si="299"/>
        <v>1.8674999999999999</v>
      </c>
      <c r="S1060" s="9">
        <f t="shared" si="300"/>
        <v>2.0392999999999999</v>
      </c>
      <c r="T1060" s="9">
        <f t="shared" si="308"/>
        <v>1.0455000000000003</v>
      </c>
      <c r="U1060" s="9">
        <f t="shared" si="301"/>
        <v>0.69250000000000012</v>
      </c>
      <c r="V1060" s="9">
        <f t="shared" si="306"/>
        <v>0.77206467002385371</v>
      </c>
      <c r="X1060" s="1">
        <f t="shared" si="295"/>
        <v>42753</v>
      </c>
      <c r="Y1060" s="2" t="e">
        <f t="shared" si="296"/>
        <v>#N/A</v>
      </c>
      <c r="Z1060" s="2">
        <f>HLOOKUP(O1060,[2]Monitor!$2:$345,344,FALSE)/100</f>
        <v>2.8399999999999998E-2</v>
      </c>
      <c r="AA1060" s="2">
        <f>HLOOKUP(O1060,[2]Ponta!$2:$345,344,FALSE)/100</f>
        <v>4.3400000000000001E-2</v>
      </c>
      <c r="AB1060" s="2">
        <f t="shared" si="291"/>
        <v>1.3399116190746296E-2</v>
      </c>
      <c r="AC1060" s="2">
        <f t="shared" si="292"/>
        <v>7.1296593830332267E-3</v>
      </c>
      <c r="AD1060" s="2">
        <f t="shared" si="293"/>
        <v>3.5817134629229974E-2</v>
      </c>
      <c r="AE1060" s="2">
        <f t="shared" si="294"/>
        <v>5.5585146671486285E-3</v>
      </c>
      <c r="AF1060" s="2">
        <f t="shared" si="297"/>
        <v>2.5162399999999998E-2</v>
      </c>
      <c r="AG1060" s="2">
        <f t="shared" si="305"/>
        <v>2.9486200000000004E-2</v>
      </c>
      <c r="AH1060" s="13">
        <f t="shared" si="307"/>
        <v>6.921210942384356E-3</v>
      </c>
      <c r="AI1060" s="2">
        <f t="shared" si="298"/>
        <v>2.1478789057615643E-2</v>
      </c>
      <c r="AJ1060" t="e">
        <f>Gasolina_1!AI16</f>
        <v>#REF!</v>
      </c>
    </row>
    <row r="1061" spans="3:36" x14ac:dyDescent="0.25">
      <c r="C1061" s="1">
        <v>42754</v>
      </c>
      <c r="D1061">
        <v>2.9130000000000003</v>
      </c>
      <c r="E1061">
        <v>2.56</v>
      </c>
      <c r="F1061">
        <v>1872</v>
      </c>
      <c r="G1061">
        <v>2.0392999999999999</v>
      </c>
      <c r="H1061">
        <v>3.7730000000000001</v>
      </c>
      <c r="I1061">
        <v>71.33</v>
      </c>
      <c r="J1061" s="1" t="e">
        <f>HLOOKUP($C1061,'[1]CoreIAM(Proj)'!$A$2:$OA$392,391,FALSE)/100</f>
        <v>#N/A</v>
      </c>
      <c r="K1061" s="2"/>
      <c r="O1061" s="1">
        <f t="shared" si="302"/>
        <v>42754</v>
      </c>
      <c r="P1061" s="9">
        <f t="shared" si="303"/>
        <v>2.9130000000000003</v>
      </c>
      <c r="Q1061" s="9">
        <f t="shared" si="304"/>
        <v>2.56</v>
      </c>
      <c r="R1061" s="9">
        <f t="shared" si="299"/>
        <v>1.8720000000000001</v>
      </c>
      <c r="S1061" s="9">
        <f t="shared" si="300"/>
        <v>2.0392999999999999</v>
      </c>
      <c r="T1061" s="9">
        <f t="shared" si="308"/>
        <v>1.0410000000000001</v>
      </c>
      <c r="U1061" s="9">
        <f t="shared" si="301"/>
        <v>0.68799999999999994</v>
      </c>
      <c r="V1061" s="9">
        <f t="shared" si="306"/>
        <v>0.77206467002385371</v>
      </c>
      <c r="X1061" s="1">
        <f t="shared" si="295"/>
        <v>42754</v>
      </c>
      <c r="Y1061" s="2" t="e">
        <f t="shared" si="296"/>
        <v>#N/A</v>
      </c>
      <c r="Z1061" s="2">
        <f>HLOOKUP(O1061,[2]Monitor!$2:$345,344,FALSE)/100</f>
        <v>2.9100000000000001E-2</v>
      </c>
      <c r="AA1061" s="2">
        <f>HLOOKUP(O1061,[2]Ponta!$2:$345,344,FALSE)/100</f>
        <v>3.8800000000000001E-2</v>
      </c>
      <c r="AB1061" s="2">
        <f t="shared" si="291"/>
        <v>1.4816523528994319E-2</v>
      </c>
      <c r="AC1061" s="2">
        <f t="shared" si="292"/>
        <v>9.0405014464800537E-3</v>
      </c>
      <c r="AD1061" s="2">
        <f t="shared" si="293"/>
        <v>3.7114429237645741E-2</v>
      </c>
      <c r="AE1061" s="2">
        <f t="shared" si="294"/>
        <v>4.6533782793489742E-3</v>
      </c>
      <c r="AF1061" s="2">
        <f t="shared" si="297"/>
        <v>2.5782600000000003E-2</v>
      </c>
      <c r="AG1061" s="2">
        <f t="shared" si="305"/>
        <v>3.1975800000000006E-2</v>
      </c>
      <c r="AH1061" s="13">
        <f t="shared" si="307"/>
        <v>7.7017387922891914E-3</v>
      </c>
      <c r="AI1061" s="2">
        <f t="shared" si="298"/>
        <v>2.1398261207710809E-2</v>
      </c>
      <c r="AJ1061" t="e">
        <f>Gasolina_1!AI17</f>
        <v>#REF!</v>
      </c>
    </row>
    <row r="1062" spans="3:36" x14ac:dyDescent="0.25">
      <c r="C1062" s="1">
        <v>42755</v>
      </c>
      <c r="D1062">
        <v>2.9130000000000003</v>
      </c>
      <c r="E1062">
        <v>2.56</v>
      </c>
      <c r="F1062">
        <v>1864</v>
      </c>
      <c r="G1062">
        <v>2.0156000000000001</v>
      </c>
      <c r="H1062">
        <v>3.7730000000000001</v>
      </c>
      <c r="I1062">
        <v>71.33</v>
      </c>
      <c r="J1062" s="1" t="e">
        <f>HLOOKUP($C1062,'[1]CoreIAM(Proj)'!$A$2:$OA$392,391,FALSE)/100</f>
        <v>#N/A</v>
      </c>
      <c r="K1062" s="2"/>
      <c r="O1062" s="1">
        <f t="shared" si="302"/>
        <v>42755</v>
      </c>
      <c r="P1062" s="9">
        <f t="shared" si="303"/>
        <v>2.9130000000000003</v>
      </c>
      <c r="Q1062" s="9">
        <f t="shared" si="304"/>
        <v>2.56</v>
      </c>
      <c r="R1062" s="9">
        <f t="shared" si="299"/>
        <v>1.8640000000000001</v>
      </c>
      <c r="S1062" s="9">
        <f t="shared" si="300"/>
        <v>2.0156000000000001</v>
      </c>
      <c r="T1062" s="9">
        <f t="shared" si="308"/>
        <v>1.0490000000000002</v>
      </c>
      <c r="U1062" s="9">
        <f t="shared" si="301"/>
        <v>0.69599999999999995</v>
      </c>
      <c r="V1062" s="9">
        <f t="shared" si="306"/>
        <v>0.77206467002385371</v>
      </c>
      <c r="X1062" s="1">
        <f t="shared" si="295"/>
        <v>42755</v>
      </c>
      <c r="Y1062" s="2" t="e">
        <f t="shared" si="296"/>
        <v>#N/A</v>
      </c>
      <c r="Z1062" s="2">
        <f>HLOOKUP(O1062,[2]Monitor!$2:$345,344,FALSE)/100</f>
        <v>2.92E-2</v>
      </c>
      <c r="AA1062" s="2">
        <f>HLOOKUP(O1062,[2]Ponta!$2:$345,344,FALSE)/100</f>
        <v>3.1200000000000002E-2</v>
      </c>
      <c r="AB1062" s="2">
        <f t="shared" si="291"/>
        <v>1.6233478222300812E-2</v>
      </c>
      <c r="AC1062" s="2">
        <f t="shared" si="292"/>
        <v>1.0952572347266765E-2</v>
      </c>
      <c r="AD1062" s="2">
        <f t="shared" si="293"/>
        <v>3.8200879643716767E-2</v>
      </c>
      <c r="AE1062" s="2">
        <f t="shared" si="294"/>
        <v>3.2154419340502116E-3</v>
      </c>
      <c r="AF1062" s="2">
        <f t="shared" si="297"/>
        <v>2.58712E-2</v>
      </c>
      <c r="AG1062" s="2">
        <f t="shared" si="305"/>
        <v>2.9175E-2</v>
      </c>
      <c r="AH1062" s="13">
        <f t="shared" si="307"/>
        <v>8.4873741931004946E-3</v>
      </c>
      <c r="AI1062" s="2">
        <f t="shared" si="298"/>
        <v>2.0712625806899504E-2</v>
      </c>
      <c r="AJ1062" t="e">
        <f>Gasolina_1!AI18</f>
        <v>#REF!</v>
      </c>
    </row>
    <row r="1063" spans="3:36" x14ac:dyDescent="0.25">
      <c r="C1063" s="1">
        <v>42758</v>
      </c>
      <c r="D1063">
        <v>2.931</v>
      </c>
      <c r="E1063">
        <v>2.5859999999999999</v>
      </c>
      <c r="F1063">
        <v>1854.5</v>
      </c>
      <c r="G1063">
        <v>2.0156000000000001</v>
      </c>
      <c r="H1063">
        <v>3.774</v>
      </c>
      <c r="I1063">
        <v>71.33</v>
      </c>
      <c r="J1063" s="1" t="e">
        <f>HLOOKUP($C1063,'[1]CoreIAM(Proj)'!$A$2:$OA$392,391,FALSE)/100</f>
        <v>#N/A</v>
      </c>
      <c r="K1063" s="2"/>
      <c r="O1063" s="1">
        <f t="shared" si="302"/>
        <v>42758</v>
      </c>
      <c r="P1063" s="9">
        <f t="shared" si="303"/>
        <v>2.931</v>
      </c>
      <c r="Q1063" s="9">
        <f t="shared" si="304"/>
        <v>2.5859999999999999</v>
      </c>
      <c r="R1063" s="9">
        <f t="shared" si="299"/>
        <v>1.8545</v>
      </c>
      <c r="S1063" s="9">
        <f t="shared" si="300"/>
        <v>2.0156000000000001</v>
      </c>
      <c r="T1063" s="9">
        <f t="shared" si="308"/>
        <v>1.0765</v>
      </c>
      <c r="U1063" s="9">
        <f t="shared" si="301"/>
        <v>0.73149999999999982</v>
      </c>
      <c r="V1063" s="9">
        <f t="shared" si="306"/>
        <v>0.77662957074721783</v>
      </c>
      <c r="X1063" s="1">
        <f t="shared" si="295"/>
        <v>42758</v>
      </c>
      <c r="Y1063" s="2" t="e">
        <f t="shared" si="296"/>
        <v>#N/A</v>
      </c>
      <c r="Z1063" s="2">
        <f>HLOOKUP(O1063,[2]Monitor!$2:$345,344,FALSE)/100</f>
        <v>3.3500000000000002E-2</v>
      </c>
      <c r="AA1063" s="2">
        <f>HLOOKUP(O1063,[2]Ponta!$2:$345,344,FALSE)/100</f>
        <v>2.64E-2</v>
      </c>
      <c r="AB1063" s="2">
        <f t="shared" si="291"/>
        <v>1.7557861133280062E-2</v>
      </c>
      <c r="AC1063" s="2">
        <f t="shared" si="292"/>
        <v>1.2943422771580559E-2</v>
      </c>
      <c r="AD1063" s="2">
        <f t="shared" si="293"/>
        <v>3.8653952459922536E-2</v>
      </c>
      <c r="AE1063" s="2">
        <f t="shared" si="294"/>
        <v>1.7789512728407786E-3</v>
      </c>
      <c r="AF1063" s="2">
        <f t="shared" si="297"/>
        <v>2.9681000000000003E-2</v>
      </c>
      <c r="AG1063" s="2">
        <f t="shared" si="305"/>
        <v>3.2287000000000003E-2</v>
      </c>
      <c r="AH1063" s="13">
        <f t="shared" si="307"/>
        <v>9.0487791342951686E-3</v>
      </c>
      <c r="AI1063" s="2">
        <f t="shared" si="298"/>
        <v>2.4451220865704833E-2</v>
      </c>
      <c r="AJ1063" t="e">
        <f>Gasolina_1!AI19</f>
        <v>#REF!</v>
      </c>
    </row>
    <row r="1064" spans="3:36" x14ac:dyDescent="0.25">
      <c r="C1064" s="1">
        <v>42759</v>
      </c>
      <c r="D1064">
        <v>2.931</v>
      </c>
      <c r="E1064">
        <v>2.5859999999999999</v>
      </c>
      <c r="F1064">
        <v>1840.5</v>
      </c>
      <c r="G1064">
        <v>2.0156000000000001</v>
      </c>
      <c r="H1064">
        <v>3.774</v>
      </c>
      <c r="I1064">
        <v>71.33</v>
      </c>
      <c r="J1064" s="1" t="e">
        <f>HLOOKUP($C1064,'[1]CoreIAM(Proj)'!$A$2:$OA$392,391,FALSE)/100</f>
        <v>#N/A</v>
      </c>
      <c r="K1064" s="2"/>
      <c r="O1064" s="1">
        <f t="shared" si="302"/>
        <v>42759</v>
      </c>
      <c r="P1064" s="9">
        <f t="shared" si="303"/>
        <v>2.931</v>
      </c>
      <c r="Q1064" s="9">
        <f t="shared" si="304"/>
        <v>2.5859999999999999</v>
      </c>
      <c r="R1064" s="9">
        <f t="shared" si="299"/>
        <v>1.8405</v>
      </c>
      <c r="S1064" s="9">
        <f t="shared" si="300"/>
        <v>2.0156000000000001</v>
      </c>
      <c r="T1064" s="9">
        <f t="shared" si="308"/>
        <v>1.0905</v>
      </c>
      <c r="U1064" s="9">
        <f t="shared" si="301"/>
        <v>0.74549999999999983</v>
      </c>
      <c r="V1064" s="9">
        <f t="shared" si="306"/>
        <v>0.77662957074721783</v>
      </c>
      <c r="X1064" s="1">
        <f t="shared" si="295"/>
        <v>42759</v>
      </c>
      <c r="Y1064" s="2" t="e">
        <f t="shared" si="296"/>
        <v>#N/A</v>
      </c>
      <c r="Z1064" s="2">
        <f>HLOOKUP(O1064,[2]Monitor!$2:$345,344,FALSE)/100</f>
        <v>3.44E-2</v>
      </c>
      <c r="AA1064" s="2">
        <f>HLOOKUP(O1064,[2]Ponta!$2:$345,344,FALSE)/100</f>
        <v>2.4E-2</v>
      </c>
      <c r="AB1064" s="2">
        <f t="shared" si="291"/>
        <v>1.8881304848860747E-2</v>
      </c>
      <c r="AC1064" s="2">
        <f t="shared" si="292"/>
        <v>1.4934673366834073E-2</v>
      </c>
      <c r="AD1064" s="2">
        <f t="shared" si="293"/>
        <v>3.8859352344127629E-2</v>
      </c>
      <c r="AE1064" s="2">
        <f t="shared" si="294"/>
        <v>3.4390411660512044E-4</v>
      </c>
      <c r="AF1064" s="2">
        <f t="shared" si="297"/>
        <v>3.0478399999999999E-2</v>
      </c>
      <c r="AG1064" s="2">
        <f t="shared" si="305"/>
        <v>3.3609600000000003E-2</v>
      </c>
      <c r="AH1064" s="13">
        <f t="shared" si="307"/>
        <v>9.9897074530801919E-3</v>
      </c>
      <c r="AI1064" s="2">
        <f t="shared" si="298"/>
        <v>2.4410292546919808E-2</v>
      </c>
      <c r="AJ1064" t="e">
        <f>Gasolina_1!AI20</f>
        <v>#REF!</v>
      </c>
    </row>
    <row r="1065" spans="3:36" x14ac:dyDescent="0.25">
      <c r="C1065" s="1">
        <v>42760</v>
      </c>
      <c r="D1065">
        <v>2.931</v>
      </c>
      <c r="E1065">
        <v>2.5859999999999999</v>
      </c>
      <c r="F1065">
        <v>1840.5</v>
      </c>
      <c r="G1065">
        <v>2.0156000000000001</v>
      </c>
      <c r="H1065">
        <v>3.774</v>
      </c>
      <c r="I1065">
        <v>71.33</v>
      </c>
      <c r="J1065" s="1" t="e">
        <f>HLOOKUP($C1065,'[1]CoreIAM(Proj)'!$A$2:$OA$392,391,FALSE)/100</f>
        <v>#N/A</v>
      </c>
      <c r="K1065" s="2"/>
      <c r="O1065" s="1">
        <f t="shared" si="302"/>
        <v>42760</v>
      </c>
      <c r="P1065" s="9">
        <f t="shared" si="303"/>
        <v>2.931</v>
      </c>
      <c r="Q1065" s="9">
        <f t="shared" si="304"/>
        <v>2.5859999999999999</v>
      </c>
      <c r="R1065" s="9">
        <f t="shared" si="299"/>
        <v>1.8405</v>
      </c>
      <c r="S1065" s="9">
        <f t="shared" si="300"/>
        <v>2.0156000000000001</v>
      </c>
      <c r="T1065" s="9">
        <f t="shared" si="308"/>
        <v>1.0905</v>
      </c>
      <c r="U1065" s="9">
        <f t="shared" si="301"/>
        <v>0.74549999999999983</v>
      </c>
      <c r="V1065" s="9">
        <f t="shared" si="306"/>
        <v>0.77662957074721783</v>
      </c>
      <c r="X1065" s="1">
        <f t="shared" si="295"/>
        <v>42760</v>
      </c>
      <c r="Y1065" s="2" t="e">
        <f t="shared" si="296"/>
        <v>#N/A</v>
      </c>
      <c r="Z1065" s="2">
        <f>HLOOKUP(O1065,[2]Monitor!$2:$345,344,FALSE)/100</f>
        <v>3.3599999999999998E-2</v>
      </c>
      <c r="AA1065" s="2">
        <f>HLOOKUP(O1065,[2]Ponta!$2:$345,344,FALSE)/100</f>
        <v>2.8199999999999999E-2</v>
      </c>
      <c r="AB1065" s="2">
        <f t="shared" ref="AB1065:AB1128" si="309">AVERAGE(P1046:P1065)/AVERAGE(P1026:P1045)-1</f>
        <v>2.0203810367744879E-2</v>
      </c>
      <c r="AC1065" s="2">
        <f t="shared" ref="AC1065:AC1128" si="310">AVERAGE(Q1046:Q1065)/AVERAGE(Q1026:Q1045)-1</f>
        <v>1.6926324253693892E-2</v>
      </c>
      <c r="AD1065" s="2">
        <f t="shared" ref="AD1065:AD1128" si="311">AVERAGE(R1046:R1065)/AVERAGE(R1026:R1045)-1</f>
        <v>3.8808564648749933E-2</v>
      </c>
      <c r="AE1065" s="2">
        <f t="shared" ref="AE1065:AE1128" si="312">AVERAGE(S1046:S1065)/AVERAGE(S1026:S1045)-1</f>
        <v>-1.0897017093937089E-3</v>
      </c>
      <c r="AF1065" s="2">
        <f t="shared" si="297"/>
        <v>2.9769599999999997E-2</v>
      </c>
      <c r="AG1065" s="2">
        <f t="shared" si="305"/>
        <v>3.1275600000000008E-2</v>
      </c>
      <c r="AH1065" s="13">
        <f t="shared" si="307"/>
        <v>1.0644425956738769E-2</v>
      </c>
      <c r="AI1065" s="2">
        <f t="shared" si="298"/>
        <v>2.2955574043261227E-2</v>
      </c>
      <c r="AJ1065" t="e">
        <f>Gasolina_1!AI21</f>
        <v>#REF!</v>
      </c>
    </row>
    <row r="1066" spans="3:36" x14ac:dyDescent="0.25">
      <c r="C1066" s="1">
        <v>42761</v>
      </c>
      <c r="D1066">
        <v>2.931</v>
      </c>
      <c r="E1066">
        <v>2.5859999999999999</v>
      </c>
      <c r="F1066">
        <v>1827</v>
      </c>
      <c r="G1066">
        <v>2.0156000000000001</v>
      </c>
      <c r="H1066">
        <v>3.774</v>
      </c>
      <c r="I1066">
        <v>71.33</v>
      </c>
      <c r="J1066" s="1" t="e">
        <f>HLOOKUP($C1066,'[1]CoreIAM(Proj)'!$A$2:$OA$392,391,FALSE)/100</f>
        <v>#N/A</v>
      </c>
      <c r="K1066" s="2"/>
      <c r="O1066" s="1">
        <f t="shared" si="302"/>
        <v>42761</v>
      </c>
      <c r="P1066" s="9">
        <f t="shared" si="303"/>
        <v>2.931</v>
      </c>
      <c r="Q1066" s="9">
        <f t="shared" si="304"/>
        <v>2.5859999999999999</v>
      </c>
      <c r="R1066" s="9">
        <f t="shared" si="299"/>
        <v>1.827</v>
      </c>
      <c r="S1066" s="9">
        <f t="shared" si="300"/>
        <v>2.0156000000000001</v>
      </c>
      <c r="T1066" s="9">
        <f t="shared" si="308"/>
        <v>1.1040000000000001</v>
      </c>
      <c r="U1066" s="9">
        <f t="shared" si="301"/>
        <v>0.7589999999999999</v>
      </c>
      <c r="V1066" s="9">
        <f t="shared" si="306"/>
        <v>0.77662957074721783</v>
      </c>
      <c r="X1066" s="1">
        <f t="shared" si="295"/>
        <v>42761</v>
      </c>
      <c r="Y1066" s="2" t="e">
        <f t="shared" si="296"/>
        <v>#N/A</v>
      </c>
      <c r="Z1066" s="2">
        <f>HLOOKUP(O1066,[2]Monitor!$2:$345,344,FALSE)/100</f>
        <v>3.4000000000000002E-2</v>
      </c>
      <c r="AA1066" s="2">
        <f>HLOOKUP(O1066,[2]Ponta!$2:$345,344,FALSE)/100</f>
        <v>2.8000000000000004E-2</v>
      </c>
      <c r="AB1066" s="2">
        <f t="shared" si="309"/>
        <v>2.1525378687217378E-2</v>
      </c>
      <c r="AC1066" s="2">
        <f t="shared" si="310"/>
        <v>1.8918375552875011E-2</v>
      </c>
      <c r="AD1066" s="2">
        <f t="shared" si="311"/>
        <v>3.8092088036272731E-2</v>
      </c>
      <c r="AE1066" s="2">
        <f t="shared" si="312"/>
        <v>-2.5218683755271476E-3</v>
      </c>
      <c r="AF1066" s="2">
        <f t="shared" si="297"/>
        <v>3.0124000000000001E-2</v>
      </c>
      <c r="AG1066" s="2">
        <f t="shared" si="305"/>
        <v>3.0419800000000004E-2</v>
      </c>
      <c r="AH1066" s="13">
        <f t="shared" si="307"/>
        <v>1.1569872203587182E-2</v>
      </c>
      <c r="AI1066" s="2">
        <f t="shared" si="298"/>
        <v>2.2430127796412819E-2</v>
      </c>
      <c r="AJ1066" t="e">
        <f>Gasolina_1!AI22</f>
        <v>#REF!</v>
      </c>
    </row>
    <row r="1067" spans="3:36" x14ac:dyDescent="0.25">
      <c r="C1067" s="1">
        <v>42762</v>
      </c>
      <c r="D1067">
        <v>2.931</v>
      </c>
      <c r="E1067">
        <v>2.5859999999999999</v>
      </c>
      <c r="F1067">
        <v>1825</v>
      </c>
      <c r="G1067">
        <v>1.9656</v>
      </c>
      <c r="H1067">
        <v>3.774</v>
      </c>
      <c r="I1067">
        <v>71.33</v>
      </c>
      <c r="J1067" s="1" t="e">
        <f>HLOOKUP($C1067,'[1]CoreIAM(Proj)'!$A$2:$OA$392,391,FALSE)/100</f>
        <v>#N/A</v>
      </c>
      <c r="K1067" s="2"/>
      <c r="O1067" s="1">
        <f t="shared" si="302"/>
        <v>42762</v>
      </c>
      <c r="P1067" s="9">
        <f t="shared" si="303"/>
        <v>2.931</v>
      </c>
      <c r="Q1067" s="9">
        <f t="shared" si="304"/>
        <v>2.5859999999999999</v>
      </c>
      <c r="R1067" s="9">
        <f t="shared" si="299"/>
        <v>1.825</v>
      </c>
      <c r="S1067" s="9">
        <f t="shared" si="300"/>
        <v>1.9656</v>
      </c>
      <c r="T1067" s="9">
        <f t="shared" si="308"/>
        <v>1.1060000000000001</v>
      </c>
      <c r="U1067" s="9">
        <f t="shared" si="301"/>
        <v>0.7609999999999999</v>
      </c>
      <c r="V1067" s="9">
        <f t="shared" si="306"/>
        <v>0.77662957074721783</v>
      </c>
      <c r="X1067" s="1">
        <f t="shared" si="295"/>
        <v>42762</v>
      </c>
      <c r="Y1067" s="2" t="e">
        <f t="shared" si="296"/>
        <v>#N/A</v>
      </c>
      <c r="Z1067" s="2">
        <f>HLOOKUP(O1067,[2]Monitor!$2:$345,344,FALSE)/100</f>
        <v>3.4700000000000002E-2</v>
      </c>
      <c r="AA1067" s="2">
        <f>HLOOKUP(O1067,[2]Ponta!$2:$345,344,FALSE)/100</f>
        <v>2.4500000000000001E-2</v>
      </c>
      <c r="AB1067" s="2">
        <f t="shared" si="309"/>
        <v>2.2846010803152517E-2</v>
      </c>
      <c r="AC1067" s="2">
        <f t="shared" si="310"/>
        <v>2.0910827385141051E-2</v>
      </c>
      <c r="AD1067" s="2">
        <f t="shared" si="311"/>
        <v>3.7450605130181946E-2</v>
      </c>
      <c r="AE1067" s="2">
        <f t="shared" si="312"/>
        <v>-5.468192696578722E-3</v>
      </c>
      <c r="AF1067" s="2">
        <f t="shared" si="297"/>
        <v>3.0744200000000003E-2</v>
      </c>
      <c r="AG1067" s="2">
        <f t="shared" si="305"/>
        <v>3.1975800000000006E-2</v>
      </c>
      <c r="AH1067" s="13">
        <f t="shared" si="307"/>
        <v>1.2720000000000068E-2</v>
      </c>
      <c r="AI1067" s="2">
        <f t="shared" si="298"/>
        <v>2.1979999999999934E-2</v>
      </c>
      <c r="AJ1067" t="e">
        <f>Gasolina_1!AI23</f>
        <v>#REF!</v>
      </c>
    </row>
    <row r="1068" spans="3:36" x14ac:dyDescent="0.25">
      <c r="C1068" s="1">
        <v>42765</v>
      </c>
      <c r="D1068">
        <v>2.9290000000000003</v>
      </c>
      <c r="E1068">
        <v>2.5830000000000002</v>
      </c>
      <c r="F1068">
        <v>1811.5</v>
      </c>
      <c r="G1068">
        <v>1.9656</v>
      </c>
      <c r="H1068">
        <v>3.7650000000000001</v>
      </c>
      <c r="I1068">
        <v>71.33</v>
      </c>
      <c r="J1068" s="1">
        <f>HLOOKUP($C1068,'[1]CoreIAM(Proj)'!$A$2:$OA$392,391,FALSE)/100</f>
        <v>3.1E-2</v>
      </c>
      <c r="K1068" s="2"/>
      <c r="O1068" s="1">
        <f t="shared" si="302"/>
        <v>42765</v>
      </c>
      <c r="P1068" s="9">
        <f t="shared" si="303"/>
        <v>2.9290000000000003</v>
      </c>
      <c r="Q1068" s="9">
        <f t="shared" si="304"/>
        <v>2.5830000000000002</v>
      </c>
      <c r="R1068" s="9">
        <f t="shared" si="299"/>
        <v>1.8115000000000001</v>
      </c>
      <c r="S1068" s="9">
        <f t="shared" si="300"/>
        <v>1.9656</v>
      </c>
      <c r="T1068" s="9">
        <f t="shared" si="308"/>
        <v>1.1175000000000002</v>
      </c>
      <c r="U1068" s="9">
        <f t="shared" si="301"/>
        <v>0.77150000000000007</v>
      </c>
      <c r="V1068" s="9">
        <f t="shared" si="306"/>
        <v>0.77795484727755648</v>
      </c>
      <c r="X1068" s="1">
        <f t="shared" si="295"/>
        <v>42765</v>
      </c>
      <c r="Y1068" s="2">
        <f t="shared" si="296"/>
        <v>3.1E-2</v>
      </c>
      <c r="Z1068" s="2">
        <f>HLOOKUP(O1068,[2]Monitor!$2:$345,344,FALSE)/100</f>
        <v>3.3799999999999997E-2</v>
      </c>
      <c r="AA1068" s="2">
        <f>HLOOKUP(O1068,[2]Ponta!$2:$345,344,FALSE)/100</f>
        <v>2.2700000000000001E-2</v>
      </c>
      <c r="AB1068" s="2">
        <f t="shared" si="309"/>
        <v>2.3753053205423313E-2</v>
      </c>
      <c r="AC1068" s="2">
        <f t="shared" si="310"/>
        <v>2.2699855235644106E-2</v>
      </c>
      <c r="AD1068" s="2">
        <f t="shared" si="311"/>
        <v>3.015468158630874E-2</v>
      </c>
      <c r="AE1068" s="2">
        <f t="shared" si="312"/>
        <v>-8.4098008115446321E-3</v>
      </c>
      <c r="AF1068" s="2">
        <f t="shared" si="297"/>
        <v>2.9946799999999999E-2</v>
      </c>
      <c r="AG1068" s="2">
        <f t="shared" si="305"/>
        <v>3.3765200000000002E-2</v>
      </c>
      <c r="AH1068" s="13">
        <f t="shared" si="307"/>
        <v>1.3639485097479495E-2</v>
      </c>
      <c r="AI1068" s="2">
        <f t="shared" si="298"/>
        <v>2.01605149025205E-2</v>
      </c>
      <c r="AJ1068" t="e">
        <f>Gasolina_1!AI24</f>
        <v>#REF!</v>
      </c>
    </row>
    <row r="1069" spans="3:36" x14ac:dyDescent="0.25">
      <c r="C1069" s="1">
        <v>42766</v>
      </c>
      <c r="D1069">
        <v>2.9290000000000003</v>
      </c>
      <c r="E1069">
        <v>2.5830000000000002</v>
      </c>
      <c r="F1069">
        <v>1806</v>
      </c>
      <c r="G1069">
        <v>1.9656</v>
      </c>
      <c r="H1069">
        <v>3.7650000000000001</v>
      </c>
      <c r="I1069">
        <v>71.33</v>
      </c>
      <c r="J1069" s="1" t="e">
        <f>HLOOKUP($C1069,'[1]CoreIAM(Proj)'!$A$2:$OA$392,391,FALSE)/100</f>
        <v>#N/A</v>
      </c>
      <c r="K1069" s="2"/>
      <c r="O1069" s="1">
        <f t="shared" si="302"/>
        <v>42766</v>
      </c>
      <c r="P1069" s="9">
        <f t="shared" si="303"/>
        <v>2.9290000000000003</v>
      </c>
      <c r="Q1069" s="9">
        <f t="shared" si="304"/>
        <v>2.5830000000000002</v>
      </c>
      <c r="R1069" s="9">
        <f t="shared" si="299"/>
        <v>1.806</v>
      </c>
      <c r="S1069" s="9">
        <f t="shared" si="300"/>
        <v>1.9656</v>
      </c>
      <c r="T1069" s="9">
        <f t="shared" si="308"/>
        <v>1.1230000000000002</v>
      </c>
      <c r="U1069" s="9">
        <f t="shared" si="301"/>
        <v>0.77700000000000014</v>
      </c>
      <c r="V1069" s="9">
        <f t="shared" si="306"/>
        <v>0.77795484727755648</v>
      </c>
      <c r="X1069" s="1">
        <f t="shared" si="295"/>
        <v>42766</v>
      </c>
      <c r="Y1069" s="2" t="e">
        <f t="shared" si="296"/>
        <v>#N/A</v>
      </c>
      <c r="Z1069" s="2">
        <f>HLOOKUP(O1069,[2]Monitor!$2:$345,344,FALSE)/100</f>
        <v>3.4300000000000004E-2</v>
      </c>
      <c r="AA1069" s="2">
        <f>HLOOKUP(O1069,[2]Ponta!$2:$345,344,FALSE)/100</f>
        <v>2.8000000000000004E-2</v>
      </c>
      <c r="AB1069" s="2">
        <f t="shared" si="309"/>
        <v>2.4659036634766762E-2</v>
      </c>
      <c r="AC1069" s="2">
        <f t="shared" si="310"/>
        <v>2.4488811146631262E-2</v>
      </c>
      <c r="AD1069" s="2">
        <f t="shared" si="311"/>
        <v>2.4651500020520078E-2</v>
      </c>
      <c r="AE1069" s="2">
        <f t="shared" si="312"/>
        <v>-1.1346704035274824E-2</v>
      </c>
      <c r="AF1069" s="2">
        <f t="shared" si="297"/>
        <v>3.0389800000000005E-2</v>
      </c>
      <c r="AG1069" s="2">
        <f t="shared" si="305"/>
        <v>3.0186400000000002E-2</v>
      </c>
      <c r="AH1069" s="13">
        <f t="shared" si="307"/>
        <v>1.4458674423436587E-2</v>
      </c>
      <c r="AI1069" s="2">
        <f t="shared" si="298"/>
        <v>1.9841325576563415E-2</v>
      </c>
      <c r="AJ1069" t="e">
        <f>Gasolina_1!AI25</f>
        <v>#REF!</v>
      </c>
    </row>
    <row r="1070" spans="3:36" x14ac:dyDescent="0.25">
      <c r="C1070" s="1">
        <v>42767</v>
      </c>
      <c r="D1070">
        <v>2.9290000000000003</v>
      </c>
      <c r="E1070">
        <v>2.5830000000000002</v>
      </c>
      <c r="F1070">
        <v>1805</v>
      </c>
      <c r="G1070">
        <v>1.9656</v>
      </c>
      <c r="H1070">
        <v>3.7650000000000001</v>
      </c>
      <c r="I1070">
        <v>80.5</v>
      </c>
      <c r="J1070" s="1" t="e">
        <f>HLOOKUP($C1070,'[1]CoreIAM(Proj)'!$A$2:$OA$392,391,FALSE)/100</f>
        <v>#N/A</v>
      </c>
      <c r="K1070" s="2"/>
      <c r="O1070" s="1">
        <f t="shared" si="302"/>
        <v>42767</v>
      </c>
      <c r="P1070" s="9">
        <f t="shared" si="303"/>
        <v>2.9290000000000003</v>
      </c>
      <c r="Q1070" s="9">
        <f t="shared" si="304"/>
        <v>2.5830000000000002</v>
      </c>
      <c r="R1070" s="9">
        <f t="shared" si="299"/>
        <v>1.8049999999999999</v>
      </c>
      <c r="S1070" s="9">
        <f t="shared" si="300"/>
        <v>1.9656</v>
      </c>
      <c r="T1070" s="9">
        <f t="shared" si="308"/>
        <v>1.1240000000000003</v>
      </c>
      <c r="U1070" s="9">
        <f t="shared" si="301"/>
        <v>0.77800000000000025</v>
      </c>
      <c r="V1070" s="9">
        <f t="shared" si="306"/>
        <v>0.77795484727755648</v>
      </c>
      <c r="X1070" s="1">
        <f t="shared" si="295"/>
        <v>42767</v>
      </c>
      <c r="Y1070" s="2" t="e">
        <f t="shared" si="296"/>
        <v>#N/A</v>
      </c>
      <c r="Z1070" s="2">
        <f>HLOOKUP(O1070,[2]Monitor!$2:$345,344,FALSE)/100</f>
        <v>3.4599999999999999E-2</v>
      </c>
      <c r="AA1070" s="2">
        <f>HLOOKUP(O1070,[2]Ponta!$2:$345,344,FALSE)/100</f>
        <v>2.87E-2</v>
      </c>
      <c r="AB1070" s="2">
        <f t="shared" si="309"/>
        <v>2.5563962944629148E-2</v>
      </c>
      <c r="AC1070" s="2">
        <f t="shared" si="310"/>
        <v>2.6277695122441491E-2</v>
      </c>
      <c r="AD1070" s="2">
        <f t="shared" si="311"/>
        <v>1.9398522927388528E-2</v>
      </c>
      <c r="AE1070" s="2">
        <f t="shared" si="312"/>
        <v>-1.4278913646454061E-2</v>
      </c>
      <c r="AF1070" s="2">
        <f t="shared" si="297"/>
        <v>3.0655599999999998E-2</v>
      </c>
      <c r="AG1070" s="2">
        <f t="shared" si="305"/>
        <v>2.4273600000000003E-2</v>
      </c>
      <c r="AH1070" s="13">
        <f t="shared" si="307"/>
        <v>1.5331551172486507E-2</v>
      </c>
      <c r="AI1070" s="2">
        <f t="shared" si="298"/>
        <v>1.9268448827513492E-2</v>
      </c>
      <c r="AJ1070" t="e">
        <f>Gasolina_1!AI26</f>
        <v>#REF!</v>
      </c>
    </row>
    <row r="1071" spans="3:36" x14ac:dyDescent="0.25">
      <c r="C1071" s="1">
        <v>42768</v>
      </c>
      <c r="D1071">
        <v>2.9290000000000003</v>
      </c>
      <c r="E1071">
        <v>2.5830000000000002</v>
      </c>
      <c r="F1071">
        <v>1802</v>
      </c>
      <c r="G1071">
        <v>1.9656</v>
      </c>
      <c r="H1071">
        <v>3.7650000000000001</v>
      </c>
      <c r="I1071">
        <v>80.5</v>
      </c>
      <c r="J1071" s="1" t="e">
        <f>HLOOKUP($C1071,'[1]CoreIAM(Proj)'!$A$2:$OA$392,391,FALSE)/100</f>
        <v>#N/A</v>
      </c>
      <c r="K1071" s="2"/>
      <c r="O1071" s="1">
        <f t="shared" si="302"/>
        <v>42768</v>
      </c>
      <c r="P1071" s="9">
        <f t="shared" si="303"/>
        <v>2.9290000000000003</v>
      </c>
      <c r="Q1071" s="9">
        <f t="shared" si="304"/>
        <v>2.5830000000000002</v>
      </c>
      <c r="R1071" s="9">
        <f t="shared" si="299"/>
        <v>1.802</v>
      </c>
      <c r="S1071" s="9">
        <f t="shared" si="300"/>
        <v>1.9656</v>
      </c>
      <c r="T1071" s="9">
        <f t="shared" si="308"/>
        <v>1.1270000000000002</v>
      </c>
      <c r="U1071" s="9">
        <f t="shared" si="301"/>
        <v>0.78100000000000014</v>
      </c>
      <c r="V1071" s="9">
        <f t="shared" si="306"/>
        <v>0.77795484727755648</v>
      </c>
      <c r="X1071" s="1">
        <f t="shared" si="295"/>
        <v>42768</v>
      </c>
      <c r="Y1071" s="2" t="e">
        <f t="shared" si="296"/>
        <v>#N/A</v>
      </c>
      <c r="Z1071" s="2">
        <f>HLOOKUP(O1071,[2]Monitor!$2:$345,344,FALSE)/100</f>
        <v>3.4599999999999999E-2</v>
      </c>
      <c r="AA1071" s="2">
        <f>HLOOKUP(O1071,[2]Ponta!$2:$345,344,FALSE)/100</f>
        <v>2.7600000000000003E-2</v>
      </c>
      <c r="AB1071" s="2">
        <f t="shared" si="309"/>
        <v>2.6467833984133549E-2</v>
      </c>
      <c r="AC1071" s="2">
        <f t="shared" si="310"/>
        <v>2.8066507167413324E-2</v>
      </c>
      <c r="AD1071" s="2">
        <f t="shared" si="311"/>
        <v>1.4166621260829126E-2</v>
      </c>
      <c r="AE1071" s="2">
        <f t="shared" si="312"/>
        <v>-1.7206440887745367E-2</v>
      </c>
      <c r="AF1071" s="2">
        <f t="shared" si="297"/>
        <v>3.0655599999999998E-2</v>
      </c>
      <c r="AG1071" s="2">
        <f t="shared" si="305"/>
        <v>2.0539200000000001E-2</v>
      </c>
      <c r="AH1071" s="13">
        <f t="shared" si="307"/>
        <v>1.590280777537811E-2</v>
      </c>
      <c r="AI1071" s="2">
        <f t="shared" si="298"/>
        <v>1.8697192224621888E-2</v>
      </c>
      <c r="AJ1071" t="e">
        <f>Gasolina_1!AI27</f>
        <v>#REF!</v>
      </c>
    </row>
    <row r="1072" spans="3:36" x14ac:dyDescent="0.25">
      <c r="C1072" s="1">
        <v>42769</v>
      </c>
      <c r="D1072">
        <v>2.9290000000000003</v>
      </c>
      <c r="E1072">
        <v>2.5830000000000002</v>
      </c>
      <c r="F1072">
        <v>1803</v>
      </c>
      <c r="G1072">
        <v>1.9087000000000001</v>
      </c>
      <c r="H1072">
        <v>3.7650000000000001</v>
      </c>
      <c r="I1072">
        <v>80.5</v>
      </c>
      <c r="J1072" s="1" t="e">
        <f>HLOOKUP($C1072,'[1]CoreIAM(Proj)'!$A$2:$OA$392,391,FALSE)/100</f>
        <v>#N/A</v>
      </c>
      <c r="K1072" s="2"/>
      <c r="O1072" s="1">
        <f t="shared" si="302"/>
        <v>42769</v>
      </c>
      <c r="P1072" s="9">
        <f t="shared" si="303"/>
        <v>2.9290000000000003</v>
      </c>
      <c r="Q1072" s="9">
        <f t="shared" si="304"/>
        <v>2.5830000000000002</v>
      </c>
      <c r="R1072" s="9">
        <f t="shared" si="299"/>
        <v>1.8029999999999999</v>
      </c>
      <c r="S1072" s="9">
        <f t="shared" si="300"/>
        <v>1.9087000000000001</v>
      </c>
      <c r="T1072" s="9">
        <f t="shared" si="308"/>
        <v>1.1260000000000003</v>
      </c>
      <c r="U1072" s="9">
        <f t="shared" si="301"/>
        <v>0.78000000000000025</v>
      </c>
      <c r="V1072" s="9">
        <f t="shared" si="306"/>
        <v>0.77795484727755648</v>
      </c>
      <c r="X1072" s="1">
        <f t="shared" si="295"/>
        <v>42769</v>
      </c>
      <c r="Y1072" s="2" t="e">
        <f t="shared" si="296"/>
        <v>#N/A</v>
      </c>
      <c r="Z1072" s="2">
        <f>HLOOKUP(O1072,[2]Monitor!$2:$345,344,FALSE)/100</f>
        <v>3.4599999999999999E-2</v>
      </c>
      <c r="AA1072" s="2">
        <f>HLOOKUP(O1072,[2]Ponta!$2:$345,344,FALSE)/100</f>
        <v>1.89E-2</v>
      </c>
      <c r="AB1072" s="2">
        <f t="shared" si="309"/>
        <v>2.7370651598093154E-2</v>
      </c>
      <c r="AC1072" s="2">
        <f t="shared" si="310"/>
        <v>2.9855247285885955E-2</v>
      </c>
      <c r="AD1072" s="2">
        <f t="shared" si="311"/>
        <v>9.3950971461203014E-3</v>
      </c>
      <c r="AE1072" s="2">
        <f t="shared" si="312"/>
        <v>-2.1614710327944708E-2</v>
      </c>
      <c r="AF1072" s="2">
        <f t="shared" si="297"/>
        <v>3.0655599999999998E-2</v>
      </c>
      <c r="AG1072" s="2">
        <f t="shared" si="305"/>
        <v>1.8672000000000001E-2</v>
      </c>
      <c r="AH1072" s="13">
        <f t="shared" si="307"/>
        <v>1.647880658151471E-2</v>
      </c>
      <c r="AI1072" s="2">
        <f t="shared" si="298"/>
        <v>1.8121193418485289E-2</v>
      </c>
      <c r="AJ1072" t="e">
        <f>Gasolina_1!AI28</f>
        <v>#REF!</v>
      </c>
    </row>
    <row r="1073" spans="3:36" x14ac:dyDescent="0.25">
      <c r="C1073" s="1">
        <v>42772</v>
      </c>
      <c r="D1073">
        <v>2.92</v>
      </c>
      <c r="E1073">
        <v>2.5670000000000002</v>
      </c>
      <c r="F1073">
        <v>1800</v>
      </c>
      <c r="G1073">
        <v>1.9087000000000001</v>
      </c>
      <c r="H1073">
        <v>3.766</v>
      </c>
      <c r="I1073">
        <v>80.5</v>
      </c>
      <c r="J1073" s="1" t="e">
        <f>HLOOKUP($C1073,'[1]CoreIAM(Proj)'!$A$2:$OA$392,391,FALSE)/100</f>
        <v>#N/A</v>
      </c>
      <c r="K1073" s="2"/>
      <c r="O1073" s="1">
        <f t="shared" si="302"/>
        <v>42772</v>
      </c>
      <c r="P1073" s="9">
        <f t="shared" si="303"/>
        <v>2.92</v>
      </c>
      <c r="Q1073" s="9">
        <f t="shared" si="304"/>
        <v>2.5670000000000002</v>
      </c>
      <c r="R1073" s="9">
        <f t="shared" si="299"/>
        <v>1.8</v>
      </c>
      <c r="S1073" s="9">
        <f t="shared" si="300"/>
        <v>1.9087000000000001</v>
      </c>
      <c r="T1073" s="9">
        <f t="shared" si="308"/>
        <v>1.1199999999999999</v>
      </c>
      <c r="U1073" s="9">
        <f t="shared" si="301"/>
        <v>0.76700000000000013</v>
      </c>
      <c r="V1073" s="9">
        <f t="shared" si="306"/>
        <v>0.77535847052575679</v>
      </c>
      <c r="X1073" s="1">
        <f t="shared" si="295"/>
        <v>42772</v>
      </c>
      <c r="Y1073" s="2" t="e">
        <f t="shared" si="296"/>
        <v>#N/A</v>
      </c>
      <c r="Z1073" s="2">
        <f>HLOOKUP(O1073,[2]Monitor!$2:$345,344,FALSE)/100</f>
        <v>3.0800000000000001E-2</v>
      </c>
      <c r="AA1073" s="2">
        <f>HLOOKUP(O1073,[2]Ponta!$2:$345,344,FALSE)/100</f>
        <v>1.29E-2</v>
      </c>
      <c r="AB1073" s="2">
        <f t="shared" si="309"/>
        <v>2.7633180992042039E-2</v>
      </c>
      <c r="AC1073" s="2">
        <f t="shared" si="310"/>
        <v>3.0176397315867076E-2</v>
      </c>
      <c r="AD1073" s="2">
        <f t="shared" si="311"/>
        <v>4.0562722993229272E-3</v>
      </c>
      <c r="AE1073" s="2">
        <f t="shared" si="312"/>
        <v>-2.6020456425194682E-2</v>
      </c>
      <c r="AF1073" s="2">
        <f t="shared" si="297"/>
        <v>2.7288800000000002E-2</v>
      </c>
      <c r="AG1073" s="2">
        <f t="shared" si="305"/>
        <v>2.19396E-2</v>
      </c>
      <c r="AH1073" s="13">
        <f t="shared" si="307"/>
        <v>1.6961190561810245E-2</v>
      </c>
      <c r="AI1073" s="2">
        <f t="shared" si="298"/>
        <v>1.3838809438189756E-2</v>
      </c>
      <c r="AJ1073" t="e">
        <f>Gasolina_1!AI29</f>
        <v>#REF!</v>
      </c>
    </row>
    <row r="1074" spans="3:36" x14ac:dyDescent="0.25">
      <c r="C1074" s="1">
        <v>42773</v>
      </c>
      <c r="D1074">
        <v>2.92</v>
      </c>
      <c r="E1074">
        <v>2.5670000000000002</v>
      </c>
      <c r="F1074">
        <v>1776.5</v>
      </c>
      <c r="G1074">
        <v>1.9087000000000001</v>
      </c>
      <c r="H1074">
        <v>3.766</v>
      </c>
      <c r="I1074">
        <v>80.5</v>
      </c>
      <c r="J1074" s="1" t="e">
        <f>HLOOKUP($C1074,'[1]CoreIAM(Proj)'!$A$2:$OA$392,391,FALSE)/100</f>
        <v>#N/A</v>
      </c>
      <c r="K1074" s="2"/>
      <c r="O1074" s="1">
        <f t="shared" si="302"/>
        <v>42773</v>
      </c>
      <c r="P1074" s="9">
        <f t="shared" si="303"/>
        <v>2.92</v>
      </c>
      <c r="Q1074" s="9">
        <f t="shared" si="304"/>
        <v>2.5670000000000002</v>
      </c>
      <c r="R1074" s="9">
        <f t="shared" si="299"/>
        <v>1.7765</v>
      </c>
      <c r="S1074" s="9">
        <f t="shared" si="300"/>
        <v>1.9087000000000001</v>
      </c>
      <c r="T1074" s="9">
        <f t="shared" si="308"/>
        <v>1.1435</v>
      </c>
      <c r="U1074" s="9">
        <f t="shared" si="301"/>
        <v>0.7905000000000002</v>
      </c>
      <c r="V1074" s="9">
        <f t="shared" si="306"/>
        <v>0.77535847052575679</v>
      </c>
      <c r="X1074" s="1">
        <f t="shared" si="295"/>
        <v>42773</v>
      </c>
      <c r="Y1074" s="2" t="e">
        <f t="shared" si="296"/>
        <v>#N/A</v>
      </c>
      <c r="Z1074" s="2">
        <f>HLOOKUP(O1074,[2]Monitor!$2:$345,344,FALSE)/100</f>
        <v>2.8900000000000002E-2</v>
      </c>
      <c r="AA1074" s="2">
        <f>HLOOKUP(O1074,[2]Ponta!$2:$345,344,FALSE)/100</f>
        <v>1.01E-2</v>
      </c>
      <c r="AB1074" s="2">
        <f t="shared" si="309"/>
        <v>2.7895330794188489E-2</v>
      </c>
      <c r="AC1074" s="2">
        <f t="shared" si="310"/>
        <v>3.0497108898168479E-2</v>
      </c>
      <c r="AD1074" s="2">
        <f t="shared" si="311"/>
        <v>-1.3811967663748259E-3</v>
      </c>
      <c r="AE1074" s="2">
        <f t="shared" si="312"/>
        <v>-3.0423681345460363E-2</v>
      </c>
      <c r="AF1074" s="2">
        <f t="shared" si="297"/>
        <v>2.5605400000000004E-2</v>
      </c>
      <c r="AG1074" s="2">
        <f t="shared" si="305"/>
        <v>2.1784000000000005E-2</v>
      </c>
      <c r="AH1074" s="13">
        <f t="shared" si="307"/>
        <v>1.7162354892205606E-2</v>
      </c>
      <c r="AI1074" s="2">
        <f t="shared" si="298"/>
        <v>1.1737645107794396E-2</v>
      </c>
      <c r="AJ1074" t="e">
        <f>Gasolina_1!AI30</f>
        <v>#REF!</v>
      </c>
    </row>
    <row r="1075" spans="3:36" x14ac:dyDescent="0.25">
      <c r="C1075" s="1">
        <v>42774</v>
      </c>
      <c r="D1075">
        <v>2.92</v>
      </c>
      <c r="E1075">
        <v>2.5670000000000002</v>
      </c>
      <c r="F1075">
        <v>1779</v>
      </c>
      <c r="G1075">
        <v>1.9087000000000001</v>
      </c>
      <c r="H1075">
        <v>3.766</v>
      </c>
      <c r="I1075">
        <v>80.5</v>
      </c>
      <c r="J1075" s="1" t="e">
        <f>HLOOKUP($C1075,'[1]CoreIAM(Proj)'!$A$2:$OA$392,391,FALSE)/100</f>
        <v>#N/A</v>
      </c>
      <c r="K1075" s="2"/>
      <c r="O1075" s="1">
        <f t="shared" si="302"/>
        <v>42774</v>
      </c>
      <c r="P1075" s="9">
        <f t="shared" si="303"/>
        <v>2.92</v>
      </c>
      <c r="Q1075" s="9">
        <f t="shared" si="304"/>
        <v>2.5670000000000002</v>
      </c>
      <c r="R1075" s="9">
        <f t="shared" si="299"/>
        <v>1.7789999999999999</v>
      </c>
      <c r="S1075" s="9">
        <f t="shared" si="300"/>
        <v>1.9087000000000001</v>
      </c>
      <c r="T1075" s="9">
        <f t="shared" si="308"/>
        <v>1.141</v>
      </c>
      <c r="U1075" s="9">
        <f t="shared" si="301"/>
        <v>0.78800000000000026</v>
      </c>
      <c r="V1075" s="9">
        <f t="shared" si="306"/>
        <v>0.77535847052575679</v>
      </c>
      <c r="X1075" s="1">
        <f t="shared" si="295"/>
        <v>42774</v>
      </c>
      <c r="Y1075" s="2" t="e">
        <f t="shared" si="296"/>
        <v>#N/A</v>
      </c>
      <c r="Z1075" s="2">
        <f>HLOOKUP(O1075,[2]Monitor!$2:$345,344,FALSE)/100</f>
        <v>2.7300000000000001E-2</v>
      </c>
      <c r="AA1075" s="2">
        <f>HLOOKUP(O1075,[2]Ponta!$2:$345,344,FALSE)/100</f>
        <v>8.8999999999999999E-3</v>
      </c>
      <c r="AB1075" s="2">
        <f t="shared" si="309"/>
        <v>2.8157101827216646E-2</v>
      </c>
      <c r="AC1075" s="2">
        <f t="shared" si="310"/>
        <v>3.0817382930058645E-2</v>
      </c>
      <c r="AD1075" s="2">
        <f t="shared" si="311"/>
        <v>-7.3487693513089036E-3</v>
      </c>
      <c r="AE1075" s="2">
        <f t="shared" si="312"/>
        <v>-3.4824387252228028E-2</v>
      </c>
      <c r="AF1075" s="2">
        <f t="shared" si="297"/>
        <v>2.4187800000000002E-2</v>
      </c>
      <c r="AG1075" s="2">
        <f t="shared" si="305"/>
        <v>1.9061000000000002E-2</v>
      </c>
      <c r="AH1075" s="13">
        <f t="shared" si="307"/>
        <v>1.7253552440792668E-2</v>
      </c>
      <c r="AI1075" s="2">
        <f t="shared" si="298"/>
        <v>1.0046447559207333E-2</v>
      </c>
      <c r="AJ1075" t="e">
        <f>Gasolina_1!AI31</f>
        <v>#REF!</v>
      </c>
    </row>
    <row r="1076" spans="3:36" x14ac:dyDescent="0.25">
      <c r="C1076" s="1">
        <v>42775</v>
      </c>
      <c r="D1076">
        <v>2.92</v>
      </c>
      <c r="E1076">
        <v>2.5670000000000002</v>
      </c>
      <c r="F1076">
        <v>1769.5</v>
      </c>
      <c r="G1076">
        <v>1.9087000000000001</v>
      </c>
      <c r="H1076">
        <v>3.766</v>
      </c>
      <c r="I1076">
        <v>80.5</v>
      </c>
      <c r="J1076" s="1" t="e">
        <f>HLOOKUP($C1076,'[1]CoreIAM(Proj)'!$A$2:$OA$392,391,FALSE)/100</f>
        <v>#N/A</v>
      </c>
      <c r="K1076" s="2"/>
      <c r="O1076" s="1">
        <f t="shared" si="302"/>
        <v>42775</v>
      </c>
      <c r="P1076" s="9">
        <f t="shared" si="303"/>
        <v>2.92</v>
      </c>
      <c r="Q1076" s="9">
        <f t="shared" si="304"/>
        <v>2.5670000000000002</v>
      </c>
      <c r="R1076" s="9">
        <f t="shared" si="299"/>
        <v>1.7695000000000001</v>
      </c>
      <c r="S1076" s="9">
        <f t="shared" si="300"/>
        <v>1.9087000000000001</v>
      </c>
      <c r="T1076" s="9">
        <f t="shared" si="308"/>
        <v>1.1504999999999999</v>
      </c>
      <c r="U1076" s="9">
        <f t="shared" si="301"/>
        <v>0.7975000000000001</v>
      </c>
      <c r="V1076" s="9">
        <f t="shared" si="306"/>
        <v>0.77535847052575679</v>
      </c>
      <c r="X1076" s="1">
        <f t="shared" si="295"/>
        <v>42775</v>
      </c>
      <c r="Y1076" s="2" t="e">
        <f t="shared" si="296"/>
        <v>#N/A</v>
      </c>
      <c r="Z1076" s="2">
        <f>HLOOKUP(O1076,[2]Monitor!$2:$345,344,FALSE)/100</f>
        <v>2.5699999999999997E-2</v>
      </c>
      <c r="AA1076" s="2">
        <f>HLOOKUP(O1076,[2]Ponta!$2:$345,344,FALSE)/100</f>
        <v>5.9999999999999995E-4</v>
      </c>
      <c r="AB1076" s="2">
        <f t="shared" si="309"/>
        <v>2.8418494911434777E-2</v>
      </c>
      <c r="AC1076" s="2">
        <f t="shared" si="310"/>
        <v>3.113722030635957E-2</v>
      </c>
      <c r="AD1076" s="2">
        <f t="shared" si="311"/>
        <v>-1.3649163938181497E-2</v>
      </c>
      <c r="AE1076" s="2">
        <f t="shared" si="312"/>
        <v>-3.9222576306510271E-2</v>
      </c>
      <c r="AF1076" s="2">
        <f t="shared" si="297"/>
        <v>2.2770199999999997E-2</v>
      </c>
      <c r="AG1076" s="2">
        <f t="shared" si="305"/>
        <v>1.7660600000000002E-2</v>
      </c>
      <c r="AH1076" s="13">
        <f t="shared" si="307"/>
        <v>1.723100270404497E-2</v>
      </c>
      <c r="AI1076" s="2">
        <f t="shared" si="298"/>
        <v>8.4689972959550268E-3</v>
      </c>
      <c r="AJ1076" t="e">
        <f>Gasolina_1!AI32</f>
        <v>#REF!</v>
      </c>
    </row>
    <row r="1077" spans="3:36" x14ac:dyDescent="0.25">
      <c r="C1077" s="1">
        <v>42776</v>
      </c>
      <c r="D1077">
        <v>2.92</v>
      </c>
      <c r="E1077">
        <v>2.5670000000000002</v>
      </c>
      <c r="F1077">
        <v>1767.5</v>
      </c>
      <c r="G1077">
        <v>1.8686</v>
      </c>
      <c r="H1077">
        <v>3.766</v>
      </c>
      <c r="I1077">
        <v>80.5</v>
      </c>
      <c r="J1077" s="1" t="e">
        <f>HLOOKUP($C1077,'[1]CoreIAM(Proj)'!$A$2:$OA$392,391,FALSE)/100</f>
        <v>#N/A</v>
      </c>
      <c r="K1077" s="2"/>
      <c r="O1077" s="1">
        <f t="shared" si="302"/>
        <v>42776</v>
      </c>
      <c r="P1077" s="9">
        <f t="shared" si="303"/>
        <v>2.92</v>
      </c>
      <c r="Q1077" s="9">
        <f t="shared" si="304"/>
        <v>2.5670000000000002</v>
      </c>
      <c r="R1077" s="9">
        <f t="shared" si="299"/>
        <v>1.7675000000000001</v>
      </c>
      <c r="S1077" s="9">
        <f t="shared" si="300"/>
        <v>1.8686</v>
      </c>
      <c r="T1077" s="9">
        <f t="shared" si="308"/>
        <v>1.1524999999999999</v>
      </c>
      <c r="U1077" s="9">
        <f t="shared" si="301"/>
        <v>0.7995000000000001</v>
      </c>
      <c r="V1077" s="9">
        <f t="shared" si="306"/>
        <v>0.77535847052575679</v>
      </c>
      <c r="X1077" s="1">
        <f t="shared" si="295"/>
        <v>42776</v>
      </c>
      <c r="Y1077" s="2" t="e">
        <f t="shared" si="296"/>
        <v>#N/A</v>
      </c>
      <c r="Z1077" s="2">
        <f>HLOOKUP(O1077,[2]Monitor!$2:$345,344,FALSE)/100</f>
        <v>2.2099999999999998E-2</v>
      </c>
      <c r="AA1077" s="2">
        <f>HLOOKUP(O1077,[2]Ponta!$2:$345,344,FALSE)/100</f>
        <v>2.0000000000000001E-4</v>
      </c>
      <c r="AB1077" s="2">
        <f t="shared" si="309"/>
        <v>2.8679510864784596E-2</v>
      </c>
      <c r="AC1077" s="2">
        <f t="shared" si="310"/>
        <v>3.1456621919454753E-2</v>
      </c>
      <c r="AD1077" s="2">
        <f t="shared" si="311"/>
        <v>-1.9371924824563957E-2</v>
      </c>
      <c r="AE1077" s="2">
        <f t="shared" si="312"/>
        <v>-4.2728306654412296E-2</v>
      </c>
      <c r="AF1077" s="2">
        <f t="shared" si="297"/>
        <v>1.95806E-2</v>
      </c>
      <c r="AG1077" s="2">
        <f t="shared" si="305"/>
        <v>2.1784000000000005E-2</v>
      </c>
      <c r="AH1077" s="13">
        <f t="shared" si="307"/>
        <v>1.6912887088105094E-2</v>
      </c>
      <c r="AI1077" s="2">
        <f t="shared" si="298"/>
        <v>5.187112911894904E-3</v>
      </c>
      <c r="AJ1077" t="e">
        <f>Gasolina_1!AI33</f>
        <v>#REF!</v>
      </c>
    </row>
    <row r="1078" spans="3:36" x14ac:dyDescent="0.25">
      <c r="C1078" s="1">
        <v>42779</v>
      </c>
      <c r="D1078">
        <v>2.8929999999999998</v>
      </c>
      <c r="E1078">
        <v>2.5430000000000001</v>
      </c>
      <c r="F1078">
        <v>1765</v>
      </c>
      <c r="G1078">
        <v>1.8686</v>
      </c>
      <c r="H1078">
        <v>3.754</v>
      </c>
      <c r="I1078">
        <v>80.5</v>
      </c>
      <c r="J1078" s="1">
        <f>HLOOKUP($C1078,'[1]CoreIAM(Proj)'!$A$2:$OA$392,391,FALSE)/100</f>
        <v>1.5700000000000002E-2</v>
      </c>
      <c r="K1078" s="2"/>
      <c r="O1078" s="1">
        <f t="shared" si="302"/>
        <v>42779</v>
      </c>
      <c r="P1078" s="9">
        <f t="shared" si="303"/>
        <v>2.8929999999999998</v>
      </c>
      <c r="Q1078" s="9">
        <f t="shared" si="304"/>
        <v>2.5430000000000001</v>
      </c>
      <c r="R1078" s="9">
        <f t="shared" si="299"/>
        <v>1.7649999999999999</v>
      </c>
      <c r="S1078" s="9">
        <f t="shared" si="300"/>
        <v>1.8686</v>
      </c>
      <c r="T1078" s="9">
        <f t="shared" si="308"/>
        <v>1.1279999999999999</v>
      </c>
      <c r="U1078" s="9">
        <f t="shared" si="301"/>
        <v>0.77800000000000025</v>
      </c>
      <c r="V1078" s="9">
        <f t="shared" si="306"/>
        <v>0.77064464571124125</v>
      </c>
      <c r="X1078" s="1">
        <f t="shared" si="295"/>
        <v>42779</v>
      </c>
      <c r="Y1078" s="2">
        <f t="shared" si="296"/>
        <v>1.5700000000000002E-2</v>
      </c>
      <c r="Z1078" s="2">
        <f>HLOOKUP(O1078,[2]Monitor!$2:$345,344,FALSE)/100</f>
        <v>1.41E-2</v>
      </c>
      <c r="AA1078" s="2">
        <f>HLOOKUP(O1078,[2]Ponta!$2:$345,344,FALSE)/100</f>
        <v>-7.7000000000000002E-3</v>
      </c>
      <c r="AB1078" s="2">
        <f t="shared" si="309"/>
        <v>2.6719836975616973E-2</v>
      </c>
      <c r="AC1078" s="2">
        <f t="shared" si="310"/>
        <v>2.9486487027145847E-2</v>
      </c>
      <c r="AD1078" s="2">
        <f t="shared" si="311"/>
        <v>-2.4883964263676339E-2</v>
      </c>
      <c r="AE1078" s="2">
        <f t="shared" si="312"/>
        <v>-4.623866479333949E-2</v>
      </c>
      <c r="AF1078" s="2">
        <f t="shared" si="297"/>
        <v>1.24926E-2</v>
      </c>
      <c r="AG1078" s="2">
        <f t="shared" si="305"/>
        <v>2.2328600000000001E-2</v>
      </c>
      <c r="AH1078" s="13">
        <f t="shared" si="307"/>
        <v>1.6628068677800784E-2</v>
      </c>
      <c r="AI1078" s="2">
        <f t="shared" si="298"/>
        <v>-2.5280686778007839E-3</v>
      </c>
      <c r="AJ1078" t="e">
        <f>Gasolina_1!AI34</f>
        <v>#REF!</v>
      </c>
    </row>
    <row r="1079" spans="3:36" x14ac:dyDescent="0.25">
      <c r="C1079" s="1">
        <v>42780</v>
      </c>
      <c r="D1079">
        <v>2.8929999999999998</v>
      </c>
      <c r="E1079">
        <v>2.5430000000000001</v>
      </c>
      <c r="F1079">
        <v>1740.5</v>
      </c>
      <c r="G1079">
        <v>1.8686</v>
      </c>
      <c r="H1079">
        <v>3.754</v>
      </c>
      <c r="I1079">
        <v>80.5</v>
      </c>
      <c r="J1079" s="1" t="e">
        <f>HLOOKUP($C1079,'[1]CoreIAM(Proj)'!$A$2:$OA$392,391,FALSE)/100</f>
        <v>#N/A</v>
      </c>
      <c r="K1079" s="2"/>
      <c r="O1079" s="1">
        <f t="shared" si="302"/>
        <v>42780</v>
      </c>
      <c r="P1079" s="9">
        <f t="shared" si="303"/>
        <v>2.8929999999999998</v>
      </c>
      <c r="Q1079" s="9">
        <f t="shared" si="304"/>
        <v>2.5430000000000001</v>
      </c>
      <c r="R1079" s="9">
        <f t="shared" si="299"/>
        <v>1.7404999999999999</v>
      </c>
      <c r="S1079" s="9">
        <f t="shared" si="300"/>
        <v>1.8686</v>
      </c>
      <c r="T1079" s="9">
        <f t="shared" si="308"/>
        <v>1.1524999999999999</v>
      </c>
      <c r="U1079" s="9">
        <f t="shared" si="301"/>
        <v>0.80250000000000021</v>
      </c>
      <c r="V1079" s="9">
        <f t="shared" si="306"/>
        <v>0.77064464571124125</v>
      </c>
      <c r="X1079" s="1">
        <f t="shared" si="295"/>
        <v>42780</v>
      </c>
      <c r="Y1079" s="2" t="e">
        <f t="shared" si="296"/>
        <v>#N/A</v>
      </c>
      <c r="Z1079" s="2">
        <f>HLOOKUP(O1079,[2]Monitor!$2:$345,344,FALSE)/100</f>
        <v>1.06E-2</v>
      </c>
      <c r="AA1079" s="2">
        <f>HLOOKUP(O1079,[2]Ponta!$2:$345,344,FALSE)/100</f>
        <v>-7.6E-3</v>
      </c>
      <c r="AB1079" s="2">
        <f t="shared" si="309"/>
        <v>2.4766281374424048E-2</v>
      </c>
      <c r="AC1079" s="2">
        <f t="shared" si="310"/>
        <v>2.7522569305744149E-2</v>
      </c>
      <c r="AD1079" s="2">
        <f t="shared" si="311"/>
        <v>-3.0218235372874935E-2</v>
      </c>
      <c r="AE1079" s="2">
        <f t="shared" si="312"/>
        <v>-4.9753659892819657E-2</v>
      </c>
      <c r="AF1079" s="2">
        <f t="shared" si="297"/>
        <v>9.3915999999999999E-3</v>
      </c>
      <c r="AG1079" s="2">
        <f t="shared" si="305"/>
        <v>2.1472800000000004E-2</v>
      </c>
      <c r="AH1079" s="13">
        <f t="shared" si="307"/>
        <v>1.338867862432108E-2</v>
      </c>
      <c r="AI1079" s="2">
        <f t="shared" si="298"/>
        <v>-2.7886786243210802E-3</v>
      </c>
      <c r="AJ1079" t="e">
        <f>Gasolina_1!AI35</f>
        <v>#REF!</v>
      </c>
    </row>
    <row r="1080" spans="3:36" x14ac:dyDescent="0.25">
      <c r="C1080" s="1">
        <v>42781</v>
      </c>
      <c r="D1080">
        <v>2.8929999999999998</v>
      </c>
      <c r="E1080">
        <v>2.5430000000000001</v>
      </c>
      <c r="F1080">
        <v>1731.5</v>
      </c>
      <c r="G1080">
        <v>1.8686</v>
      </c>
      <c r="H1080">
        <v>3.754</v>
      </c>
      <c r="I1080">
        <v>80.5</v>
      </c>
      <c r="J1080" s="1" t="e">
        <f>HLOOKUP($C1080,'[1]CoreIAM(Proj)'!$A$2:$OA$392,391,FALSE)/100</f>
        <v>#N/A</v>
      </c>
      <c r="K1080" s="2"/>
      <c r="O1080" s="1">
        <f t="shared" si="302"/>
        <v>42781</v>
      </c>
      <c r="P1080" s="9">
        <f t="shared" si="303"/>
        <v>2.8929999999999998</v>
      </c>
      <c r="Q1080" s="9">
        <f t="shared" si="304"/>
        <v>2.5430000000000001</v>
      </c>
      <c r="R1080" s="9">
        <f t="shared" si="299"/>
        <v>1.7315</v>
      </c>
      <c r="S1080" s="9">
        <f t="shared" si="300"/>
        <v>1.8686</v>
      </c>
      <c r="T1080" s="9">
        <f t="shared" si="308"/>
        <v>1.1614999999999998</v>
      </c>
      <c r="U1080" s="9">
        <f t="shared" si="301"/>
        <v>0.81150000000000011</v>
      </c>
      <c r="V1080" s="9">
        <f t="shared" si="306"/>
        <v>0.77064464571124125</v>
      </c>
      <c r="X1080" s="1">
        <f t="shared" si="295"/>
        <v>42781</v>
      </c>
      <c r="Y1080" s="2" t="e">
        <f t="shared" si="296"/>
        <v>#N/A</v>
      </c>
      <c r="Z1080" s="2">
        <f>HLOOKUP(O1080,[2]Monitor!$2:$345,344,FALSE)/100</f>
        <v>9.5999999999999992E-3</v>
      </c>
      <c r="AA1080" s="2">
        <f>HLOOKUP(O1080,[2]Ponta!$2:$345,344,FALSE)/100</f>
        <v>-1.3000000000000001E-2</v>
      </c>
      <c r="AB1080" s="2">
        <f t="shared" si="309"/>
        <v>2.2818815453049535E-2</v>
      </c>
      <c r="AC1080" s="2">
        <f t="shared" si="310"/>
        <v>2.5564839372245629E-2</v>
      </c>
      <c r="AD1080" s="2">
        <f t="shared" si="311"/>
        <v>-3.5474169618392337E-2</v>
      </c>
      <c r="AE1080" s="2">
        <f t="shared" si="312"/>
        <v>-5.327330114662121E-2</v>
      </c>
      <c r="AF1080" s="2">
        <f t="shared" si="297"/>
        <v>8.5055999999999986E-3</v>
      </c>
      <c r="AG1080" s="2">
        <f t="shared" si="305"/>
        <v>1.4704200000000001E-2</v>
      </c>
      <c r="AH1080" s="13">
        <f t="shared" si="307"/>
        <v>1.0945266009110916E-2</v>
      </c>
      <c r="AI1080" s="2">
        <f t="shared" si="298"/>
        <v>-1.3452660091109164E-3</v>
      </c>
      <c r="AJ1080" t="e">
        <f>Gasolina_1!AI36</f>
        <v>#REF!</v>
      </c>
    </row>
    <row r="1081" spans="3:36" x14ac:dyDescent="0.25">
      <c r="C1081" s="1">
        <v>42782</v>
      </c>
      <c r="D1081">
        <v>2.8929999999999998</v>
      </c>
      <c r="E1081">
        <v>2.5430000000000001</v>
      </c>
      <c r="F1081">
        <v>1717</v>
      </c>
      <c r="G1081">
        <v>1.8686</v>
      </c>
      <c r="H1081">
        <v>3.754</v>
      </c>
      <c r="I1081">
        <v>88.94</v>
      </c>
      <c r="J1081" s="1" t="e">
        <f>HLOOKUP($C1081,'[1]CoreIAM(Proj)'!$A$2:$OA$392,391,FALSE)/100</f>
        <v>#N/A</v>
      </c>
      <c r="K1081" s="2"/>
      <c r="O1081" s="1">
        <f t="shared" si="302"/>
        <v>42782</v>
      </c>
      <c r="P1081" s="9">
        <f t="shared" si="303"/>
        <v>2.8929999999999998</v>
      </c>
      <c r="Q1081" s="9">
        <f t="shared" si="304"/>
        <v>2.5430000000000001</v>
      </c>
      <c r="R1081" s="9">
        <f t="shared" si="299"/>
        <v>1.7170000000000001</v>
      </c>
      <c r="S1081" s="9">
        <f t="shared" si="300"/>
        <v>1.8686</v>
      </c>
      <c r="T1081" s="9">
        <f t="shared" si="308"/>
        <v>1.1759999999999997</v>
      </c>
      <c r="U1081" s="9">
        <f t="shared" si="301"/>
        <v>0.82600000000000007</v>
      </c>
      <c r="V1081" s="9">
        <f t="shared" si="306"/>
        <v>0.77064464571124125</v>
      </c>
      <c r="X1081" s="1">
        <f t="shared" si="295"/>
        <v>42782</v>
      </c>
      <c r="Y1081" s="2" t="e">
        <f t="shared" si="296"/>
        <v>#N/A</v>
      </c>
      <c r="Z1081" s="2">
        <f>HLOOKUP(O1081,[2]Monitor!$2:$345,344,FALSE)/100</f>
        <v>6.9000000000000008E-3</v>
      </c>
      <c r="AA1081" s="2">
        <f>HLOOKUP(O1081,[2]Ponta!$2:$345,344,FALSE)/100</f>
        <v>-8.3999999999999995E-3</v>
      </c>
      <c r="AB1081" s="2">
        <f t="shared" si="309"/>
        <v>2.0877410781416916E-2</v>
      </c>
      <c r="AC1081" s="2">
        <f t="shared" si="310"/>
        <v>2.3613268028511047E-2</v>
      </c>
      <c r="AD1081" s="2">
        <f t="shared" si="311"/>
        <v>-4.1283607979184844E-2</v>
      </c>
      <c r="AE1081" s="2">
        <f t="shared" si="312"/>
        <v>-5.6797597772833774E-2</v>
      </c>
      <c r="AF1081" s="2">
        <f t="shared" si="297"/>
        <v>6.1134000000000006E-3</v>
      </c>
      <c r="AG1081" s="2">
        <f t="shared" si="305"/>
        <v>1.00362E-2</v>
      </c>
      <c r="AH1081" s="13">
        <f t="shared" si="307"/>
        <v>8.6129441797605059E-3</v>
      </c>
      <c r="AI1081" s="2">
        <f t="shared" si="298"/>
        <v>-1.7129441797605052E-3</v>
      </c>
      <c r="AJ1081" t="e">
        <f>Gasolina_1!AI37</f>
        <v>#REF!</v>
      </c>
    </row>
    <row r="1082" spans="3:36" x14ac:dyDescent="0.25">
      <c r="C1082" s="1">
        <v>42783</v>
      </c>
      <c r="D1082">
        <v>2.8929999999999998</v>
      </c>
      <c r="E1082">
        <v>2.5430000000000001</v>
      </c>
      <c r="F1082">
        <v>1688</v>
      </c>
      <c r="G1082">
        <v>1.7524</v>
      </c>
      <c r="H1082">
        <v>3.754</v>
      </c>
      <c r="I1082">
        <v>88.94</v>
      </c>
      <c r="J1082" s="1" t="e">
        <f>HLOOKUP($C1082,'[1]CoreIAM(Proj)'!$A$2:$OA$392,391,FALSE)/100</f>
        <v>#N/A</v>
      </c>
      <c r="K1082" s="2"/>
      <c r="O1082" s="1">
        <f t="shared" si="302"/>
        <v>42783</v>
      </c>
      <c r="P1082" s="9">
        <f t="shared" si="303"/>
        <v>2.8929999999999998</v>
      </c>
      <c r="Q1082" s="9">
        <f t="shared" si="304"/>
        <v>2.5430000000000001</v>
      </c>
      <c r="R1082" s="9">
        <f t="shared" si="299"/>
        <v>1.6879999999999999</v>
      </c>
      <c r="S1082" s="9">
        <f t="shared" si="300"/>
        <v>1.7524</v>
      </c>
      <c r="T1082" s="9">
        <f t="shared" si="308"/>
        <v>1.2049999999999998</v>
      </c>
      <c r="U1082" s="9">
        <f t="shared" si="301"/>
        <v>0.8550000000000002</v>
      </c>
      <c r="V1082" s="9">
        <f t="shared" si="306"/>
        <v>0.77064464571124125</v>
      </c>
      <c r="X1082" s="1">
        <f t="shared" si="295"/>
        <v>42783</v>
      </c>
      <c r="Y1082" s="2" t="e">
        <f t="shared" si="296"/>
        <v>#N/A</v>
      </c>
      <c r="Z1082" s="2">
        <f>HLOOKUP(O1082,[2]Monitor!$2:$345,344,FALSE)/100</f>
        <v>5.4000000000000003E-3</v>
      </c>
      <c r="AA1082" s="2">
        <f>HLOOKUP(O1082,[2]Ponta!$2:$345,344,FALSE)/100</f>
        <v>-1.23E-2</v>
      </c>
      <c r="AB1082" s="2">
        <f t="shared" si="309"/>
        <v>1.8942039106145891E-2</v>
      </c>
      <c r="AC1082" s="2">
        <f t="shared" si="310"/>
        <v>2.1667826259815115E-2</v>
      </c>
      <c r="AD1082" s="2">
        <f t="shared" si="311"/>
        <v>-4.749280613876139E-2</v>
      </c>
      <c r="AE1082" s="2">
        <f t="shared" si="312"/>
        <v>-6.2326145099938279E-2</v>
      </c>
      <c r="AF1082" s="2">
        <f t="shared" si="297"/>
        <v>4.7844000000000003E-3</v>
      </c>
      <c r="AG1082" s="2">
        <f t="shared" si="305"/>
        <v>7.8577999999999999E-3</v>
      </c>
      <c r="AH1082" s="13">
        <f t="shared" si="307"/>
        <v>6.2899798398081321E-3</v>
      </c>
      <c r="AI1082" s="2">
        <f t="shared" si="298"/>
        <v>-8.8997983980813183E-4</v>
      </c>
      <c r="AJ1082" t="e">
        <f>Gasolina_1!AI38</f>
        <v>#REF!</v>
      </c>
    </row>
    <row r="1083" spans="3:36" x14ac:dyDescent="0.25">
      <c r="C1083" s="1">
        <v>42786</v>
      </c>
      <c r="D1083">
        <v>2.8839999999999999</v>
      </c>
      <c r="E1083">
        <v>2.516</v>
      </c>
      <c r="F1083">
        <v>1679.5</v>
      </c>
      <c r="G1083">
        <v>1.7524</v>
      </c>
      <c r="H1083">
        <v>3.758</v>
      </c>
      <c r="I1083">
        <v>88.94</v>
      </c>
      <c r="J1083" s="1" t="e">
        <f>HLOOKUP($C1083,'[1]CoreIAM(Proj)'!$A$2:$OA$392,391,FALSE)/100</f>
        <v>#N/A</v>
      </c>
      <c r="K1083" s="2"/>
      <c r="O1083" s="1">
        <f t="shared" si="302"/>
        <v>42786</v>
      </c>
      <c r="P1083" s="9">
        <f t="shared" si="303"/>
        <v>2.8839999999999999</v>
      </c>
      <c r="Q1083" s="9">
        <f t="shared" si="304"/>
        <v>2.516</v>
      </c>
      <c r="R1083" s="9">
        <f t="shared" si="299"/>
        <v>1.6795</v>
      </c>
      <c r="S1083" s="9">
        <f t="shared" si="300"/>
        <v>1.7524</v>
      </c>
      <c r="T1083" s="9">
        <f t="shared" si="308"/>
        <v>1.2044999999999999</v>
      </c>
      <c r="U1083" s="9">
        <f t="shared" si="301"/>
        <v>0.83650000000000002</v>
      </c>
      <c r="V1083" s="9">
        <f t="shared" si="306"/>
        <v>0.76742948376796161</v>
      </c>
      <c r="X1083" s="1">
        <f t="shared" si="295"/>
        <v>42786</v>
      </c>
      <c r="Y1083" s="2" t="e">
        <f t="shared" si="296"/>
        <v>#N/A</v>
      </c>
      <c r="Z1083" s="2">
        <f>HLOOKUP(O1083,[2]Monitor!$2:$345,344,FALSE)/100</f>
        <v>-2.2000000000000001E-3</v>
      </c>
      <c r="AA1083" s="2">
        <f>HLOOKUP(O1083,[2]Ponta!$2:$345,344,FALSE)/100</f>
        <v>-1.83E-2</v>
      </c>
      <c r="AB1083" s="2">
        <f t="shared" si="309"/>
        <v>1.6435729847495084E-2</v>
      </c>
      <c r="AC1083" s="2">
        <f t="shared" si="310"/>
        <v>1.8373380424214547E-2</v>
      </c>
      <c r="AD1083" s="2">
        <f t="shared" si="311"/>
        <v>-5.3328365953936308E-2</v>
      </c>
      <c r="AE1083" s="2">
        <f t="shared" si="312"/>
        <v>-6.7864981328604301E-2</v>
      </c>
      <c r="AF1083" s="2">
        <f t="shared" si="297"/>
        <v>-1.9492000000000001E-3</v>
      </c>
      <c r="AG1083" s="2">
        <f t="shared" si="305"/>
        <v>6.9242000000000001E-3</v>
      </c>
      <c r="AH1083" s="13">
        <f t="shared" si="307"/>
        <v>4.1714231328774136E-3</v>
      </c>
      <c r="AI1083" s="2">
        <f t="shared" si="298"/>
        <v>-6.3714231328774133E-3</v>
      </c>
      <c r="AJ1083" t="e">
        <f>Gasolina_1!AI39</f>
        <v>#REF!</v>
      </c>
    </row>
    <row r="1084" spans="3:36" x14ac:dyDescent="0.25">
      <c r="C1084" s="1">
        <v>42787</v>
      </c>
      <c r="D1084">
        <v>2.8839999999999999</v>
      </c>
      <c r="E1084">
        <v>2.516</v>
      </c>
      <c r="F1084">
        <v>1672.5</v>
      </c>
      <c r="G1084">
        <v>1.7524</v>
      </c>
      <c r="H1084">
        <v>3.758</v>
      </c>
      <c r="I1084">
        <v>88.94</v>
      </c>
      <c r="J1084" s="1" t="e">
        <f>HLOOKUP($C1084,'[1]CoreIAM(Proj)'!$A$2:$OA$392,391,FALSE)/100</f>
        <v>#N/A</v>
      </c>
      <c r="K1084" s="2"/>
      <c r="O1084" s="1">
        <f t="shared" si="302"/>
        <v>42787</v>
      </c>
      <c r="P1084" s="9">
        <f t="shared" si="303"/>
        <v>2.8839999999999999</v>
      </c>
      <c r="Q1084" s="9">
        <f t="shared" si="304"/>
        <v>2.516</v>
      </c>
      <c r="R1084" s="9">
        <f t="shared" si="299"/>
        <v>1.6725000000000001</v>
      </c>
      <c r="S1084" s="9">
        <f t="shared" si="300"/>
        <v>1.7524</v>
      </c>
      <c r="T1084" s="9">
        <f t="shared" si="308"/>
        <v>1.2114999999999998</v>
      </c>
      <c r="U1084" s="9">
        <f t="shared" si="301"/>
        <v>0.84349999999999992</v>
      </c>
      <c r="V1084" s="9">
        <f t="shared" si="306"/>
        <v>0.76742948376796161</v>
      </c>
      <c r="X1084" s="1">
        <f t="shared" si="295"/>
        <v>42787</v>
      </c>
      <c r="Y1084" s="2" t="e">
        <f t="shared" si="296"/>
        <v>#N/A</v>
      </c>
      <c r="Z1084" s="2">
        <f>HLOOKUP(O1084,[2]Monitor!$2:$345,344,FALSE)/100</f>
        <v>-2.5000000000000001E-3</v>
      </c>
      <c r="AA1084" s="2">
        <f>HLOOKUP(O1084,[2]Ponta!$2:$345,344,FALSE)/100</f>
        <v>-1.7600000000000001E-2</v>
      </c>
      <c r="AB1084" s="2">
        <f t="shared" si="309"/>
        <v>1.393770662954652E-2</v>
      </c>
      <c r="AC1084" s="2">
        <f t="shared" si="310"/>
        <v>1.50912007605013E-2</v>
      </c>
      <c r="AD1084" s="2">
        <f t="shared" si="311"/>
        <v>-5.8700766991452658E-2</v>
      </c>
      <c r="AE1084" s="2">
        <f t="shared" si="312"/>
        <v>-7.3414135207819808E-2</v>
      </c>
      <c r="AF1084" s="2">
        <f t="shared" si="297"/>
        <v>-2.215E-3</v>
      </c>
      <c r="AG1084" s="2">
        <f t="shared" si="305"/>
        <v>4.6679999999999996E-4</v>
      </c>
      <c r="AH1084" s="13">
        <f t="shared" si="307"/>
        <v>1.8009849008993797E-3</v>
      </c>
      <c r="AI1084" s="2">
        <f t="shared" si="298"/>
        <v>-4.3009849008993802E-3</v>
      </c>
      <c r="AJ1084" t="e">
        <f>Gasolina_1!AI40</f>
        <v>#REF!</v>
      </c>
    </row>
    <row r="1085" spans="3:36" x14ac:dyDescent="0.25">
      <c r="C1085" s="1">
        <v>42788</v>
      </c>
      <c r="D1085">
        <v>2.8839999999999999</v>
      </c>
      <c r="E1085">
        <v>2.516</v>
      </c>
      <c r="F1085">
        <v>1667.5</v>
      </c>
      <c r="G1085">
        <v>1.7524</v>
      </c>
      <c r="H1085">
        <v>3.758</v>
      </c>
      <c r="I1085">
        <v>88.94</v>
      </c>
      <c r="J1085" s="1" t="e">
        <f>HLOOKUP($C1085,'[1]CoreIAM(Proj)'!$A$2:$OA$392,391,FALSE)/100</f>
        <v>#N/A</v>
      </c>
      <c r="K1085" s="2"/>
      <c r="O1085" s="1">
        <f t="shared" si="302"/>
        <v>42788</v>
      </c>
      <c r="P1085" s="9">
        <f t="shared" si="303"/>
        <v>2.8839999999999999</v>
      </c>
      <c r="Q1085" s="9">
        <f t="shared" si="304"/>
        <v>2.516</v>
      </c>
      <c r="R1085" s="9">
        <f t="shared" si="299"/>
        <v>1.6675</v>
      </c>
      <c r="S1085" s="9">
        <f t="shared" si="300"/>
        <v>1.7524</v>
      </c>
      <c r="T1085" s="9">
        <f t="shared" si="308"/>
        <v>1.2164999999999999</v>
      </c>
      <c r="U1085" s="9">
        <f t="shared" si="301"/>
        <v>0.84850000000000003</v>
      </c>
      <c r="V1085" s="9">
        <f t="shared" si="306"/>
        <v>0.76742948376796161</v>
      </c>
      <c r="X1085" s="1">
        <f t="shared" si="295"/>
        <v>42788</v>
      </c>
      <c r="Y1085" s="2" t="e">
        <f t="shared" si="296"/>
        <v>#N/A</v>
      </c>
      <c r="Z1085" s="2">
        <f>HLOOKUP(O1085,[2]Monitor!$2:$345,344,FALSE)/100</f>
        <v>-4.8999999999999998E-3</v>
      </c>
      <c r="AA1085" s="2">
        <f>HLOOKUP(O1085,[2]Ponta!$2:$345,344,FALSE)/100</f>
        <v>-1.6400000000000001E-2</v>
      </c>
      <c r="AB1085" s="2">
        <f t="shared" si="309"/>
        <v>1.1447928428733434E-2</v>
      </c>
      <c r="AC1085" s="2">
        <f t="shared" si="310"/>
        <v>1.1821218890228469E-2</v>
      </c>
      <c r="AD1085" s="2">
        <f t="shared" si="311"/>
        <v>-6.414598191162979E-2</v>
      </c>
      <c r="AE1085" s="2">
        <f t="shared" si="312"/>
        <v>-7.8973635593778568E-2</v>
      </c>
      <c r="AF1085" s="2">
        <f t="shared" si="297"/>
        <v>-4.3413999999999996E-3</v>
      </c>
      <c r="AG1085" s="2">
        <f t="shared" si="305"/>
        <v>1.5560000000000001E-4</v>
      </c>
      <c r="AH1085" s="13">
        <f t="shared" si="307"/>
        <v>-6.1325136427042273E-4</v>
      </c>
      <c r="AI1085" s="2">
        <f t="shared" si="298"/>
        <v>-4.2867486357295774E-3</v>
      </c>
      <c r="AJ1085" t="e">
        <f>Gasolina_1!AI41</f>
        <v>#REF!</v>
      </c>
    </row>
    <row r="1086" spans="3:36" x14ac:dyDescent="0.25">
      <c r="C1086" s="1">
        <v>42789</v>
      </c>
      <c r="D1086">
        <v>2.8839999999999999</v>
      </c>
      <c r="E1086">
        <v>2.516</v>
      </c>
      <c r="F1086">
        <v>1668.5</v>
      </c>
      <c r="G1086">
        <v>1.7524</v>
      </c>
      <c r="H1086">
        <v>3.758</v>
      </c>
      <c r="I1086">
        <v>88.94</v>
      </c>
      <c r="J1086" s="1" t="e">
        <f>HLOOKUP($C1086,'[1]CoreIAM(Proj)'!$A$2:$OA$392,391,FALSE)/100</f>
        <v>#N/A</v>
      </c>
      <c r="K1086" s="2"/>
      <c r="O1086" s="1">
        <f t="shared" si="302"/>
        <v>42789</v>
      </c>
      <c r="P1086" s="9">
        <f t="shared" si="303"/>
        <v>2.8839999999999999</v>
      </c>
      <c r="Q1086" s="9">
        <f t="shared" si="304"/>
        <v>2.516</v>
      </c>
      <c r="R1086" s="9">
        <f t="shared" si="299"/>
        <v>1.6685000000000001</v>
      </c>
      <c r="S1086" s="9">
        <f t="shared" si="300"/>
        <v>1.7524</v>
      </c>
      <c r="T1086" s="9">
        <f t="shared" si="308"/>
        <v>1.2154999999999998</v>
      </c>
      <c r="U1086" s="9">
        <f t="shared" si="301"/>
        <v>0.84749999999999992</v>
      </c>
      <c r="V1086" s="9">
        <f t="shared" si="306"/>
        <v>0.76742948376796161</v>
      </c>
      <c r="X1086" s="1">
        <f t="shared" si="295"/>
        <v>42789</v>
      </c>
      <c r="Y1086" s="2" t="e">
        <f t="shared" si="296"/>
        <v>#N/A</v>
      </c>
      <c r="Z1086" s="2">
        <f>HLOOKUP(O1086,[2]Monitor!$2:$345,344,FALSE)/100</f>
        <v>-5.7999999999999996E-3</v>
      </c>
      <c r="AA1086" s="2">
        <f>HLOOKUP(O1086,[2]Ponta!$2:$345,344,FALSE)/100</f>
        <v>-1.7399999999999999E-2</v>
      </c>
      <c r="AB1086" s="2">
        <f t="shared" si="309"/>
        <v>8.9663544918496818E-3</v>
      </c>
      <c r="AC1086" s="2">
        <f t="shared" si="310"/>
        <v>8.5633669422466863E-3</v>
      </c>
      <c r="AD1086" s="2">
        <f t="shared" si="311"/>
        <v>-6.8702290076335881E-2</v>
      </c>
      <c r="AE1086" s="2">
        <f t="shared" si="312"/>
        <v>-8.4543511450381637E-2</v>
      </c>
      <c r="AF1086" s="2">
        <f t="shared" si="297"/>
        <v>-5.1387999999999998E-3</v>
      </c>
      <c r="AG1086" s="2">
        <f t="shared" si="305"/>
        <v>-5.9906000000000004E-3</v>
      </c>
      <c r="AH1086" s="13">
        <f t="shared" si="307"/>
        <v>-3.2628535919811534E-3</v>
      </c>
      <c r="AI1086" s="2">
        <f t="shared" si="298"/>
        <v>-2.5371464080188462E-3</v>
      </c>
      <c r="AJ1086" t="e">
        <f>Gasolina_1!AI42</f>
        <v>#REF!</v>
      </c>
    </row>
    <row r="1087" spans="3:36" x14ac:dyDescent="0.25">
      <c r="C1087" s="1">
        <v>42790</v>
      </c>
      <c r="D1087">
        <v>2.8839999999999999</v>
      </c>
      <c r="E1087">
        <v>2.516</v>
      </c>
      <c r="F1087">
        <v>1658</v>
      </c>
      <c r="G1087">
        <v>1.7141999999999999</v>
      </c>
      <c r="H1087">
        <v>3.758</v>
      </c>
      <c r="I1087">
        <v>88.94</v>
      </c>
      <c r="J1087" s="1">
        <f>HLOOKUP($C1087,'[1]CoreIAM(Proj)'!$A$2:$OA$392,391,FALSE)/100</f>
        <v>-7.1999999999999998E-3</v>
      </c>
      <c r="K1087" s="2"/>
      <c r="O1087" s="1">
        <f t="shared" si="302"/>
        <v>42790</v>
      </c>
      <c r="P1087" s="9">
        <f t="shared" si="303"/>
        <v>2.8839999999999999</v>
      </c>
      <c r="Q1087" s="9">
        <f t="shared" si="304"/>
        <v>2.516</v>
      </c>
      <c r="R1087" s="9">
        <f t="shared" si="299"/>
        <v>1.6579999999999999</v>
      </c>
      <c r="S1087" s="9">
        <f t="shared" si="300"/>
        <v>1.7141999999999999</v>
      </c>
      <c r="T1087" s="9">
        <f t="shared" si="308"/>
        <v>1.226</v>
      </c>
      <c r="U1087" s="9">
        <f t="shared" si="301"/>
        <v>0.8580000000000001</v>
      </c>
      <c r="V1087" s="9">
        <f t="shared" si="306"/>
        <v>0.76742948376796161</v>
      </c>
      <c r="X1087" s="1">
        <f t="shared" si="295"/>
        <v>42790</v>
      </c>
      <c r="Y1087" s="2">
        <f t="shared" si="296"/>
        <v>-7.1999999999999998E-3</v>
      </c>
      <c r="Z1087" s="2">
        <f>HLOOKUP(O1087,[2]Monitor!$2:$345,344,FALSE)/100</f>
        <v>-8.3000000000000001E-3</v>
      </c>
      <c r="AA1087" s="2">
        <f>HLOOKUP(O1087,[2]Ponta!$2:$345,344,FALSE)/100</f>
        <v>-1.52E-2</v>
      </c>
      <c r="AB1087" s="2">
        <f t="shared" si="309"/>
        <v>6.4929443338244131E-3</v>
      </c>
      <c r="AC1087" s="2">
        <f t="shared" si="310"/>
        <v>5.3175775480058807E-3</v>
      </c>
      <c r="AD1087" s="2">
        <f t="shared" si="311"/>
        <v>-7.3431631474870307E-2</v>
      </c>
      <c r="AE1087" s="2">
        <f t="shared" si="312"/>
        <v>-8.8721226557125887E-2</v>
      </c>
      <c r="AF1087" s="2">
        <f t="shared" si="297"/>
        <v>-7.3537999999999997E-3</v>
      </c>
      <c r="AG1087" s="2">
        <f t="shared" si="305"/>
        <v>-5.9128000000000002E-3</v>
      </c>
      <c r="AH1087" s="13">
        <f t="shared" si="307"/>
        <v>-6.0602287885525843E-3</v>
      </c>
      <c r="AI1087" s="2">
        <f t="shared" si="298"/>
        <v>-2.2397712114474158E-3</v>
      </c>
      <c r="AJ1087" t="e">
        <f>Gasolina_1!AI43</f>
        <v>#REF!</v>
      </c>
    </row>
    <row r="1088" spans="3:36" x14ac:dyDescent="0.25">
      <c r="C1088" s="1">
        <v>42793</v>
      </c>
      <c r="D1088">
        <v>2.8639999999999999</v>
      </c>
      <c r="E1088">
        <v>2.4910000000000001</v>
      </c>
      <c r="F1088">
        <v>1658</v>
      </c>
      <c r="G1088">
        <v>1.7141999999999999</v>
      </c>
      <c r="H1088">
        <v>3.7490000000000001</v>
      </c>
      <c r="I1088">
        <v>88.94</v>
      </c>
      <c r="J1088" s="1" t="e">
        <f>HLOOKUP($C1088,'[1]CoreIAM(Proj)'!$A$2:$OA$392,391,FALSE)/100</f>
        <v>#N/A</v>
      </c>
      <c r="K1088" s="2"/>
      <c r="O1088" s="1">
        <f t="shared" si="302"/>
        <v>42793</v>
      </c>
      <c r="P1088" s="9">
        <f t="shared" si="303"/>
        <v>2.8639999999999999</v>
      </c>
      <c r="Q1088" s="9">
        <f t="shared" si="304"/>
        <v>2.4910000000000001</v>
      </c>
      <c r="R1088" s="9">
        <f t="shared" si="299"/>
        <v>1.6579999999999999</v>
      </c>
      <c r="S1088" s="9">
        <f t="shared" si="300"/>
        <v>1.7141999999999999</v>
      </c>
      <c r="T1088" s="9">
        <f t="shared" si="308"/>
        <v>1.206</v>
      </c>
      <c r="U1088" s="9">
        <f t="shared" si="301"/>
        <v>0.83300000000000018</v>
      </c>
      <c r="V1088" s="9">
        <f t="shared" si="306"/>
        <v>0.76393704987996791</v>
      </c>
      <c r="X1088" s="1">
        <f t="shared" si="295"/>
        <v>42793</v>
      </c>
      <c r="Y1088" s="2" t="e">
        <f t="shared" si="296"/>
        <v>#N/A</v>
      </c>
      <c r="Z1088" s="2">
        <f>HLOOKUP(O1088,[2]Monitor!$2:$345,344,FALSE)/100</f>
        <v>-9.8999999999999991E-3</v>
      </c>
      <c r="AA1088" s="2">
        <f>HLOOKUP(O1088,[2]Ponta!$2:$345,344,FALSE)/100</f>
        <v>-1.8600000000000002E-2</v>
      </c>
      <c r="AB1088" s="2">
        <f t="shared" si="309"/>
        <v>3.8900414937761418E-3</v>
      </c>
      <c r="AC1088" s="2">
        <f t="shared" si="310"/>
        <v>1.7300697925881625E-3</v>
      </c>
      <c r="AD1088" s="2">
        <f t="shared" si="311"/>
        <v>-7.4730774862558857E-2</v>
      </c>
      <c r="AE1088" s="2">
        <f t="shared" si="312"/>
        <v>-9.2917021375772624E-2</v>
      </c>
      <c r="AF1088" s="2">
        <f t="shared" si="297"/>
        <v>-8.7713999999999986E-3</v>
      </c>
      <c r="AG1088" s="2">
        <f t="shared" si="305"/>
        <v>-1.0114000000000001E-2</v>
      </c>
      <c r="AH1088" s="13">
        <f t="shared" si="307"/>
        <v>-8.6011346221063975E-3</v>
      </c>
      <c r="AI1088" s="2">
        <f t="shared" si="298"/>
        <v>-1.2988653778936016E-3</v>
      </c>
      <c r="AJ1088" t="e">
        <f>Gasolina_1!AI44</f>
        <v>#REF!</v>
      </c>
    </row>
    <row r="1089" spans="3:36" x14ac:dyDescent="0.25">
      <c r="C1089" s="1">
        <v>42794</v>
      </c>
      <c r="D1089">
        <v>2.8639999999999999</v>
      </c>
      <c r="E1089">
        <v>2.4910000000000001</v>
      </c>
      <c r="F1089">
        <v>1658</v>
      </c>
      <c r="G1089">
        <v>1.7141999999999999</v>
      </c>
      <c r="H1089">
        <v>3.7490000000000001</v>
      </c>
      <c r="I1089">
        <v>88.94</v>
      </c>
      <c r="J1089" s="1" t="e">
        <f>HLOOKUP($C1089,'[1]CoreIAM(Proj)'!$A$2:$OA$392,391,FALSE)/100</f>
        <v>#N/A</v>
      </c>
      <c r="K1089" s="2"/>
      <c r="O1089" s="1">
        <f t="shared" si="302"/>
        <v>42794</v>
      </c>
      <c r="P1089" s="9">
        <f t="shared" si="303"/>
        <v>2.8639999999999999</v>
      </c>
      <c r="Q1089" s="9">
        <f t="shared" si="304"/>
        <v>2.4910000000000001</v>
      </c>
      <c r="R1089" s="9">
        <f t="shared" si="299"/>
        <v>1.6579999999999999</v>
      </c>
      <c r="S1089" s="9">
        <f t="shared" si="300"/>
        <v>1.7141999999999999</v>
      </c>
      <c r="T1089" s="9">
        <f t="shared" si="308"/>
        <v>1.206</v>
      </c>
      <c r="U1089" s="9">
        <f t="shared" si="301"/>
        <v>0.83300000000000018</v>
      </c>
      <c r="V1089" s="9">
        <f t="shared" si="306"/>
        <v>0.76393704987996791</v>
      </c>
      <c r="X1089" s="1">
        <f t="shared" si="295"/>
        <v>42794</v>
      </c>
      <c r="Y1089" s="2" t="e">
        <f t="shared" si="296"/>
        <v>#N/A</v>
      </c>
      <c r="Z1089" s="2">
        <f>HLOOKUP(O1089,[2]Monitor!$2:$345,344,FALSE)/100</f>
        <v>-0.01</v>
      </c>
      <c r="AA1089" s="2">
        <f>HLOOKUP(O1089,[2]Ponta!$2:$345,344,FALSE)/100</f>
        <v>-1.7600000000000001E-2</v>
      </c>
      <c r="AB1089" s="2">
        <f t="shared" si="309"/>
        <v>1.2947777298233376E-3</v>
      </c>
      <c r="AC1089" s="2">
        <f t="shared" si="310"/>
        <v>-1.8447649887154416E-3</v>
      </c>
      <c r="AD1089" s="2">
        <f t="shared" si="311"/>
        <v>-7.594024111827602E-2</v>
      </c>
      <c r="AE1089" s="2">
        <f t="shared" si="312"/>
        <v>-9.7131013524976328E-2</v>
      </c>
      <c r="AF1089" s="2">
        <f t="shared" si="297"/>
        <v>-8.8599999999999998E-3</v>
      </c>
      <c r="AG1089" s="2">
        <f t="shared" si="305"/>
        <v>-6.5351999999999997E-3</v>
      </c>
      <c r="AH1089" s="13">
        <f t="shared" si="307"/>
        <v>-1.1048480133072294E-2</v>
      </c>
      <c r="AI1089" s="2">
        <f t="shared" si="298"/>
        <v>1.0484801330722937E-3</v>
      </c>
      <c r="AJ1089" t="e">
        <f>Gasolina_1!AI45</f>
        <v>#REF!</v>
      </c>
    </row>
    <row r="1090" spans="3:36" x14ac:dyDescent="0.25">
      <c r="C1090" s="1">
        <v>42795</v>
      </c>
      <c r="D1090">
        <v>2.8639999999999999</v>
      </c>
      <c r="E1090">
        <v>2.4910000000000001</v>
      </c>
      <c r="F1090">
        <v>1644</v>
      </c>
      <c r="G1090">
        <v>1.7141999999999999</v>
      </c>
      <c r="H1090">
        <v>3.7490000000000001</v>
      </c>
      <c r="I1090">
        <v>83.38</v>
      </c>
      <c r="J1090" s="1" t="e">
        <f>HLOOKUP($C1090,'[1]CoreIAM(Proj)'!$A$2:$OA$392,391,FALSE)/100</f>
        <v>#N/A</v>
      </c>
      <c r="K1090" s="2"/>
      <c r="O1090" s="1">
        <f t="shared" si="302"/>
        <v>42795</v>
      </c>
      <c r="P1090" s="9">
        <f t="shared" si="303"/>
        <v>2.8639999999999999</v>
      </c>
      <c r="Q1090" s="9">
        <f t="shared" si="304"/>
        <v>2.4910000000000001</v>
      </c>
      <c r="R1090" s="9">
        <f t="shared" si="299"/>
        <v>1.6439999999999999</v>
      </c>
      <c r="S1090" s="9">
        <f t="shared" si="300"/>
        <v>1.7141999999999999</v>
      </c>
      <c r="T1090" s="9">
        <f t="shared" si="308"/>
        <v>1.22</v>
      </c>
      <c r="U1090" s="9">
        <f t="shared" si="301"/>
        <v>0.8470000000000002</v>
      </c>
      <c r="V1090" s="9">
        <f t="shared" si="306"/>
        <v>0.76393704987996791</v>
      </c>
      <c r="X1090" s="1">
        <f t="shared" si="295"/>
        <v>42795</v>
      </c>
      <c r="Y1090" s="2" t="e">
        <f t="shared" si="296"/>
        <v>#N/A</v>
      </c>
      <c r="Z1090" s="2">
        <f>HLOOKUP(O1090,[2]Monitor!$2:$345,344,FALSE)/100</f>
        <v>-9.8999999999999991E-3</v>
      </c>
      <c r="AA1090" s="2">
        <f>HLOOKUP(O1090,[2]Ponta!$2:$345,344,FALSE)/100</f>
        <v>-2.0899999999999998E-2</v>
      </c>
      <c r="AB1090" s="2">
        <f t="shared" si="309"/>
        <v>-1.2928805378381591E-3</v>
      </c>
      <c r="AC1090" s="2">
        <f t="shared" si="310"/>
        <v>-5.4069938289743602E-3</v>
      </c>
      <c r="AD1090" s="2">
        <f t="shared" si="311"/>
        <v>-7.744328682004431E-2</v>
      </c>
      <c r="AE1090" s="2">
        <f t="shared" si="312"/>
        <v>-0.10136332164584227</v>
      </c>
      <c r="AF1090" s="2">
        <f t="shared" si="297"/>
        <v>-8.7713999999999986E-3</v>
      </c>
      <c r="AG1090" s="2">
        <f t="shared" si="305"/>
        <v>-9.5694000000000005E-3</v>
      </c>
      <c r="AH1090" s="13">
        <f t="shared" si="307"/>
        <v>-1.3416896505556471E-2</v>
      </c>
      <c r="AI1090" s="2">
        <f t="shared" si="298"/>
        <v>3.5168965055564719E-3</v>
      </c>
      <c r="AJ1090" t="e">
        <f>Gasolina_1!AI46</f>
        <v>#REF!</v>
      </c>
    </row>
    <row r="1091" spans="3:36" x14ac:dyDescent="0.25">
      <c r="C1091" s="1">
        <v>42796</v>
      </c>
      <c r="D1091">
        <v>2.8639999999999999</v>
      </c>
      <c r="E1091">
        <v>2.4910000000000001</v>
      </c>
      <c r="F1091">
        <v>1619.5</v>
      </c>
      <c r="G1091">
        <v>1.7141999999999999</v>
      </c>
      <c r="H1091">
        <v>3.7490000000000001</v>
      </c>
      <c r="I1091">
        <v>83.38</v>
      </c>
      <c r="J1091" s="1" t="e">
        <f>HLOOKUP($C1091,'[1]CoreIAM(Proj)'!$A$2:$OA$392,391,FALSE)/100</f>
        <v>#N/A</v>
      </c>
      <c r="K1091" s="2"/>
      <c r="O1091" s="1">
        <f t="shared" si="302"/>
        <v>42796</v>
      </c>
      <c r="P1091" s="9">
        <f t="shared" si="303"/>
        <v>2.8639999999999999</v>
      </c>
      <c r="Q1091" s="9">
        <f t="shared" si="304"/>
        <v>2.4910000000000001</v>
      </c>
      <c r="R1091" s="9">
        <f t="shared" si="299"/>
        <v>1.6194999999999999</v>
      </c>
      <c r="S1091" s="9">
        <f t="shared" si="300"/>
        <v>1.7141999999999999</v>
      </c>
      <c r="T1091" s="9">
        <f t="shared" si="308"/>
        <v>1.2444999999999999</v>
      </c>
      <c r="U1091" s="9">
        <f t="shared" si="301"/>
        <v>0.87150000000000016</v>
      </c>
      <c r="V1091" s="9">
        <f t="shared" si="306"/>
        <v>0.76393704987996791</v>
      </c>
      <c r="X1091" s="1">
        <f t="shared" si="295"/>
        <v>42796</v>
      </c>
      <c r="Y1091" s="2" t="e">
        <f t="shared" si="296"/>
        <v>#N/A</v>
      </c>
      <c r="Z1091" s="2">
        <f>HLOOKUP(O1091,[2]Monitor!$2:$345,344,FALSE)/100</f>
        <v>-1.0200000000000001E-2</v>
      </c>
      <c r="AA1091" s="2">
        <f>HLOOKUP(O1091,[2]Ponta!$2:$345,344,FALSE)/100</f>
        <v>-1.89E-2</v>
      </c>
      <c r="AB1091" s="2">
        <f t="shared" si="309"/>
        <v>-3.8729666924866013E-3</v>
      </c>
      <c r="AC1091" s="2">
        <f t="shared" si="310"/>
        <v>-8.9566832893319681E-3</v>
      </c>
      <c r="AD1091" s="2">
        <f t="shared" si="311"/>
        <v>-7.9594906785579678E-2</v>
      </c>
      <c r="AE1091" s="2">
        <f t="shared" si="312"/>
        <v>-0.10561406541306062</v>
      </c>
      <c r="AF1091" s="2">
        <f t="shared" si="297"/>
        <v>-9.0372000000000004E-3</v>
      </c>
      <c r="AG1091" s="2">
        <f t="shared" si="305"/>
        <v>-1.4237400000000001E-2</v>
      </c>
      <c r="AH1091" s="13">
        <f t="shared" si="307"/>
        <v>-1.5750531310566199E-2</v>
      </c>
      <c r="AI1091" s="2">
        <f t="shared" si="298"/>
        <v>5.5505313105661987E-3</v>
      </c>
      <c r="AJ1091" t="e">
        <f>Gasolina_1!AI47</f>
        <v>#REF!</v>
      </c>
    </row>
    <row r="1092" spans="3:36" x14ac:dyDescent="0.25">
      <c r="C1092" s="1">
        <v>42797</v>
      </c>
      <c r="D1092">
        <v>2.8639999999999999</v>
      </c>
      <c r="E1092">
        <v>2.4910000000000001</v>
      </c>
      <c r="F1092">
        <v>1607</v>
      </c>
      <c r="G1092">
        <v>1.6734</v>
      </c>
      <c r="H1092">
        <v>3.7490000000000001</v>
      </c>
      <c r="I1092">
        <v>83.38</v>
      </c>
      <c r="J1092" s="1" t="e">
        <f>HLOOKUP($C1092,'[1]CoreIAM(Proj)'!$A$2:$OA$392,391,FALSE)/100</f>
        <v>#N/A</v>
      </c>
      <c r="K1092" s="2"/>
      <c r="O1092" s="1">
        <f t="shared" si="302"/>
        <v>42797</v>
      </c>
      <c r="P1092" s="9">
        <f t="shared" si="303"/>
        <v>2.8639999999999999</v>
      </c>
      <c r="Q1092" s="9">
        <f t="shared" si="304"/>
        <v>2.4910000000000001</v>
      </c>
      <c r="R1092" s="9">
        <f t="shared" si="299"/>
        <v>1.607</v>
      </c>
      <c r="S1092" s="9">
        <f t="shared" si="300"/>
        <v>1.6734</v>
      </c>
      <c r="T1092" s="9">
        <f t="shared" si="308"/>
        <v>1.2569999999999999</v>
      </c>
      <c r="U1092" s="9">
        <f t="shared" si="301"/>
        <v>0.88400000000000012</v>
      </c>
      <c r="V1092" s="9">
        <f t="shared" si="306"/>
        <v>0.76393704987996791</v>
      </c>
      <c r="X1092" s="1">
        <f t="shared" si="295"/>
        <v>42797</v>
      </c>
      <c r="Y1092" s="2" t="e">
        <f t="shared" si="296"/>
        <v>#N/A</v>
      </c>
      <c r="Z1092" s="2">
        <f>HLOOKUP(O1092,[2]Monitor!$2:$345,344,FALSE)/100</f>
        <v>-1.2199999999999999E-2</v>
      </c>
      <c r="AA1092" s="2">
        <f>HLOOKUP(O1092,[2]Ponta!$2:$345,344,FALSE)/100</f>
        <v>-1.77E-2</v>
      </c>
      <c r="AB1092" s="2">
        <f t="shared" si="309"/>
        <v>-6.4455139223105196E-3</v>
      </c>
      <c r="AC1092" s="2">
        <f t="shared" si="310"/>
        <v>-1.2493899463152602E-2</v>
      </c>
      <c r="AD1092" s="2">
        <f t="shared" si="311"/>
        <v>-8.2246767241379026E-2</v>
      </c>
      <c r="AE1092" s="2">
        <f t="shared" si="312"/>
        <v>-0.10767636089509613</v>
      </c>
      <c r="AF1092" s="2">
        <f t="shared" si="297"/>
        <v>-1.08092E-2</v>
      </c>
      <c r="AG1092" s="2">
        <f t="shared" si="305"/>
        <v>-1.3692800000000001E-2</v>
      </c>
      <c r="AH1092" s="13">
        <f t="shared" si="307"/>
        <v>-1.8329921942758072E-2</v>
      </c>
      <c r="AI1092" s="2">
        <f t="shared" si="298"/>
        <v>6.129921942758073E-3</v>
      </c>
      <c r="AJ1092" t="e">
        <f>Gasolina_1!AI48</f>
        <v>#REF!</v>
      </c>
    </row>
    <row r="1093" spans="3:36" x14ac:dyDescent="0.25">
      <c r="C1093" s="1">
        <v>42800</v>
      </c>
      <c r="D1093">
        <v>2.831</v>
      </c>
      <c r="E1093">
        <v>2.4470000000000001</v>
      </c>
      <c r="F1093">
        <v>1576</v>
      </c>
      <c r="G1093">
        <v>1.6734</v>
      </c>
      <c r="H1093">
        <v>3.7320000000000002</v>
      </c>
      <c r="I1093">
        <v>83.38</v>
      </c>
      <c r="J1093" s="1" t="e">
        <f>HLOOKUP($C1093,'[1]CoreIAM(Proj)'!$A$2:$OA$392,391,FALSE)/100</f>
        <v>#N/A</v>
      </c>
      <c r="K1093" s="2"/>
      <c r="O1093" s="1">
        <f t="shared" si="302"/>
        <v>42800</v>
      </c>
      <c r="P1093" s="9">
        <f t="shared" si="303"/>
        <v>2.831</v>
      </c>
      <c r="Q1093" s="9">
        <f t="shared" si="304"/>
        <v>2.4470000000000001</v>
      </c>
      <c r="R1093" s="9">
        <f t="shared" si="299"/>
        <v>1.5760000000000001</v>
      </c>
      <c r="S1093" s="9">
        <f t="shared" si="300"/>
        <v>1.6734</v>
      </c>
      <c r="T1093" s="9">
        <f t="shared" si="308"/>
        <v>1.2549999999999999</v>
      </c>
      <c r="U1093" s="9">
        <f t="shared" si="301"/>
        <v>0.871</v>
      </c>
      <c r="V1093" s="9">
        <f t="shared" si="306"/>
        <v>0.75857449088960338</v>
      </c>
      <c r="X1093" s="1">
        <f t="shared" ref="X1093:X1156" si="313">O1093</f>
        <v>42800</v>
      </c>
      <c r="Y1093" s="2" t="e">
        <f t="shared" ref="Y1093:Y1156" si="314">J1093</f>
        <v>#N/A</v>
      </c>
      <c r="Z1093" s="2">
        <f>HLOOKUP(O1093,[2]Monitor!$2:$345,344,FALSE)/100</f>
        <v>-1.6400000000000001E-2</v>
      </c>
      <c r="AA1093" s="2">
        <f>HLOOKUP(O1093,[2]Ponta!$2:$345,344,FALSE)/100</f>
        <v>-2.0300000000000002E-2</v>
      </c>
      <c r="AB1093" s="2">
        <f t="shared" si="309"/>
        <v>-8.946202585984997E-3</v>
      </c>
      <c r="AC1093" s="2">
        <f t="shared" si="310"/>
        <v>-1.5816366331226961E-2</v>
      </c>
      <c r="AD1093" s="2">
        <f t="shared" si="311"/>
        <v>-8.5472626060638435E-2</v>
      </c>
      <c r="AE1093" s="2">
        <f t="shared" si="312"/>
        <v>-0.10975612793011302</v>
      </c>
      <c r="AF1093" s="2">
        <f t="shared" ref="AF1093:AF1156" si="315">Z1093*$AF$2</f>
        <v>-1.4530400000000001E-2</v>
      </c>
      <c r="AG1093" s="2">
        <f t="shared" si="305"/>
        <v>-1.2759200000000002E-2</v>
      </c>
      <c r="AH1093" s="13">
        <f t="shared" si="307"/>
        <v>-2.1086805925610057E-2</v>
      </c>
      <c r="AI1093" s="2">
        <f t="shared" ref="AI1093:AI1156" si="316">Z1093-AH1093</f>
        <v>4.6868059256100561E-3</v>
      </c>
      <c r="AJ1093" t="e">
        <f>Gasolina_1!AI49</f>
        <v>#REF!</v>
      </c>
    </row>
    <row r="1094" spans="3:36" x14ac:dyDescent="0.25">
      <c r="C1094" s="1">
        <v>42801</v>
      </c>
      <c r="D1094">
        <v>2.831</v>
      </c>
      <c r="E1094">
        <v>2.4470000000000001</v>
      </c>
      <c r="F1094">
        <v>1560.5</v>
      </c>
      <c r="G1094">
        <v>1.6734</v>
      </c>
      <c r="H1094">
        <v>3.7320000000000002</v>
      </c>
      <c r="I1094">
        <v>83.38</v>
      </c>
      <c r="J1094" s="1" t="e">
        <f>HLOOKUP($C1094,'[1]CoreIAM(Proj)'!$A$2:$OA$392,391,FALSE)/100</f>
        <v>#N/A</v>
      </c>
      <c r="K1094" s="2"/>
      <c r="O1094" s="1">
        <f t="shared" si="302"/>
        <v>42801</v>
      </c>
      <c r="P1094" s="9">
        <f t="shared" si="303"/>
        <v>2.831</v>
      </c>
      <c r="Q1094" s="9">
        <f t="shared" si="304"/>
        <v>2.4470000000000001</v>
      </c>
      <c r="R1094" s="9">
        <f t="shared" ref="R1094:R1157" si="317">F1094/1000</f>
        <v>1.5605</v>
      </c>
      <c r="S1094" s="9">
        <f t="shared" ref="S1094:S1157" si="318">G1094</f>
        <v>1.6734</v>
      </c>
      <c r="T1094" s="9">
        <f t="shared" si="308"/>
        <v>1.2705</v>
      </c>
      <c r="U1094" s="9">
        <f t="shared" ref="U1094:U1157" si="319">Q1094-R1094</f>
        <v>0.88650000000000007</v>
      </c>
      <c r="V1094" s="9">
        <f t="shared" si="306"/>
        <v>0.75857449088960338</v>
      </c>
      <c r="X1094" s="1">
        <f t="shared" si="313"/>
        <v>42801</v>
      </c>
      <c r="Y1094" s="2" t="e">
        <f t="shared" si="314"/>
        <v>#N/A</v>
      </c>
      <c r="Z1094" s="2">
        <f>HLOOKUP(O1094,[2]Monitor!$2:$345,344,FALSE)/100</f>
        <v>-1.8200000000000001E-2</v>
      </c>
      <c r="AA1094" s="2">
        <f>HLOOKUP(O1094,[2]Ponta!$2:$345,344,FALSE)/100</f>
        <v>-3.5200000000000002E-2</v>
      </c>
      <c r="AB1094" s="2">
        <f t="shared" si="309"/>
        <v>-1.1442000892030402E-2</v>
      </c>
      <c r="AC1094" s="2">
        <f t="shared" si="310"/>
        <v>-1.9132230599878897E-2</v>
      </c>
      <c r="AD1094" s="2">
        <f t="shared" si="311"/>
        <v>-8.8044259427501936E-2</v>
      </c>
      <c r="AE1094" s="2">
        <f t="shared" si="312"/>
        <v>-0.11185358948837343</v>
      </c>
      <c r="AF1094" s="2">
        <f t="shared" si="315"/>
        <v>-1.6125199999999999E-2</v>
      </c>
      <c r="AG1094" s="2">
        <f t="shared" si="305"/>
        <v>-1.3537199999999999E-2</v>
      </c>
      <c r="AH1094" s="13">
        <f t="shared" si="307"/>
        <v>-2.3677794483547721E-2</v>
      </c>
      <c r="AI1094" s="2">
        <f t="shared" si="316"/>
        <v>5.4777944835477203E-3</v>
      </c>
      <c r="AJ1094" t="e">
        <f>Gasolina_1!AI50</f>
        <v>#REF!</v>
      </c>
    </row>
    <row r="1095" spans="3:36" x14ac:dyDescent="0.25">
      <c r="C1095" s="1">
        <v>42802</v>
      </c>
      <c r="D1095">
        <v>2.831</v>
      </c>
      <c r="E1095">
        <v>2.4470000000000001</v>
      </c>
      <c r="F1095">
        <v>1557</v>
      </c>
      <c r="G1095">
        <v>1.6734</v>
      </c>
      <c r="H1095">
        <v>3.7320000000000002</v>
      </c>
      <c r="I1095">
        <v>83.38</v>
      </c>
      <c r="J1095" s="1" t="e">
        <f>HLOOKUP($C1095,'[1]CoreIAM(Proj)'!$A$2:$OA$392,391,FALSE)/100</f>
        <v>#N/A</v>
      </c>
      <c r="K1095" s="2"/>
      <c r="O1095" s="1">
        <f t="shared" ref="O1095:O1158" si="320">WORKDAY(O1094,1)</f>
        <v>42802</v>
      </c>
      <c r="P1095" s="9">
        <f t="shared" si="303"/>
        <v>2.831</v>
      </c>
      <c r="Q1095" s="9">
        <f t="shared" si="304"/>
        <v>2.4470000000000001</v>
      </c>
      <c r="R1095" s="9">
        <f t="shared" si="317"/>
        <v>1.5569999999999999</v>
      </c>
      <c r="S1095" s="9">
        <f t="shared" si="318"/>
        <v>1.6734</v>
      </c>
      <c r="T1095" s="9">
        <f t="shared" si="308"/>
        <v>1.274</v>
      </c>
      <c r="U1095" s="9">
        <f t="shared" si="319"/>
        <v>0.89000000000000012</v>
      </c>
      <c r="V1095" s="9">
        <f t="shared" si="306"/>
        <v>0.75857449088960338</v>
      </c>
      <c r="X1095" s="1">
        <f t="shared" si="313"/>
        <v>42802</v>
      </c>
      <c r="Y1095" s="2" t="e">
        <f t="shared" si="314"/>
        <v>#N/A</v>
      </c>
      <c r="Z1095" s="2">
        <f>HLOOKUP(O1095,[2]Monitor!$2:$345,344,FALSE)/100</f>
        <v>-1.8800000000000001E-2</v>
      </c>
      <c r="AA1095" s="2">
        <f>HLOOKUP(O1095,[2]Ponta!$2:$345,344,FALSE)/100</f>
        <v>-3.3399999999999999E-2</v>
      </c>
      <c r="AB1095" s="2">
        <f t="shared" si="309"/>
        <v>-1.3932923171839584E-2</v>
      </c>
      <c r="AC1095" s="2">
        <f t="shared" si="310"/>
        <v>-2.2441511931176494E-2</v>
      </c>
      <c r="AD1095" s="2">
        <f t="shared" si="311"/>
        <v>-9.0797746386870326E-2</v>
      </c>
      <c r="AE1095" s="2">
        <f t="shared" si="312"/>
        <v>-0.11396897235038095</v>
      </c>
      <c r="AF1095" s="2">
        <f t="shared" si="315"/>
        <v>-1.6656799999999999E-2</v>
      </c>
      <c r="AG1095" s="2">
        <f t="shared" si="305"/>
        <v>-1.18256E-2</v>
      </c>
      <c r="AH1095" s="13">
        <f t="shared" si="307"/>
        <v>-2.6063140544204982E-2</v>
      </c>
      <c r="AI1095" s="2">
        <f t="shared" si="316"/>
        <v>7.263140544204981E-3</v>
      </c>
      <c r="AJ1095" t="e">
        <f>Gasolina_1!AI51</f>
        <v>#REF!</v>
      </c>
    </row>
    <row r="1096" spans="3:36" x14ac:dyDescent="0.25">
      <c r="C1096" s="1">
        <v>42803</v>
      </c>
      <c r="D1096">
        <v>2.831</v>
      </c>
      <c r="E1096">
        <v>2.4470000000000001</v>
      </c>
      <c r="F1096">
        <v>1557</v>
      </c>
      <c r="G1096">
        <v>1.6734</v>
      </c>
      <c r="H1096">
        <v>3.7320000000000002</v>
      </c>
      <c r="I1096">
        <v>83.38</v>
      </c>
      <c r="J1096" s="1" t="e">
        <f>HLOOKUP($C1096,'[1]CoreIAM(Proj)'!$A$2:$OA$392,391,FALSE)/100</f>
        <v>#N/A</v>
      </c>
      <c r="K1096" s="2"/>
      <c r="O1096" s="1">
        <f t="shared" si="320"/>
        <v>42803</v>
      </c>
      <c r="P1096" s="9">
        <f t="shared" ref="P1096:P1159" si="321">D1096</f>
        <v>2.831</v>
      </c>
      <c r="Q1096" s="9">
        <f t="shared" ref="Q1096:Q1159" si="322">E1096</f>
        <v>2.4470000000000001</v>
      </c>
      <c r="R1096" s="9">
        <f t="shared" si="317"/>
        <v>1.5569999999999999</v>
      </c>
      <c r="S1096" s="9">
        <f t="shared" si="318"/>
        <v>1.6734</v>
      </c>
      <c r="T1096" s="9">
        <f t="shared" si="308"/>
        <v>1.274</v>
      </c>
      <c r="U1096" s="9">
        <f t="shared" si="319"/>
        <v>0.89000000000000012</v>
      </c>
      <c r="V1096" s="9">
        <f t="shared" si="306"/>
        <v>0.75857449088960338</v>
      </c>
      <c r="X1096" s="1">
        <f t="shared" si="313"/>
        <v>42803</v>
      </c>
      <c r="Y1096" s="2" t="e">
        <f t="shared" si="314"/>
        <v>#N/A</v>
      </c>
      <c r="Z1096" s="2">
        <f>HLOOKUP(O1096,[2]Monitor!$2:$345,344,FALSE)/100</f>
        <v>-2.07E-2</v>
      </c>
      <c r="AA1096" s="2">
        <f>HLOOKUP(O1096,[2]Ponta!$2:$345,344,FALSE)/100</f>
        <v>-4.5400000000000003E-2</v>
      </c>
      <c r="AB1096" s="2">
        <f t="shared" si="309"/>
        <v>-1.6418983700863254E-2</v>
      </c>
      <c r="AC1096" s="2">
        <f t="shared" si="310"/>
        <v>-2.5744229909195004E-2</v>
      </c>
      <c r="AD1096" s="2">
        <f t="shared" si="311"/>
        <v>-9.3150647505600648E-2</v>
      </c>
      <c r="AE1096" s="2">
        <f t="shared" si="312"/>
        <v>-0.11610250718861936</v>
      </c>
      <c r="AF1096" s="2">
        <f t="shared" si="315"/>
        <v>-1.8340200000000001E-2</v>
      </c>
      <c r="AG1096" s="2">
        <f t="shared" ref="AG1096:AG1159" si="323">AA1088*$AG$2</f>
        <v>-1.4470800000000002E-2</v>
      </c>
      <c r="AH1096" s="13">
        <f t="shared" si="307"/>
        <v>-2.8480815968763628E-2</v>
      </c>
      <c r="AI1096" s="2">
        <f t="shared" si="316"/>
        <v>7.7808159687636283E-3</v>
      </c>
      <c r="AJ1096" t="e">
        <f>Gasolina_1!AI52</f>
        <v>#REF!</v>
      </c>
    </row>
    <row r="1097" spans="3:36" x14ac:dyDescent="0.25">
      <c r="C1097" s="1">
        <v>42804</v>
      </c>
      <c r="D1097">
        <v>2.831</v>
      </c>
      <c r="E1097">
        <v>2.4470000000000001</v>
      </c>
      <c r="F1097">
        <v>1560</v>
      </c>
      <c r="G1097">
        <v>1.6564000000000001</v>
      </c>
      <c r="H1097">
        <v>3.7320000000000002</v>
      </c>
      <c r="I1097">
        <v>83.38</v>
      </c>
      <c r="J1097" s="1" t="e">
        <f>HLOOKUP($C1097,'[1]CoreIAM(Proj)'!$A$2:$OA$392,391,FALSE)/100</f>
        <v>#N/A</v>
      </c>
      <c r="K1097" s="2"/>
      <c r="O1097" s="1">
        <f t="shared" si="320"/>
        <v>42804</v>
      </c>
      <c r="P1097" s="9">
        <f t="shared" si="321"/>
        <v>2.831</v>
      </c>
      <c r="Q1097" s="9">
        <f t="shared" si="322"/>
        <v>2.4470000000000001</v>
      </c>
      <c r="R1097" s="9">
        <f t="shared" si="317"/>
        <v>1.56</v>
      </c>
      <c r="S1097" s="9">
        <f t="shared" si="318"/>
        <v>1.6564000000000001</v>
      </c>
      <c r="T1097" s="9">
        <f t="shared" si="308"/>
        <v>1.2709999999999999</v>
      </c>
      <c r="U1097" s="9">
        <f t="shared" si="319"/>
        <v>0.88700000000000001</v>
      </c>
      <c r="V1097" s="9">
        <f t="shared" ref="V1097:V1160" si="324">D1097/H1097</f>
        <v>0.75857449088960338</v>
      </c>
      <c r="X1097" s="1">
        <f t="shared" si="313"/>
        <v>42804</v>
      </c>
      <c r="Y1097" s="2" t="e">
        <f t="shared" si="314"/>
        <v>#N/A</v>
      </c>
      <c r="Z1097" s="2">
        <f>HLOOKUP(O1097,[2]Monitor!$2:$345,344,FALSE)/100</f>
        <v>-2.23E-2</v>
      </c>
      <c r="AA1097" s="2">
        <f>HLOOKUP(O1097,[2]Ponta!$2:$345,344,FALSE)/100</f>
        <v>-4.1599999999999998E-2</v>
      </c>
      <c r="AB1097" s="2">
        <f t="shared" si="309"/>
        <v>-1.890019669887999E-2</v>
      </c>
      <c r="AC1097" s="2">
        <f t="shared" si="310"/>
        <v>-2.9040404040403645E-2</v>
      </c>
      <c r="AD1097" s="2">
        <f t="shared" si="311"/>
        <v>-9.5619987661937023E-2</v>
      </c>
      <c r="AE1097" s="2">
        <f t="shared" si="312"/>
        <v>-0.11765585062051453</v>
      </c>
      <c r="AF1097" s="2">
        <f t="shared" si="315"/>
        <v>-1.9757799999999999E-2</v>
      </c>
      <c r="AG1097" s="2">
        <f t="shared" si="323"/>
        <v>-1.3692800000000001E-2</v>
      </c>
      <c r="AH1097" s="13">
        <f t="shared" si="307"/>
        <v>-3.0503816793893131E-2</v>
      </c>
      <c r="AI1097" s="2">
        <f t="shared" si="316"/>
        <v>8.203816793893131E-3</v>
      </c>
      <c r="AJ1097" t="e">
        <f>Gasolina_1!AI53</f>
        <v>#REF!</v>
      </c>
    </row>
    <row r="1098" spans="3:36" x14ac:dyDescent="0.25">
      <c r="C1098" s="1">
        <v>42807</v>
      </c>
      <c r="D1098">
        <v>2.786</v>
      </c>
      <c r="E1098">
        <v>2.415</v>
      </c>
      <c r="F1098">
        <v>1578</v>
      </c>
      <c r="G1098">
        <v>1.6564000000000001</v>
      </c>
      <c r="H1098">
        <v>3.7010000000000001</v>
      </c>
      <c r="I1098">
        <v>83.38</v>
      </c>
      <c r="J1098" s="1" t="e">
        <f>HLOOKUP($C1098,'[1]CoreIAM(Proj)'!$A$2:$OA$392,391,FALSE)/100</f>
        <v>#N/A</v>
      </c>
      <c r="K1098" s="2"/>
      <c r="O1098" s="1">
        <f t="shared" si="320"/>
        <v>42807</v>
      </c>
      <c r="P1098" s="9">
        <f t="shared" si="321"/>
        <v>2.786</v>
      </c>
      <c r="Q1098" s="9">
        <f t="shared" si="322"/>
        <v>2.415</v>
      </c>
      <c r="R1098" s="9">
        <f t="shared" si="317"/>
        <v>1.5780000000000001</v>
      </c>
      <c r="S1098" s="9">
        <f t="shared" si="318"/>
        <v>1.6564000000000001</v>
      </c>
      <c r="T1098" s="9">
        <f t="shared" si="308"/>
        <v>1.208</v>
      </c>
      <c r="U1098" s="9">
        <f t="shared" si="319"/>
        <v>0.83699999999999997</v>
      </c>
      <c r="V1098" s="9">
        <f t="shared" si="324"/>
        <v>0.75276952175087819</v>
      </c>
      <c r="X1098" s="1">
        <f t="shared" si="313"/>
        <v>42807</v>
      </c>
      <c r="Y1098" s="2" t="e">
        <f t="shared" si="314"/>
        <v>#N/A</v>
      </c>
      <c r="Z1098" s="2">
        <f>HLOOKUP(O1098,[2]Monitor!$2:$345,344,FALSE)/100</f>
        <v>-2.7600000000000003E-2</v>
      </c>
      <c r="AA1098" s="2">
        <f>HLOOKUP(O1098,[2]Ponta!$2:$345,344,FALSE)/100</f>
        <v>-4.2599999999999999E-2</v>
      </c>
      <c r="AB1098" s="2">
        <f t="shared" si="309"/>
        <v>-2.0395243391222562E-2</v>
      </c>
      <c r="AC1098" s="2">
        <f t="shared" si="310"/>
        <v>-3.1206886500981024E-2</v>
      </c>
      <c r="AD1098" s="2">
        <f t="shared" si="311"/>
        <v>-9.7604930459066597E-2</v>
      </c>
      <c r="AE1098" s="2">
        <f t="shared" si="312"/>
        <v>-0.11922268640311817</v>
      </c>
      <c r="AF1098" s="2">
        <f t="shared" si="315"/>
        <v>-2.4453600000000002E-2</v>
      </c>
      <c r="AG1098" s="2">
        <f t="shared" si="323"/>
        <v>-1.6260199999999999E-2</v>
      </c>
      <c r="AH1098" s="13">
        <f t="shared" si="307"/>
        <v>-3.2603644374842415E-2</v>
      </c>
      <c r="AI1098" s="2">
        <f t="shared" si="316"/>
        <v>5.0036443748424121E-3</v>
      </c>
      <c r="AJ1098" t="e">
        <f>Gasolina_1!AI54</f>
        <v>#REF!</v>
      </c>
    </row>
    <row r="1099" spans="3:36" x14ac:dyDescent="0.25">
      <c r="C1099" s="1">
        <v>42808</v>
      </c>
      <c r="D1099">
        <v>2.786</v>
      </c>
      <c r="E1099">
        <v>2.415</v>
      </c>
      <c r="F1099">
        <v>1584</v>
      </c>
      <c r="G1099">
        <v>1.6564000000000001</v>
      </c>
      <c r="H1099">
        <v>3.7010000000000001</v>
      </c>
      <c r="I1099">
        <v>83.38</v>
      </c>
      <c r="J1099" s="1">
        <f>HLOOKUP($C1099,'[1]CoreIAM(Proj)'!$A$2:$OA$392,391,FALSE)/100</f>
        <v>-2.69E-2</v>
      </c>
      <c r="K1099" s="2"/>
      <c r="O1099" s="1">
        <f t="shared" si="320"/>
        <v>42808</v>
      </c>
      <c r="P1099" s="9">
        <f t="shared" si="321"/>
        <v>2.786</v>
      </c>
      <c r="Q1099" s="9">
        <f t="shared" si="322"/>
        <v>2.415</v>
      </c>
      <c r="R1099" s="9">
        <f t="shared" si="317"/>
        <v>1.5840000000000001</v>
      </c>
      <c r="S1099" s="9">
        <f t="shared" si="318"/>
        <v>1.6564000000000001</v>
      </c>
      <c r="T1099" s="9">
        <f t="shared" si="308"/>
        <v>1.202</v>
      </c>
      <c r="U1099" s="9">
        <f t="shared" si="319"/>
        <v>0.83099999999999996</v>
      </c>
      <c r="V1099" s="9">
        <f t="shared" si="324"/>
        <v>0.75276952175087819</v>
      </c>
      <c r="X1099" s="1">
        <f t="shared" si="313"/>
        <v>42808</v>
      </c>
      <c r="Y1099" s="2">
        <f t="shared" si="314"/>
        <v>-2.69E-2</v>
      </c>
      <c r="Z1099" s="2">
        <f>HLOOKUP(O1099,[2]Monitor!$2:$345,344,FALSE)/100</f>
        <v>-2.86E-2</v>
      </c>
      <c r="AA1099" s="2">
        <f>HLOOKUP(O1099,[2]Ponta!$2:$345,344,FALSE)/100</f>
        <v>-4.4500000000000005E-2</v>
      </c>
      <c r="AB1099" s="2">
        <f t="shared" si="309"/>
        <v>-2.1891313649978761E-2</v>
      </c>
      <c r="AC1099" s="2">
        <f t="shared" si="310"/>
        <v>-3.337480076196353E-2</v>
      </c>
      <c r="AD1099" s="2">
        <f t="shared" si="311"/>
        <v>-9.871191307829319E-2</v>
      </c>
      <c r="AE1099" s="2">
        <f t="shared" si="312"/>
        <v>-0.12080319109518811</v>
      </c>
      <c r="AF1099" s="2">
        <f t="shared" si="315"/>
        <v>-2.53396E-2</v>
      </c>
      <c r="AG1099" s="2">
        <f t="shared" si="323"/>
        <v>-1.4704200000000001E-2</v>
      </c>
      <c r="AH1099" s="13">
        <f t="shared" si="307"/>
        <v>-3.3180464038976135E-2</v>
      </c>
      <c r="AI1099" s="2">
        <f t="shared" si="316"/>
        <v>4.5804640389761342E-3</v>
      </c>
      <c r="AJ1099">
        <f>Gasolina_1!AI55</f>
        <v>-6.2273921548987804E-3</v>
      </c>
    </row>
    <row r="1100" spans="3:36" x14ac:dyDescent="0.25">
      <c r="C1100" s="1">
        <v>42809</v>
      </c>
      <c r="D1100">
        <v>2.786</v>
      </c>
      <c r="E1100">
        <v>2.415</v>
      </c>
      <c r="F1100">
        <v>1584.5</v>
      </c>
      <c r="G1100">
        <v>1.6564000000000001</v>
      </c>
      <c r="H1100">
        <v>3.7010000000000001</v>
      </c>
      <c r="I1100">
        <v>83.38</v>
      </c>
      <c r="J1100" s="1" t="e">
        <f>HLOOKUP($C1100,'[1]CoreIAM(Proj)'!$A$2:$OA$392,391,FALSE)/100</f>
        <v>#N/A</v>
      </c>
      <c r="K1100" s="2"/>
      <c r="O1100" s="1">
        <f t="shared" si="320"/>
        <v>42809</v>
      </c>
      <c r="P1100" s="9">
        <f t="shared" si="321"/>
        <v>2.786</v>
      </c>
      <c r="Q1100" s="9">
        <f t="shared" si="322"/>
        <v>2.415</v>
      </c>
      <c r="R1100" s="9">
        <f t="shared" si="317"/>
        <v>1.5845</v>
      </c>
      <c r="S1100" s="9">
        <f t="shared" si="318"/>
        <v>1.6564000000000001</v>
      </c>
      <c r="T1100" s="9">
        <f t="shared" si="308"/>
        <v>1.2015</v>
      </c>
      <c r="U1100" s="9">
        <f t="shared" si="319"/>
        <v>0.83050000000000002</v>
      </c>
      <c r="V1100" s="9">
        <f t="shared" si="324"/>
        <v>0.75276952175087819</v>
      </c>
      <c r="X1100" s="1">
        <f t="shared" si="313"/>
        <v>42809</v>
      </c>
      <c r="Y1100" s="2" t="e">
        <f t="shared" si="314"/>
        <v>#N/A</v>
      </c>
      <c r="Z1100" s="2">
        <f>HLOOKUP(O1100,[2]Monitor!$2:$345,344,FALSE)/100</f>
        <v>-2.86E-2</v>
      </c>
      <c r="AA1100" s="2">
        <f>HLOOKUP(O1100,[2]Ponta!$2:$345,344,FALSE)/100</f>
        <v>-4.7300000000000002E-2</v>
      </c>
      <c r="AB1100" s="2">
        <f t="shared" si="309"/>
        <v>-2.3388408526667126E-2</v>
      </c>
      <c r="AC1100" s="2">
        <f t="shared" si="310"/>
        <v>-3.554414824320884E-2</v>
      </c>
      <c r="AD1100" s="2">
        <f t="shared" si="311"/>
        <v>-9.9388866562270528E-2</v>
      </c>
      <c r="AE1100" s="2">
        <f t="shared" si="312"/>
        <v>-0.12239754434953987</v>
      </c>
      <c r="AF1100" s="2">
        <f t="shared" si="315"/>
        <v>-2.53396E-2</v>
      </c>
      <c r="AG1100" s="2">
        <f t="shared" si="323"/>
        <v>-1.3770600000000001E-2</v>
      </c>
      <c r="AH1100" s="13">
        <f t="shared" ref="AH1100:AH1163" si="325">AD1089*$AH$2</f>
        <v>-3.3717467056514551E-2</v>
      </c>
      <c r="AI1100" s="2">
        <f t="shared" si="316"/>
        <v>5.1174670565145505E-3</v>
      </c>
      <c r="AJ1100">
        <f>Gasolina_1!AI56</f>
        <v>-6.6925029186302165E-3</v>
      </c>
    </row>
    <row r="1101" spans="3:36" x14ac:dyDescent="0.25">
      <c r="C1101" s="1">
        <v>42810</v>
      </c>
      <c r="D1101">
        <v>2.786</v>
      </c>
      <c r="E1101">
        <v>2.415</v>
      </c>
      <c r="F1101">
        <v>1582.5</v>
      </c>
      <c r="G1101">
        <v>1.6564000000000001</v>
      </c>
      <c r="H1101">
        <v>3.7010000000000001</v>
      </c>
      <c r="I1101">
        <v>75.95</v>
      </c>
      <c r="J1101" s="1" t="e">
        <f>HLOOKUP($C1101,'[1]CoreIAM(Proj)'!$A$2:$OA$392,391,FALSE)/100</f>
        <v>#N/A</v>
      </c>
      <c r="K1101" s="2"/>
      <c r="O1101" s="1">
        <f t="shared" si="320"/>
        <v>42810</v>
      </c>
      <c r="P1101" s="9">
        <f t="shared" si="321"/>
        <v>2.786</v>
      </c>
      <c r="Q1101" s="9">
        <f t="shared" si="322"/>
        <v>2.415</v>
      </c>
      <c r="R1101" s="9">
        <f t="shared" si="317"/>
        <v>1.5825</v>
      </c>
      <c r="S1101" s="9">
        <f t="shared" si="318"/>
        <v>1.6564000000000001</v>
      </c>
      <c r="T1101" s="9">
        <f t="shared" si="308"/>
        <v>1.2035</v>
      </c>
      <c r="U1101" s="9">
        <f t="shared" si="319"/>
        <v>0.83250000000000002</v>
      </c>
      <c r="V1101" s="9">
        <f t="shared" si="324"/>
        <v>0.75276952175087819</v>
      </c>
      <c r="X1101" s="1">
        <f t="shared" si="313"/>
        <v>42810</v>
      </c>
      <c r="Y1101" s="2" t="e">
        <f t="shared" si="314"/>
        <v>#N/A</v>
      </c>
      <c r="Z1101" s="2">
        <f>HLOOKUP(O1101,[2]Monitor!$2:$345,344,FALSE)/100</f>
        <v>-2.9399999999999999E-2</v>
      </c>
      <c r="AA1101" s="2">
        <f>HLOOKUP(O1101,[2]Ponta!$2:$345,344,FALSE)/100</f>
        <v>-4.4699999999999997E-2</v>
      </c>
      <c r="AB1101" s="2">
        <f t="shared" si="309"/>
        <v>-2.4886529074248376E-2</v>
      </c>
      <c r="AC1101" s="2">
        <f t="shared" si="310"/>
        <v>-3.7714930366451238E-2</v>
      </c>
      <c r="AD1101" s="2">
        <f t="shared" si="311"/>
        <v>-9.9247052928978063E-2</v>
      </c>
      <c r="AE1101" s="2">
        <f t="shared" si="312"/>
        <v>-0.12400592898111729</v>
      </c>
      <c r="AF1101" s="2">
        <f t="shared" si="315"/>
        <v>-2.6048399999999999E-2</v>
      </c>
      <c r="AG1101" s="2">
        <f t="shared" si="323"/>
        <v>-1.5793400000000003E-2</v>
      </c>
      <c r="AH1101" s="13">
        <f t="shared" si="325"/>
        <v>-3.4384819348099671E-2</v>
      </c>
      <c r="AI1101" s="2">
        <f t="shared" si="316"/>
        <v>4.9848193480996721E-3</v>
      </c>
      <c r="AJ1101">
        <f>Gasolina_1!AI57</f>
        <v>-7.1669827110793947E-3</v>
      </c>
    </row>
    <row r="1102" spans="3:36" x14ac:dyDescent="0.25">
      <c r="C1102" s="1">
        <v>42811</v>
      </c>
      <c r="D1102">
        <v>2.786</v>
      </c>
      <c r="E1102">
        <v>2.415</v>
      </c>
      <c r="F1102">
        <v>1591.5</v>
      </c>
      <c r="G1102">
        <v>1.649</v>
      </c>
      <c r="H1102">
        <v>3.7010000000000001</v>
      </c>
      <c r="I1102">
        <v>75.95</v>
      </c>
      <c r="J1102" s="1" t="e">
        <f>HLOOKUP($C1102,'[1]CoreIAM(Proj)'!$A$2:$OA$392,391,FALSE)/100</f>
        <v>#N/A</v>
      </c>
      <c r="K1102" s="2"/>
      <c r="O1102" s="1">
        <f t="shared" si="320"/>
        <v>42811</v>
      </c>
      <c r="P1102" s="9">
        <f t="shared" si="321"/>
        <v>2.786</v>
      </c>
      <c r="Q1102" s="9">
        <f t="shared" si="322"/>
        <v>2.415</v>
      </c>
      <c r="R1102" s="9">
        <f t="shared" si="317"/>
        <v>1.5914999999999999</v>
      </c>
      <c r="S1102" s="9">
        <f t="shared" si="318"/>
        <v>1.649</v>
      </c>
      <c r="T1102" s="9">
        <f t="shared" si="308"/>
        <v>1.1945000000000001</v>
      </c>
      <c r="U1102" s="9">
        <f t="shared" si="319"/>
        <v>0.82350000000000012</v>
      </c>
      <c r="V1102" s="9">
        <f t="shared" si="324"/>
        <v>0.75276952175087819</v>
      </c>
      <c r="X1102" s="1">
        <f t="shared" si="313"/>
        <v>42811</v>
      </c>
      <c r="Y1102" s="2" t="e">
        <f t="shared" si="314"/>
        <v>#N/A</v>
      </c>
      <c r="Z1102" s="2">
        <f>HLOOKUP(O1102,[2]Monitor!$2:$345,344,FALSE)/100</f>
        <v>-3.0200000000000001E-2</v>
      </c>
      <c r="AA1102" s="2">
        <f>HLOOKUP(O1102,[2]Ponta!$2:$345,344,FALSE)/100</f>
        <v>-5.3600000000000002E-2</v>
      </c>
      <c r="AB1102" s="2">
        <f t="shared" si="309"/>
        <v>-2.6385676347125964E-2</v>
      </c>
      <c r="AC1102" s="2">
        <f t="shared" si="310"/>
        <v>-3.988714855530695E-2</v>
      </c>
      <c r="AD1102" s="2">
        <f t="shared" si="311"/>
        <v>-9.7511853312634011E-2</v>
      </c>
      <c r="AE1102" s="2">
        <f t="shared" si="312"/>
        <v>-0.12070554097790476</v>
      </c>
      <c r="AF1102" s="2">
        <f t="shared" si="315"/>
        <v>-2.6757200000000002E-2</v>
      </c>
      <c r="AG1102" s="2">
        <f t="shared" si="323"/>
        <v>-2.7385600000000003E-2</v>
      </c>
      <c r="AH1102" s="13">
        <f t="shared" si="325"/>
        <v>-3.5340138612797375E-2</v>
      </c>
      <c r="AI1102" s="2">
        <f t="shared" si="316"/>
        <v>5.1401386127973743E-3</v>
      </c>
      <c r="AJ1102">
        <f>Gasolina_1!AI58</f>
        <v>-7.5180526090894428E-3</v>
      </c>
    </row>
    <row r="1103" spans="3:36" x14ac:dyDescent="0.25">
      <c r="C1103" s="1">
        <v>42814</v>
      </c>
      <c r="D1103">
        <v>2.7439999999999998</v>
      </c>
      <c r="E1103">
        <v>2.3479999999999999</v>
      </c>
      <c r="F1103">
        <v>1602.5</v>
      </c>
      <c r="G1103">
        <v>1.649</v>
      </c>
      <c r="H1103">
        <v>3.6779999999999999</v>
      </c>
      <c r="I1103">
        <v>75.95</v>
      </c>
      <c r="J1103" s="1" t="e">
        <f>HLOOKUP($C1103,'[1]CoreIAM(Proj)'!$A$2:$OA$392,391,FALSE)/100</f>
        <v>#N/A</v>
      </c>
      <c r="K1103" s="2"/>
      <c r="O1103" s="1">
        <f t="shared" si="320"/>
        <v>42814</v>
      </c>
      <c r="P1103" s="9">
        <f t="shared" si="321"/>
        <v>2.7439999999999998</v>
      </c>
      <c r="Q1103" s="9">
        <f t="shared" si="322"/>
        <v>2.3479999999999999</v>
      </c>
      <c r="R1103" s="9">
        <f t="shared" si="317"/>
        <v>1.6025</v>
      </c>
      <c r="S1103" s="9">
        <f t="shared" si="318"/>
        <v>1.649</v>
      </c>
      <c r="T1103" s="9">
        <f t="shared" si="308"/>
        <v>1.1414999999999997</v>
      </c>
      <c r="U1103" s="9">
        <f t="shared" si="319"/>
        <v>0.74549999999999983</v>
      </c>
      <c r="V1103" s="9">
        <f t="shared" si="324"/>
        <v>0.7460576400217509</v>
      </c>
      <c r="X1103" s="1">
        <f t="shared" si="313"/>
        <v>42814</v>
      </c>
      <c r="Y1103" s="2" t="e">
        <f t="shared" si="314"/>
        <v>#N/A</v>
      </c>
      <c r="Z1103" s="2">
        <f>HLOOKUP(O1103,[2]Monitor!$2:$345,344,FALSE)/100</f>
        <v>-3.5400000000000001E-2</v>
      </c>
      <c r="AA1103" s="2">
        <f>HLOOKUP(O1103,[2]Ponta!$2:$345,344,FALSE)/100</f>
        <v>-6.59E-2</v>
      </c>
      <c r="AB1103" s="2">
        <f t="shared" si="309"/>
        <v>-2.8001646146987302E-2</v>
      </c>
      <c r="AC1103" s="2">
        <f t="shared" si="310"/>
        <v>-4.1850949829517869E-2</v>
      </c>
      <c r="AD1103" s="2">
        <f t="shared" si="311"/>
        <v>-9.5236756665589395E-2</v>
      </c>
      <c r="AE1103" s="2">
        <f t="shared" si="312"/>
        <v>-0.11735975184301473</v>
      </c>
      <c r="AF1103" s="2">
        <f t="shared" si="315"/>
        <v>-3.1364400000000001E-2</v>
      </c>
      <c r="AG1103" s="2">
        <f t="shared" si="323"/>
        <v>-2.59852E-2</v>
      </c>
      <c r="AH1103" s="13">
        <f t="shared" si="325"/>
        <v>-3.6517564655172287E-2</v>
      </c>
      <c r="AI1103" s="2">
        <f t="shared" si="316"/>
        <v>1.1175646551722859E-3</v>
      </c>
      <c r="AJ1103">
        <f>Gasolina_1!AI59</f>
        <v>-7.8867190964790994E-3</v>
      </c>
    </row>
    <row r="1104" spans="3:36" x14ac:dyDescent="0.25">
      <c r="C1104" s="1">
        <v>42815</v>
      </c>
      <c r="D1104">
        <v>2.7439999999999998</v>
      </c>
      <c r="E1104">
        <v>2.3479999999999999</v>
      </c>
      <c r="F1104">
        <v>1610</v>
      </c>
      <c r="G1104">
        <v>1.649</v>
      </c>
      <c r="H1104">
        <v>3.6779999999999999</v>
      </c>
      <c r="I1104">
        <v>75.95</v>
      </c>
      <c r="J1104" s="1" t="e">
        <f>HLOOKUP($C1104,'[1]CoreIAM(Proj)'!$A$2:$OA$392,391,FALSE)/100</f>
        <v>#N/A</v>
      </c>
      <c r="K1104" s="2"/>
      <c r="O1104" s="1">
        <f t="shared" si="320"/>
        <v>42815</v>
      </c>
      <c r="P1104" s="9">
        <f t="shared" si="321"/>
        <v>2.7439999999999998</v>
      </c>
      <c r="Q1104" s="9">
        <f t="shared" si="322"/>
        <v>2.3479999999999999</v>
      </c>
      <c r="R1104" s="9">
        <f t="shared" si="317"/>
        <v>1.61</v>
      </c>
      <c r="S1104" s="9">
        <f t="shared" si="318"/>
        <v>1.649</v>
      </c>
      <c r="T1104" s="9">
        <f t="shared" si="308"/>
        <v>1.1339999999999997</v>
      </c>
      <c r="U1104" s="9">
        <f t="shared" si="319"/>
        <v>0.73799999999999977</v>
      </c>
      <c r="V1104" s="9">
        <f t="shared" si="324"/>
        <v>0.7460576400217509</v>
      </c>
      <c r="X1104" s="1">
        <f t="shared" si="313"/>
        <v>42815</v>
      </c>
      <c r="Y1104" s="2" t="e">
        <f t="shared" si="314"/>
        <v>#N/A</v>
      </c>
      <c r="Z1104" s="2">
        <f>HLOOKUP(O1104,[2]Monitor!$2:$345,344,FALSE)/100</f>
        <v>-3.5300000000000005E-2</v>
      </c>
      <c r="AA1104" s="2">
        <f>HLOOKUP(O1104,[2]Ponta!$2:$345,344,FALSE)/100</f>
        <v>-6.9199999999999998E-2</v>
      </c>
      <c r="AB1104" s="2">
        <f t="shared" si="309"/>
        <v>-2.9620222752312686E-2</v>
      </c>
      <c r="AC1104" s="2">
        <f t="shared" si="310"/>
        <v>-4.3820115110721036E-2</v>
      </c>
      <c r="AD1104" s="2">
        <f t="shared" si="311"/>
        <v>-9.2708965867849269E-2</v>
      </c>
      <c r="AE1104" s="2">
        <f t="shared" si="312"/>
        <v>-0.11396761826071145</v>
      </c>
      <c r="AF1104" s="2">
        <f t="shared" si="315"/>
        <v>-3.1275800000000006E-2</v>
      </c>
      <c r="AG1104" s="2">
        <f t="shared" si="323"/>
        <v>-3.5321200000000004E-2</v>
      </c>
      <c r="AH1104" s="13">
        <f t="shared" si="325"/>
        <v>-3.7949845970923463E-2</v>
      </c>
      <c r="AI1104" s="2">
        <f t="shared" si="316"/>
        <v>2.6498459709234576E-3</v>
      </c>
      <c r="AJ1104">
        <f>Gasolina_1!AI60</f>
        <v>-8.2315992591236887E-3</v>
      </c>
    </row>
    <row r="1105" spans="3:36" x14ac:dyDescent="0.25">
      <c r="C1105" s="1">
        <v>42816</v>
      </c>
      <c r="D1105">
        <v>2.7439999999999998</v>
      </c>
      <c r="E1105">
        <v>2.3479999999999999</v>
      </c>
      <c r="F1105">
        <v>1602</v>
      </c>
      <c r="G1105">
        <v>1.649</v>
      </c>
      <c r="H1105">
        <v>3.6779999999999999</v>
      </c>
      <c r="I1105">
        <v>75.95</v>
      </c>
      <c r="J1105" s="1" t="e">
        <f>HLOOKUP($C1105,'[1]CoreIAM(Proj)'!$A$2:$OA$392,391,FALSE)/100</f>
        <v>#N/A</v>
      </c>
      <c r="K1105" s="2"/>
      <c r="O1105" s="1">
        <f t="shared" si="320"/>
        <v>42816</v>
      </c>
      <c r="P1105" s="9">
        <f t="shared" si="321"/>
        <v>2.7439999999999998</v>
      </c>
      <c r="Q1105" s="9">
        <f t="shared" si="322"/>
        <v>2.3479999999999999</v>
      </c>
      <c r="R1105" s="9">
        <f t="shared" si="317"/>
        <v>1.6020000000000001</v>
      </c>
      <c r="S1105" s="9">
        <f t="shared" si="318"/>
        <v>1.649</v>
      </c>
      <c r="T1105" s="9">
        <f t="shared" si="308"/>
        <v>1.1419999999999997</v>
      </c>
      <c r="U1105" s="9">
        <f t="shared" si="319"/>
        <v>0.74599999999999977</v>
      </c>
      <c r="V1105" s="9">
        <f t="shared" si="324"/>
        <v>0.7460576400217509</v>
      </c>
      <c r="X1105" s="1">
        <f t="shared" si="313"/>
        <v>42816</v>
      </c>
      <c r="Y1105" s="2" t="e">
        <f t="shared" si="314"/>
        <v>#N/A</v>
      </c>
      <c r="Z1105" s="2">
        <f>HLOOKUP(O1105,[2]Monitor!$2:$345,344,FALSE)/100</f>
        <v>-3.6699999999999997E-2</v>
      </c>
      <c r="AA1105" s="2">
        <f>HLOOKUP(O1105,[2]Ponta!$2:$345,344,FALSE)/100</f>
        <v>-6.9199999999999998E-2</v>
      </c>
      <c r="AB1105" s="2">
        <f t="shared" si="309"/>
        <v>-3.1241412475955022E-2</v>
      </c>
      <c r="AC1105" s="2">
        <f t="shared" si="310"/>
        <v>-4.5794666406173801E-2</v>
      </c>
      <c r="AD1105" s="2">
        <f t="shared" si="311"/>
        <v>-9.0113102587026761E-2</v>
      </c>
      <c r="AE1105" s="2">
        <f t="shared" si="312"/>
        <v>-0.11052817060019016</v>
      </c>
      <c r="AF1105" s="2">
        <f t="shared" si="315"/>
        <v>-3.2516199999999995E-2</v>
      </c>
      <c r="AG1105" s="2">
        <f t="shared" si="323"/>
        <v>-3.2364799999999999E-2</v>
      </c>
      <c r="AH1105" s="13">
        <f t="shared" si="325"/>
        <v>-3.9091651185810858E-2</v>
      </c>
      <c r="AI1105" s="2">
        <f t="shared" si="316"/>
        <v>2.3916511858108613E-3</v>
      </c>
      <c r="AJ1105">
        <f>Gasolina_1!AI61</f>
        <v>-8.5769022196724998E-3</v>
      </c>
    </row>
    <row r="1106" spans="3:36" x14ac:dyDescent="0.25">
      <c r="C1106" s="1">
        <v>42817</v>
      </c>
      <c r="D1106">
        <v>2.7439999999999998</v>
      </c>
      <c r="E1106">
        <v>2.3479999999999999</v>
      </c>
      <c r="F1106">
        <v>1586</v>
      </c>
      <c r="G1106">
        <v>1.649</v>
      </c>
      <c r="H1106">
        <v>3.6779999999999999</v>
      </c>
      <c r="I1106">
        <v>75.95</v>
      </c>
      <c r="J1106" s="1" t="e">
        <f>HLOOKUP($C1106,'[1]CoreIAM(Proj)'!$A$2:$OA$392,391,FALSE)/100</f>
        <v>#N/A</v>
      </c>
      <c r="K1106" s="2"/>
      <c r="O1106" s="1">
        <f t="shared" si="320"/>
        <v>42817</v>
      </c>
      <c r="P1106" s="9">
        <f t="shared" si="321"/>
        <v>2.7439999999999998</v>
      </c>
      <c r="Q1106" s="9">
        <f t="shared" si="322"/>
        <v>2.3479999999999999</v>
      </c>
      <c r="R1106" s="9">
        <f t="shared" si="317"/>
        <v>1.5860000000000001</v>
      </c>
      <c r="S1106" s="9">
        <f t="shared" si="318"/>
        <v>1.649</v>
      </c>
      <c r="T1106" s="9">
        <f t="shared" si="308"/>
        <v>1.1579999999999997</v>
      </c>
      <c r="U1106" s="9">
        <f t="shared" si="319"/>
        <v>0.76199999999999979</v>
      </c>
      <c r="V1106" s="9">
        <f t="shared" si="324"/>
        <v>0.7460576400217509</v>
      </c>
      <c r="X1106" s="1">
        <f t="shared" si="313"/>
        <v>42817</v>
      </c>
      <c r="Y1106" s="2" t="e">
        <f t="shared" si="314"/>
        <v>#N/A</v>
      </c>
      <c r="Z1106" s="2">
        <f>HLOOKUP(O1106,[2]Monitor!$2:$345,344,FALSE)/100</f>
        <v>-3.8100000000000002E-2</v>
      </c>
      <c r="AA1106" s="2">
        <f>HLOOKUP(O1106,[2]Ponta!$2:$345,344,FALSE)/100</f>
        <v>-6.5000000000000002E-2</v>
      </c>
      <c r="AB1106" s="2">
        <f t="shared" si="309"/>
        <v>-3.286522165116823E-2</v>
      </c>
      <c r="AC1106" s="2">
        <f t="shared" si="310"/>
        <v>-4.7774625843685969E-2</v>
      </c>
      <c r="AD1106" s="2">
        <f t="shared" si="311"/>
        <v>-8.8353528153955918E-2</v>
      </c>
      <c r="AE1106" s="2">
        <f t="shared" si="312"/>
        <v>-0.10704041199151459</v>
      </c>
      <c r="AF1106" s="2">
        <f t="shared" si="315"/>
        <v>-3.3756600000000005E-2</v>
      </c>
      <c r="AG1106" s="2">
        <f t="shared" si="323"/>
        <v>-3.31428E-2</v>
      </c>
      <c r="AH1106" s="13">
        <f t="shared" si="325"/>
        <v>-4.0314199395770425E-2</v>
      </c>
      <c r="AI1106" s="2">
        <f t="shared" si="316"/>
        <v>2.2141993957704234E-3</v>
      </c>
      <c r="AJ1106">
        <f>Gasolina_1!AI62</f>
        <v>-8.9226287560815291E-3</v>
      </c>
    </row>
    <row r="1107" spans="3:36" x14ac:dyDescent="0.25">
      <c r="C1107" s="1">
        <v>42818</v>
      </c>
      <c r="D1107">
        <v>2.7439999999999998</v>
      </c>
      <c r="E1107">
        <v>2.3479999999999999</v>
      </c>
      <c r="F1107">
        <v>1586</v>
      </c>
      <c r="G1107">
        <v>1.6743000000000001</v>
      </c>
      <c r="H1107">
        <v>3.6779999999999999</v>
      </c>
      <c r="I1107">
        <v>75.95</v>
      </c>
      <c r="J1107" s="1" t="e">
        <f>HLOOKUP($C1107,'[1]CoreIAM(Proj)'!$A$2:$OA$392,391,FALSE)/100</f>
        <v>#N/A</v>
      </c>
      <c r="K1107" s="2"/>
      <c r="O1107" s="1">
        <f t="shared" si="320"/>
        <v>42818</v>
      </c>
      <c r="P1107" s="9">
        <f t="shared" si="321"/>
        <v>2.7439999999999998</v>
      </c>
      <c r="Q1107" s="9">
        <f t="shared" si="322"/>
        <v>2.3479999999999999</v>
      </c>
      <c r="R1107" s="9">
        <f t="shared" si="317"/>
        <v>1.5860000000000001</v>
      </c>
      <c r="S1107" s="9">
        <f t="shared" si="318"/>
        <v>1.6743000000000001</v>
      </c>
      <c r="T1107" s="9">
        <f t="shared" si="308"/>
        <v>1.1579999999999997</v>
      </c>
      <c r="U1107" s="9">
        <f t="shared" si="319"/>
        <v>0.76199999999999979</v>
      </c>
      <c r="V1107" s="9">
        <f t="shared" si="324"/>
        <v>0.7460576400217509</v>
      </c>
      <c r="X1107" s="1">
        <f t="shared" si="313"/>
        <v>42818</v>
      </c>
      <c r="Y1107" s="2" t="e">
        <f t="shared" si="314"/>
        <v>#N/A</v>
      </c>
      <c r="Z1107" s="2">
        <f>HLOOKUP(O1107,[2]Monitor!$2:$345,344,FALSE)/100</f>
        <v>-3.8699999999999998E-2</v>
      </c>
      <c r="AA1107" s="2">
        <f>HLOOKUP(O1107,[2]Ponta!$2:$345,344,FALSE)/100</f>
        <v>-6.8500000000000005E-2</v>
      </c>
      <c r="AB1107" s="2">
        <f t="shared" si="309"/>
        <v>-3.4491656631687739E-2</v>
      </c>
      <c r="AC1107" s="2">
        <f t="shared" si="310"/>
        <v>-4.9760015672446034E-2</v>
      </c>
      <c r="AD1107" s="2">
        <f t="shared" si="311"/>
        <v>-8.6054772544975511E-2</v>
      </c>
      <c r="AE1107" s="2">
        <f t="shared" si="312"/>
        <v>-0.10208165995524499</v>
      </c>
      <c r="AF1107" s="2">
        <f t="shared" si="315"/>
        <v>-3.4288199999999998E-2</v>
      </c>
      <c r="AG1107" s="2">
        <f t="shared" si="323"/>
        <v>-3.4621000000000006E-2</v>
      </c>
      <c r="AH1107" s="13">
        <f t="shared" si="325"/>
        <v>-4.1358887492486687E-2</v>
      </c>
      <c r="AI1107" s="2">
        <f t="shared" si="316"/>
        <v>2.658887492486689E-3</v>
      </c>
      <c r="AJ1107">
        <f>Gasolina_1!AI63</f>
        <v>-9.0693761379787904E-3</v>
      </c>
    </row>
    <row r="1108" spans="3:36" x14ac:dyDescent="0.25">
      <c r="C1108" s="1">
        <v>42821</v>
      </c>
      <c r="D1108">
        <v>2.7039999999999997</v>
      </c>
      <c r="E1108">
        <v>2.3220000000000001</v>
      </c>
      <c r="F1108">
        <v>1579.5</v>
      </c>
      <c r="G1108">
        <v>1.6743000000000001</v>
      </c>
      <c r="H1108">
        <v>3.6680000000000001</v>
      </c>
      <c r="I1108">
        <v>75.95</v>
      </c>
      <c r="J1108" s="1" t="e">
        <f>HLOOKUP($C1108,'[1]CoreIAM(Proj)'!$A$2:$OA$392,391,FALSE)/100</f>
        <v>#N/A</v>
      </c>
      <c r="K1108" s="2"/>
      <c r="O1108" s="1">
        <f t="shared" si="320"/>
        <v>42821</v>
      </c>
      <c r="P1108" s="9">
        <f t="shared" si="321"/>
        <v>2.7039999999999997</v>
      </c>
      <c r="Q1108" s="9">
        <f t="shared" si="322"/>
        <v>2.3220000000000001</v>
      </c>
      <c r="R1108" s="9">
        <f t="shared" si="317"/>
        <v>1.5794999999999999</v>
      </c>
      <c r="S1108" s="9">
        <f t="shared" si="318"/>
        <v>1.6743000000000001</v>
      </c>
      <c r="T1108" s="9">
        <f t="shared" si="308"/>
        <v>1.1244999999999998</v>
      </c>
      <c r="U1108" s="9">
        <f t="shared" si="319"/>
        <v>0.74250000000000016</v>
      </c>
      <c r="V1108" s="9">
        <f t="shared" si="324"/>
        <v>0.73718647764449285</v>
      </c>
      <c r="X1108" s="1">
        <f t="shared" si="313"/>
        <v>42821</v>
      </c>
      <c r="Y1108" s="2" t="e">
        <f t="shared" si="314"/>
        <v>#N/A</v>
      </c>
      <c r="Z1108" s="2">
        <f>HLOOKUP(O1108,[2]Monitor!$2:$345,344,FALSE)/100</f>
        <v>-4.5899999999999996E-2</v>
      </c>
      <c r="AA1108" s="2">
        <f>HLOOKUP(O1108,[2]Ponta!$2:$345,344,FALSE)/100</f>
        <v>-6.1900000000000004E-2</v>
      </c>
      <c r="AB1108" s="2">
        <f t="shared" si="309"/>
        <v>-3.616636528028927E-2</v>
      </c>
      <c r="AC1108" s="2">
        <f t="shared" si="310"/>
        <v>-5.1361058230133705E-2</v>
      </c>
      <c r="AD1108" s="2">
        <f t="shared" si="311"/>
        <v>-8.4276856234444586E-2</v>
      </c>
      <c r="AE1108" s="2">
        <f t="shared" si="312"/>
        <v>-9.7055474567056876E-2</v>
      </c>
      <c r="AF1108" s="2">
        <f t="shared" si="315"/>
        <v>-4.0667399999999999E-2</v>
      </c>
      <c r="AG1108" s="2">
        <f t="shared" si="323"/>
        <v>-3.6799400000000003E-2</v>
      </c>
      <c r="AH1108" s="13">
        <f t="shared" si="325"/>
        <v>-4.2455274521900038E-2</v>
      </c>
      <c r="AI1108" s="2">
        <f t="shared" si="316"/>
        <v>-3.4447254780999581E-3</v>
      </c>
      <c r="AJ1108">
        <f>Gasolina_1!AI64</f>
        <v>-9.2164715089706247E-3</v>
      </c>
    </row>
    <row r="1109" spans="3:36" x14ac:dyDescent="0.25">
      <c r="C1109" s="1">
        <v>42822</v>
      </c>
      <c r="D1109">
        <v>2.7039999999999997</v>
      </c>
      <c r="E1109">
        <v>2.3220000000000001</v>
      </c>
      <c r="F1109">
        <v>1569</v>
      </c>
      <c r="G1109">
        <v>1.6743000000000001</v>
      </c>
      <c r="H1109">
        <v>3.6680000000000001</v>
      </c>
      <c r="I1109">
        <v>75.95</v>
      </c>
      <c r="J1109" s="1" t="e">
        <f>HLOOKUP($C1109,'[1]CoreIAM(Proj)'!$A$2:$OA$392,391,FALSE)/100</f>
        <v>#N/A</v>
      </c>
      <c r="K1109" s="2"/>
      <c r="O1109" s="1">
        <f t="shared" si="320"/>
        <v>42822</v>
      </c>
      <c r="P1109" s="9">
        <f t="shared" si="321"/>
        <v>2.7039999999999997</v>
      </c>
      <c r="Q1109" s="9">
        <f t="shared" si="322"/>
        <v>2.3220000000000001</v>
      </c>
      <c r="R1109" s="9">
        <f t="shared" si="317"/>
        <v>1.569</v>
      </c>
      <c r="S1109" s="9">
        <f t="shared" si="318"/>
        <v>1.6743000000000001</v>
      </c>
      <c r="T1109" s="9">
        <f t="shared" si="308"/>
        <v>1.1349999999999998</v>
      </c>
      <c r="U1109" s="9">
        <f t="shared" si="319"/>
        <v>0.75300000000000011</v>
      </c>
      <c r="V1109" s="9">
        <f t="shared" si="324"/>
        <v>0.73718647764449285</v>
      </c>
      <c r="X1109" s="1">
        <f t="shared" si="313"/>
        <v>42822</v>
      </c>
      <c r="Y1109" s="2" t="e">
        <f t="shared" si="314"/>
        <v>#N/A</v>
      </c>
      <c r="Z1109" s="2">
        <f>HLOOKUP(O1109,[2]Monitor!$2:$345,344,FALSE)/100</f>
        <v>-4.6799999999999994E-2</v>
      </c>
      <c r="AA1109" s="2">
        <f>HLOOKUP(O1109,[2]Ponta!$2:$345,344,FALSE)/100</f>
        <v>-6.3600000000000004E-2</v>
      </c>
      <c r="AB1109" s="2">
        <f t="shared" si="309"/>
        <v>-3.7844827586206886E-2</v>
      </c>
      <c r="AC1109" s="2">
        <f t="shared" si="310"/>
        <v>-5.2967892884528411E-2</v>
      </c>
      <c r="AD1109" s="2">
        <f t="shared" si="311"/>
        <v>-8.2932397093031907E-2</v>
      </c>
      <c r="AE1109" s="2">
        <f t="shared" si="312"/>
        <v>-9.1960470885538048E-2</v>
      </c>
      <c r="AF1109" s="2">
        <f t="shared" si="315"/>
        <v>-4.1464799999999996E-2</v>
      </c>
      <c r="AG1109" s="2">
        <f t="shared" si="323"/>
        <v>-3.4776599999999998E-2</v>
      </c>
      <c r="AH1109" s="13">
        <f t="shared" si="325"/>
        <v>-4.333658912382557E-2</v>
      </c>
      <c r="AI1109" s="2">
        <f t="shared" si="316"/>
        <v>-3.4634108761744248E-3</v>
      </c>
      <c r="AJ1109">
        <f>Gasolina_1!AI65</f>
        <v>-9.3639161083310159E-3</v>
      </c>
    </row>
    <row r="1110" spans="3:36" x14ac:dyDescent="0.25">
      <c r="C1110" s="1">
        <v>42823</v>
      </c>
      <c r="D1110">
        <v>2.7039999999999997</v>
      </c>
      <c r="E1110">
        <v>2.3220000000000001</v>
      </c>
      <c r="F1110">
        <v>1540</v>
      </c>
      <c r="G1110">
        <v>1.6743000000000001</v>
      </c>
      <c r="H1110">
        <v>3.6680000000000001</v>
      </c>
      <c r="I1110">
        <v>75.95</v>
      </c>
      <c r="J1110" s="1">
        <f>HLOOKUP($C1110,'[1]CoreIAM(Proj)'!$A$2:$OA$392,391,FALSE)/100</f>
        <v>-5.0999999999999997E-2</v>
      </c>
      <c r="K1110" s="2"/>
      <c r="O1110" s="1">
        <f t="shared" si="320"/>
        <v>42823</v>
      </c>
      <c r="P1110" s="9">
        <f t="shared" si="321"/>
        <v>2.7039999999999997</v>
      </c>
      <c r="Q1110" s="9">
        <f t="shared" si="322"/>
        <v>2.3220000000000001</v>
      </c>
      <c r="R1110" s="9">
        <f t="shared" si="317"/>
        <v>1.54</v>
      </c>
      <c r="S1110" s="9">
        <f t="shared" si="318"/>
        <v>1.6743000000000001</v>
      </c>
      <c r="T1110" s="9">
        <f t="shared" si="308"/>
        <v>1.1639999999999997</v>
      </c>
      <c r="U1110" s="9">
        <f t="shared" si="319"/>
        <v>0.78200000000000003</v>
      </c>
      <c r="V1110" s="9">
        <f t="shared" si="324"/>
        <v>0.73718647764449285</v>
      </c>
      <c r="X1110" s="1">
        <f t="shared" si="313"/>
        <v>42823</v>
      </c>
      <c r="Y1110" s="2">
        <f t="shared" si="314"/>
        <v>-5.0999999999999997E-2</v>
      </c>
      <c r="Z1110" s="2">
        <f>HLOOKUP(O1110,[2]Monitor!$2:$345,344,FALSE)/100</f>
        <v>-5.0700000000000002E-2</v>
      </c>
      <c r="AA1110" s="2">
        <f>HLOOKUP(O1110,[2]Ponta!$2:$345,344,FALSE)/100</f>
        <v>-6.4399999999999999E-2</v>
      </c>
      <c r="AB1110" s="2">
        <f t="shared" si="309"/>
        <v>-3.952705618365393E-2</v>
      </c>
      <c r="AC1110" s="2">
        <f t="shared" si="310"/>
        <v>-5.458055112371718E-2</v>
      </c>
      <c r="AD1110" s="2">
        <f t="shared" si="311"/>
        <v>-8.1665239291054292E-2</v>
      </c>
      <c r="AE1110" s="2">
        <f t="shared" si="312"/>
        <v>-8.6795225782747343E-2</v>
      </c>
      <c r="AF1110" s="2">
        <f t="shared" si="315"/>
        <v>-4.49202E-2</v>
      </c>
      <c r="AG1110" s="2">
        <f t="shared" si="323"/>
        <v>-4.1700800000000003E-2</v>
      </c>
      <c r="AH1110" s="13">
        <f t="shared" si="325"/>
        <v>-4.382808940676218E-2</v>
      </c>
      <c r="AI1110" s="2">
        <f t="shared" si="316"/>
        <v>-6.8719105932378219E-3</v>
      </c>
      <c r="AJ1110">
        <f>Gasolina_1!AI66</f>
        <v>-9.5117111812256343E-3</v>
      </c>
    </row>
    <row r="1111" spans="3:36" x14ac:dyDescent="0.25">
      <c r="C1111" s="1">
        <v>42824</v>
      </c>
      <c r="D1111">
        <v>2.7039999999999997</v>
      </c>
      <c r="E1111">
        <v>2.3220000000000001</v>
      </c>
      <c r="F1111">
        <v>1519</v>
      </c>
      <c r="G1111">
        <v>1.6743000000000001</v>
      </c>
      <c r="H1111">
        <v>3.6680000000000001</v>
      </c>
      <c r="I1111">
        <v>75.95</v>
      </c>
      <c r="J1111" s="1" t="e">
        <f>HLOOKUP($C1111,'[1]CoreIAM(Proj)'!$A$2:$OA$392,391,FALSE)/100</f>
        <v>#N/A</v>
      </c>
      <c r="K1111" s="2"/>
      <c r="O1111" s="1">
        <f t="shared" si="320"/>
        <v>42824</v>
      </c>
      <c r="P1111" s="9">
        <f t="shared" si="321"/>
        <v>2.7039999999999997</v>
      </c>
      <c r="Q1111" s="9">
        <f t="shared" si="322"/>
        <v>2.3220000000000001</v>
      </c>
      <c r="R1111" s="9">
        <f t="shared" si="317"/>
        <v>1.5189999999999999</v>
      </c>
      <c r="S1111" s="9">
        <f t="shared" si="318"/>
        <v>1.6743000000000001</v>
      </c>
      <c r="T1111" s="9">
        <f t="shared" si="308"/>
        <v>1.1849999999999998</v>
      </c>
      <c r="U1111" s="9">
        <f t="shared" si="319"/>
        <v>0.80300000000000016</v>
      </c>
      <c r="V1111" s="9">
        <f t="shared" si="324"/>
        <v>0.73718647764449285</v>
      </c>
      <c r="X1111" s="1">
        <f t="shared" si="313"/>
        <v>42824</v>
      </c>
      <c r="Y1111" s="2" t="e">
        <f t="shared" si="314"/>
        <v>#N/A</v>
      </c>
      <c r="Z1111" s="2">
        <f>HLOOKUP(O1111,[2]Monitor!$2:$345,344,FALSE)/100</f>
        <v>-5.1900000000000002E-2</v>
      </c>
      <c r="AA1111" s="2">
        <f>HLOOKUP(O1111,[2]Ponta!$2:$345,344,FALSE)/100</f>
        <v>-7.1300000000000002E-2</v>
      </c>
      <c r="AB1111" s="2">
        <f t="shared" si="309"/>
        <v>-4.1213063763607782E-2</v>
      </c>
      <c r="AC1111" s="2">
        <f t="shared" si="310"/>
        <v>-5.6199064664443354E-2</v>
      </c>
      <c r="AD1111" s="2">
        <f t="shared" si="311"/>
        <v>-7.9706972535972143E-2</v>
      </c>
      <c r="AE1111" s="2">
        <f t="shared" si="312"/>
        <v>-8.1558276618948433E-2</v>
      </c>
      <c r="AF1111" s="2">
        <f t="shared" si="315"/>
        <v>-4.5983400000000001E-2</v>
      </c>
      <c r="AG1111" s="2">
        <f t="shared" si="323"/>
        <v>-5.1270200000000002E-2</v>
      </c>
      <c r="AH1111" s="13">
        <f t="shared" si="325"/>
        <v>-4.4128656753648118E-2</v>
      </c>
      <c r="AI1111" s="2">
        <f t="shared" si="316"/>
        <v>-7.7713432463518833E-3</v>
      </c>
      <c r="AJ1111">
        <f>Gasolina_1!AI67</f>
        <v>-9.6598579787467772E-3</v>
      </c>
    </row>
    <row r="1112" spans="3:36" x14ac:dyDescent="0.25">
      <c r="C1112" s="1">
        <v>42825</v>
      </c>
      <c r="D1112">
        <v>2.7039999999999997</v>
      </c>
      <c r="E1112">
        <v>2.3220000000000001</v>
      </c>
      <c r="F1112">
        <v>1512</v>
      </c>
      <c r="G1112">
        <v>1.6798</v>
      </c>
      <c r="H1112">
        <v>3.6680000000000001</v>
      </c>
      <c r="I1112">
        <v>75.95</v>
      </c>
      <c r="J1112" s="1" t="e">
        <f>HLOOKUP($C1112,'[1]CoreIAM(Proj)'!$A$2:$OA$392,391,FALSE)/100</f>
        <v>#N/A</v>
      </c>
      <c r="K1112" s="2"/>
      <c r="O1112" s="1">
        <f t="shared" si="320"/>
        <v>42825</v>
      </c>
      <c r="P1112" s="9">
        <f t="shared" si="321"/>
        <v>2.7039999999999997</v>
      </c>
      <c r="Q1112" s="9">
        <f t="shared" si="322"/>
        <v>2.3220000000000001</v>
      </c>
      <c r="R1112" s="9">
        <f t="shared" si="317"/>
        <v>1.512</v>
      </c>
      <c r="S1112" s="9">
        <f t="shared" si="318"/>
        <v>1.6798</v>
      </c>
      <c r="T1112" s="9">
        <f t="shared" ref="T1112:T1175" si="326">P1112-R1112</f>
        <v>1.1919999999999997</v>
      </c>
      <c r="U1112" s="9">
        <f t="shared" si="319"/>
        <v>0.81</v>
      </c>
      <c r="V1112" s="9">
        <f t="shared" si="324"/>
        <v>0.73718647764449285</v>
      </c>
      <c r="X1112" s="1">
        <f t="shared" si="313"/>
        <v>42825</v>
      </c>
      <c r="Y1112" s="2" t="e">
        <f t="shared" si="314"/>
        <v>#N/A</v>
      </c>
      <c r="Z1112" s="2">
        <f>HLOOKUP(O1112,[2]Monitor!$2:$345,344,FALSE)/100</f>
        <v>-5.6600000000000004E-2</v>
      </c>
      <c r="AA1112" s="2">
        <f>HLOOKUP(O1112,[2]Ponta!$2:$345,344,FALSE)/100</f>
        <v>-7.0400000000000004E-2</v>
      </c>
      <c r="AB1112" s="2">
        <f t="shared" si="309"/>
        <v>-4.2902863074128161E-2</v>
      </c>
      <c r="AC1112" s="2">
        <f t="shared" si="310"/>
        <v>-5.7823465454185818E-2</v>
      </c>
      <c r="AD1112" s="2">
        <f t="shared" si="311"/>
        <v>-7.7200810168198353E-2</v>
      </c>
      <c r="AE1112" s="2">
        <f t="shared" si="312"/>
        <v>-7.5374747805981634E-2</v>
      </c>
      <c r="AF1112" s="2">
        <f t="shared" si="315"/>
        <v>-5.0147600000000007E-2</v>
      </c>
      <c r="AG1112" s="2">
        <f t="shared" si="323"/>
        <v>-5.3837599999999999E-2</v>
      </c>
      <c r="AH1112" s="13">
        <f t="shared" si="325"/>
        <v>-4.4065691500466263E-2</v>
      </c>
      <c r="AI1112" s="2">
        <f t="shared" si="316"/>
        <v>-1.2534308499533742E-2</v>
      </c>
      <c r="AJ1112">
        <f>Gasolina_1!AI68</f>
        <v>-9.7586026816598222E-3</v>
      </c>
    </row>
    <row r="1113" spans="3:36" x14ac:dyDescent="0.25">
      <c r="C1113" s="1">
        <v>42828</v>
      </c>
      <c r="D1113">
        <v>2.6909999999999998</v>
      </c>
      <c r="E1113">
        <v>2.3010000000000002</v>
      </c>
      <c r="F1113">
        <v>1500.5</v>
      </c>
      <c r="G1113">
        <v>1.6798</v>
      </c>
      <c r="H1113">
        <v>3.67</v>
      </c>
      <c r="I1113">
        <v>64.81</v>
      </c>
      <c r="J1113" s="1" t="e">
        <f>HLOOKUP($C1113,'[1]CoreIAM(Proj)'!$A$2:$OA$392,391,FALSE)/100</f>
        <v>#N/A</v>
      </c>
      <c r="K1113" s="2"/>
      <c r="O1113" s="1">
        <f t="shared" si="320"/>
        <v>42828</v>
      </c>
      <c r="P1113" s="9">
        <f t="shared" si="321"/>
        <v>2.6909999999999998</v>
      </c>
      <c r="Q1113" s="9">
        <f t="shared" si="322"/>
        <v>2.3010000000000002</v>
      </c>
      <c r="R1113" s="9">
        <f t="shared" si="317"/>
        <v>1.5004999999999999</v>
      </c>
      <c r="S1113" s="9">
        <f t="shared" si="318"/>
        <v>1.6798</v>
      </c>
      <c r="T1113" s="9">
        <f t="shared" si="326"/>
        <v>1.1904999999999999</v>
      </c>
      <c r="U1113" s="9">
        <f t="shared" si="319"/>
        <v>0.80050000000000021</v>
      </c>
      <c r="V1113" s="9">
        <f t="shared" si="324"/>
        <v>0.7332425068119891</v>
      </c>
      <c r="X1113" s="1">
        <f t="shared" si="313"/>
        <v>42828</v>
      </c>
      <c r="Y1113" s="2" t="e">
        <f t="shared" si="314"/>
        <v>#N/A</v>
      </c>
      <c r="Z1113" s="2">
        <f>HLOOKUP(O1113,[2]Monitor!$2:$345,344,FALSE)/100</f>
        <v>-5.7599999999999998E-2</v>
      </c>
      <c r="AA1113" s="2">
        <f>HLOOKUP(O1113,[2]Ponta!$2:$345,344,FALSE)/100</f>
        <v>-6.59E-2</v>
      </c>
      <c r="AB1113" s="2">
        <f t="shared" si="309"/>
        <v>-4.3852657841845999E-2</v>
      </c>
      <c r="AC1113" s="2">
        <f t="shared" si="310"/>
        <v>-5.8476171604081584E-2</v>
      </c>
      <c r="AD1113" s="2">
        <f t="shared" si="311"/>
        <v>-7.3323877906805279E-2</v>
      </c>
      <c r="AE1113" s="2">
        <f t="shared" si="312"/>
        <v>-6.9109818763654629E-2</v>
      </c>
      <c r="AF1113" s="2">
        <f t="shared" si="315"/>
        <v>-5.1033599999999998E-2</v>
      </c>
      <c r="AG1113" s="2">
        <f t="shared" si="323"/>
        <v>-5.3837599999999999E-2</v>
      </c>
      <c r="AH1113" s="13">
        <f t="shared" si="325"/>
        <v>-4.3295262870809502E-2</v>
      </c>
      <c r="AI1113" s="2">
        <f t="shared" si="316"/>
        <v>-1.4304737129190497E-2</v>
      </c>
      <c r="AJ1113">
        <f>Gasolina_1!AI69</f>
        <v>-9.8575837719390158E-3</v>
      </c>
    </row>
    <row r="1114" spans="3:36" x14ac:dyDescent="0.25">
      <c r="C1114" s="1">
        <v>42829</v>
      </c>
      <c r="D1114">
        <v>2.6909999999999998</v>
      </c>
      <c r="E1114">
        <v>2.3010000000000002</v>
      </c>
      <c r="F1114">
        <v>1504</v>
      </c>
      <c r="G1114">
        <v>1.6798</v>
      </c>
      <c r="H1114">
        <v>3.67</v>
      </c>
      <c r="I1114">
        <v>64.81</v>
      </c>
      <c r="J1114" s="1" t="e">
        <f>HLOOKUP($C1114,'[1]CoreIAM(Proj)'!$A$2:$OA$392,391,FALSE)/100</f>
        <v>#N/A</v>
      </c>
      <c r="K1114" s="2"/>
      <c r="O1114" s="1">
        <f t="shared" si="320"/>
        <v>42829</v>
      </c>
      <c r="P1114" s="9">
        <f t="shared" si="321"/>
        <v>2.6909999999999998</v>
      </c>
      <c r="Q1114" s="9">
        <f t="shared" si="322"/>
        <v>2.3010000000000002</v>
      </c>
      <c r="R1114" s="9">
        <f t="shared" si="317"/>
        <v>1.504</v>
      </c>
      <c r="S1114" s="9">
        <f t="shared" si="318"/>
        <v>1.6798</v>
      </c>
      <c r="T1114" s="9">
        <f t="shared" si="326"/>
        <v>1.1869999999999998</v>
      </c>
      <c r="U1114" s="9">
        <f t="shared" si="319"/>
        <v>0.79700000000000015</v>
      </c>
      <c r="V1114" s="9">
        <f t="shared" si="324"/>
        <v>0.7332425068119891</v>
      </c>
      <c r="X1114" s="1">
        <f t="shared" si="313"/>
        <v>42829</v>
      </c>
      <c r="Y1114" s="2" t="e">
        <f t="shared" si="314"/>
        <v>#N/A</v>
      </c>
      <c r="Z1114" s="2">
        <f>HLOOKUP(O1114,[2]Monitor!$2:$345,344,FALSE)/100</f>
        <v>-5.8899999999999994E-2</v>
      </c>
      <c r="AA1114" s="2">
        <f>HLOOKUP(O1114,[2]Ponta!$2:$345,344,FALSE)/100</f>
        <v>-6.4000000000000001E-2</v>
      </c>
      <c r="AB1114" s="2">
        <f t="shared" si="309"/>
        <v>-4.4805386364030531E-2</v>
      </c>
      <c r="AC1114" s="2">
        <f t="shared" si="310"/>
        <v>-5.9131989274009089E-2</v>
      </c>
      <c r="AD1114" s="2">
        <f t="shared" si="311"/>
        <v>-6.9051654920153749E-2</v>
      </c>
      <c r="AE1114" s="2">
        <f t="shared" si="312"/>
        <v>-6.2761871508380196E-2</v>
      </c>
      <c r="AF1114" s="2">
        <f t="shared" si="315"/>
        <v>-5.2185399999999993E-2</v>
      </c>
      <c r="AG1114" s="2">
        <f t="shared" si="323"/>
        <v>-5.0570000000000004E-2</v>
      </c>
      <c r="AH1114" s="13">
        <f t="shared" si="325"/>
        <v>-4.2285119959521694E-2</v>
      </c>
      <c r="AI1114" s="2">
        <f t="shared" si="316"/>
        <v>-1.66148800404783E-2</v>
      </c>
      <c r="AJ1114">
        <f>Gasolina_1!AI70</f>
        <v>-9.956802099441775E-3</v>
      </c>
    </row>
    <row r="1115" spans="3:36" x14ac:dyDescent="0.25">
      <c r="C1115" s="1">
        <v>42830</v>
      </c>
      <c r="D1115">
        <v>2.6909999999999998</v>
      </c>
      <c r="E1115">
        <v>2.3010000000000002</v>
      </c>
      <c r="F1115">
        <v>1493.5</v>
      </c>
      <c r="G1115">
        <v>1.6798</v>
      </c>
      <c r="H1115">
        <v>3.67</v>
      </c>
      <c r="I1115">
        <v>64.81</v>
      </c>
      <c r="J1115" s="1" t="e">
        <f>HLOOKUP($C1115,'[1]CoreIAM(Proj)'!$A$2:$OA$392,391,FALSE)/100</f>
        <v>#N/A</v>
      </c>
      <c r="K1115" s="2"/>
      <c r="O1115" s="1">
        <f t="shared" si="320"/>
        <v>42830</v>
      </c>
      <c r="P1115" s="9">
        <f t="shared" si="321"/>
        <v>2.6909999999999998</v>
      </c>
      <c r="Q1115" s="9">
        <f t="shared" si="322"/>
        <v>2.3010000000000002</v>
      </c>
      <c r="R1115" s="9">
        <f t="shared" si="317"/>
        <v>1.4935</v>
      </c>
      <c r="S1115" s="9">
        <f t="shared" si="318"/>
        <v>1.6798</v>
      </c>
      <c r="T1115" s="9">
        <f t="shared" si="326"/>
        <v>1.1974999999999998</v>
      </c>
      <c r="U1115" s="9">
        <f t="shared" si="319"/>
        <v>0.80750000000000011</v>
      </c>
      <c r="V1115" s="9">
        <f t="shared" si="324"/>
        <v>0.7332425068119891</v>
      </c>
      <c r="X1115" s="1">
        <f t="shared" si="313"/>
        <v>42830</v>
      </c>
      <c r="Y1115" s="2" t="e">
        <f t="shared" si="314"/>
        <v>#N/A</v>
      </c>
      <c r="Z1115" s="2">
        <f>HLOOKUP(O1115,[2]Monitor!$2:$345,344,FALSE)/100</f>
        <v>-5.91E-2</v>
      </c>
      <c r="AA1115" s="2">
        <f>HLOOKUP(O1115,[2]Ponta!$2:$345,344,FALSE)/100</f>
        <v>-6.8100000000000008E-2</v>
      </c>
      <c r="AB1115" s="2">
        <f t="shared" si="309"/>
        <v>-4.5761062254509932E-2</v>
      </c>
      <c r="AC1115" s="2">
        <f t="shared" si="310"/>
        <v>-5.9790940766550338E-2</v>
      </c>
      <c r="AD1115" s="2">
        <f t="shared" si="311"/>
        <v>-6.4765753629696388E-2</v>
      </c>
      <c r="AE1115" s="2">
        <f t="shared" si="312"/>
        <v>-5.6329244889918528E-2</v>
      </c>
      <c r="AF1115" s="2">
        <f t="shared" si="315"/>
        <v>-5.2362600000000002E-2</v>
      </c>
      <c r="AG1115" s="2">
        <f t="shared" si="323"/>
        <v>-5.3293000000000007E-2</v>
      </c>
      <c r="AH1115" s="13">
        <f t="shared" si="325"/>
        <v>-4.1162780845325077E-2</v>
      </c>
      <c r="AI1115" s="2">
        <f t="shared" si="316"/>
        <v>-1.7937219154674923E-2</v>
      </c>
      <c r="AJ1115">
        <f>Gasolina_1!AI71</f>
        <v>-1.0056258518104721E-2</v>
      </c>
    </row>
    <row r="1116" spans="3:36" x14ac:dyDescent="0.25">
      <c r="C1116" s="1">
        <v>42831</v>
      </c>
      <c r="D1116">
        <v>2.6909999999999998</v>
      </c>
      <c r="E1116">
        <v>2.3010000000000002</v>
      </c>
      <c r="F1116">
        <v>1499</v>
      </c>
      <c r="G1116">
        <v>1.6798</v>
      </c>
      <c r="H1116">
        <v>3.67</v>
      </c>
      <c r="I1116">
        <v>64.81</v>
      </c>
      <c r="J1116" s="1" t="e">
        <f>HLOOKUP($C1116,'[1]CoreIAM(Proj)'!$A$2:$OA$392,391,FALSE)/100</f>
        <v>#N/A</v>
      </c>
      <c r="K1116" s="2"/>
      <c r="O1116" s="1">
        <f t="shared" si="320"/>
        <v>42831</v>
      </c>
      <c r="P1116" s="9">
        <f t="shared" si="321"/>
        <v>2.6909999999999998</v>
      </c>
      <c r="Q1116" s="9">
        <f t="shared" si="322"/>
        <v>2.3010000000000002</v>
      </c>
      <c r="R1116" s="9">
        <f t="shared" si="317"/>
        <v>1.4990000000000001</v>
      </c>
      <c r="S1116" s="9">
        <f t="shared" si="318"/>
        <v>1.6798</v>
      </c>
      <c r="T1116" s="9">
        <f t="shared" si="326"/>
        <v>1.1919999999999997</v>
      </c>
      <c r="U1116" s="9">
        <f t="shared" si="319"/>
        <v>0.80200000000000005</v>
      </c>
      <c r="V1116" s="9">
        <f t="shared" si="324"/>
        <v>0.7332425068119891</v>
      </c>
      <c r="X1116" s="1">
        <f t="shared" si="313"/>
        <v>42831</v>
      </c>
      <c r="Y1116" s="2" t="e">
        <f t="shared" si="314"/>
        <v>#N/A</v>
      </c>
      <c r="Z1116" s="2">
        <f>HLOOKUP(O1116,[2]Monitor!$2:$345,344,FALSE)/100</f>
        <v>-5.9299999999999999E-2</v>
      </c>
      <c r="AA1116" s="2">
        <f>HLOOKUP(O1116,[2]Ponta!$2:$345,344,FALSE)/100</f>
        <v>-5.6600000000000004E-2</v>
      </c>
      <c r="AB1116" s="2">
        <f t="shared" si="309"/>
        <v>-4.6719699211474452E-2</v>
      </c>
      <c r="AC1116" s="2">
        <f t="shared" si="310"/>
        <v>-6.0453048597944203E-2</v>
      </c>
      <c r="AD1116" s="2">
        <f t="shared" si="311"/>
        <v>-6.0525721171951763E-2</v>
      </c>
      <c r="AE1116" s="2">
        <f t="shared" si="312"/>
        <v>-4.9810233142139615E-2</v>
      </c>
      <c r="AF1116" s="2">
        <f t="shared" si="315"/>
        <v>-5.2539799999999998E-2</v>
      </c>
      <c r="AG1116" s="2">
        <f t="shared" si="323"/>
        <v>-4.8158200000000005E-2</v>
      </c>
      <c r="AH1116" s="13">
        <f t="shared" si="325"/>
        <v>-4.0010217548639884E-2</v>
      </c>
      <c r="AI1116" s="2">
        <f t="shared" si="316"/>
        <v>-1.9289782451360114E-2</v>
      </c>
      <c r="AJ1116">
        <f>Gasolina_1!AI72</f>
        <v>-1.0155953885967061E-2</v>
      </c>
    </row>
    <row r="1117" spans="3:36" x14ac:dyDescent="0.25">
      <c r="C1117" s="1">
        <v>42832</v>
      </c>
      <c r="D1117">
        <v>2.6909999999999998</v>
      </c>
      <c r="E1117">
        <v>2.3010000000000002</v>
      </c>
      <c r="F1117">
        <v>1501</v>
      </c>
      <c r="G1117">
        <v>1.5912999999999999</v>
      </c>
      <c r="H1117">
        <v>3.67</v>
      </c>
      <c r="I1117">
        <v>64.81</v>
      </c>
      <c r="J1117" s="1" t="e">
        <f>HLOOKUP($C1117,'[1]CoreIAM(Proj)'!$A$2:$OA$392,391,FALSE)/100</f>
        <v>#N/A</v>
      </c>
      <c r="K1117" s="2"/>
      <c r="O1117" s="1">
        <f t="shared" si="320"/>
        <v>42832</v>
      </c>
      <c r="P1117" s="9">
        <f t="shared" si="321"/>
        <v>2.6909999999999998</v>
      </c>
      <c r="Q1117" s="9">
        <f t="shared" si="322"/>
        <v>2.3010000000000002</v>
      </c>
      <c r="R1117" s="9">
        <f t="shared" si="317"/>
        <v>1.5009999999999999</v>
      </c>
      <c r="S1117" s="9">
        <f t="shared" si="318"/>
        <v>1.5912999999999999</v>
      </c>
      <c r="T1117" s="9">
        <f t="shared" si="326"/>
        <v>1.19</v>
      </c>
      <c r="U1117" s="9">
        <f t="shared" si="319"/>
        <v>0.80000000000000027</v>
      </c>
      <c r="V1117" s="9">
        <f t="shared" si="324"/>
        <v>0.7332425068119891</v>
      </c>
      <c r="X1117" s="1">
        <f t="shared" si="313"/>
        <v>42832</v>
      </c>
      <c r="Y1117" s="2" t="e">
        <f t="shared" si="314"/>
        <v>#N/A</v>
      </c>
      <c r="Z1117" s="2">
        <f>HLOOKUP(O1117,[2]Monitor!$2:$345,344,FALSE)/100</f>
        <v>-5.96E-2</v>
      </c>
      <c r="AA1117" s="2">
        <f>HLOOKUP(O1117,[2]Ponta!$2:$345,344,FALSE)/100</f>
        <v>-5.6100000000000004E-2</v>
      </c>
      <c r="AB1117" s="2">
        <f t="shared" si="309"/>
        <v>-4.7681311018131001E-2</v>
      </c>
      <c r="AC1117" s="2">
        <f t="shared" si="310"/>
        <v>-6.1118335500650267E-2</v>
      </c>
      <c r="AD1117" s="2">
        <f t="shared" si="311"/>
        <v>-5.6404426254358042E-2</v>
      </c>
      <c r="AE1117" s="2">
        <f t="shared" si="312"/>
        <v>-4.5890418824718338E-2</v>
      </c>
      <c r="AF1117" s="2">
        <f t="shared" si="315"/>
        <v>-5.2805600000000001E-2</v>
      </c>
      <c r="AG1117" s="2">
        <f t="shared" si="323"/>
        <v>-4.9480800000000005E-2</v>
      </c>
      <c r="AH1117" s="13">
        <f t="shared" si="325"/>
        <v>-3.9228966500356427E-2</v>
      </c>
      <c r="AI1117" s="2">
        <f t="shared" si="316"/>
        <v>-2.0371033499643573E-2</v>
      </c>
      <c r="AJ1117">
        <f>Gasolina_1!AI73</f>
        <v>-9.8368032840423381E-3</v>
      </c>
    </row>
    <row r="1118" spans="3:36" x14ac:dyDescent="0.25">
      <c r="C1118" s="1">
        <v>42835</v>
      </c>
      <c r="D1118">
        <v>2.66</v>
      </c>
      <c r="E1118">
        <v>2.2890000000000001</v>
      </c>
      <c r="F1118">
        <v>1510</v>
      </c>
      <c r="G1118">
        <v>1.5912999999999999</v>
      </c>
      <c r="H1118">
        <v>3.6470000000000002</v>
      </c>
      <c r="I1118">
        <v>64.81</v>
      </c>
      <c r="J1118" s="1" t="e">
        <f>HLOOKUP($C1118,'[1]CoreIAM(Proj)'!$A$2:$OA$392,391,FALSE)/100</f>
        <v>#N/A</v>
      </c>
      <c r="K1118" s="2"/>
      <c r="O1118" s="1">
        <f t="shared" si="320"/>
        <v>42835</v>
      </c>
      <c r="P1118" s="9">
        <f t="shared" si="321"/>
        <v>2.66</v>
      </c>
      <c r="Q1118" s="9">
        <f t="shared" si="322"/>
        <v>2.2890000000000001</v>
      </c>
      <c r="R1118" s="9">
        <f t="shared" si="317"/>
        <v>1.51</v>
      </c>
      <c r="S1118" s="9">
        <f t="shared" si="318"/>
        <v>1.5912999999999999</v>
      </c>
      <c r="T1118" s="9">
        <f t="shared" si="326"/>
        <v>1.1500000000000001</v>
      </c>
      <c r="U1118" s="9">
        <f t="shared" si="319"/>
        <v>0.77900000000000014</v>
      </c>
      <c r="V1118" s="9">
        <f t="shared" si="324"/>
        <v>0.72936660268714015</v>
      </c>
      <c r="X1118" s="1">
        <f t="shared" si="313"/>
        <v>42835</v>
      </c>
      <c r="Y1118" s="2" t="e">
        <f t="shared" si="314"/>
        <v>#N/A</v>
      </c>
      <c r="Z1118" s="2">
        <f>HLOOKUP(O1118,[2]Monitor!$2:$345,344,FALSE)/100</f>
        <v>-6.0700000000000004E-2</v>
      </c>
      <c r="AA1118" s="2">
        <f>HLOOKUP(O1118,[2]Ponta!$2:$345,344,FALSE)/100</f>
        <v>-5.2900000000000003E-2</v>
      </c>
      <c r="AB1118" s="2">
        <f t="shared" si="309"/>
        <v>-4.8102282849806999E-2</v>
      </c>
      <c r="AC1118" s="2">
        <f t="shared" si="310"/>
        <v>-6.1235132478889565E-2</v>
      </c>
      <c r="AD1118" s="2">
        <f t="shared" si="311"/>
        <v>-5.3097749862796362E-2</v>
      </c>
      <c r="AE1118" s="2">
        <f t="shared" si="312"/>
        <v>-4.19225503053271E-2</v>
      </c>
      <c r="AF1118" s="2">
        <f t="shared" si="315"/>
        <v>-5.3780200000000007E-2</v>
      </c>
      <c r="AG1118" s="2">
        <f t="shared" si="323"/>
        <v>-5.0103200000000001E-2</v>
      </c>
      <c r="AH1118" s="13">
        <f t="shared" si="325"/>
        <v>-3.8208319009969127E-2</v>
      </c>
      <c r="AI1118" s="2">
        <f t="shared" si="316"/>
        <v>-2.2491680990030877E-2</v>
      </c>
      <c r="AJ1118">
        <f>Gasolina_1!AI74</f>
        <v>-9.5164660048863703E-3</v>
      </c>
    </row>
    <row r="1119" spans="3:36" x14ac:dyDescent="0.25">
      <c r="C1119" s="1">
        <v>42836</v>
      </c>
      <c r="D1119">
        <v>2.66</v>
      </c>
      <c r="E1119">
        <v>2.2890000000000001</v>
      </c>
      <c r="F1119">
        <v>1515.5</v>
      </c>
      <c r="G1119">
        <v>1.5912999999999999</v>
      </c>
      <c r="H1119">
        <v>3.6470000000000002</v>
      </c>
      <c r="I1119">
        <v>64.81</v>
      </c>
      <c r="J1119" s="1" t="e">
        <f>HLOOKUP($C1119,'[1]CoreIAM(Proj)'!$A$2:$OA$392,391,FALSE)/100</f>
        <v>#N/A</v>
      </c>
      <c r="K1119" s="2"/>
      <c r="O1119" s="1">
        <f t="shared" si="320"/>
        <v>42836</v>
      </c>
      <c r="P1119" s="9">
        <f t="shared" si="321"/>
        <v>2.66</v>
      </c>
      <c r="Q1119" s="9">
        <f t="shared" si="322"/>
        <v>2.2890000000000001</v>
      </c>
      <c r="R1119" s="9">
        <f t="shared" si="317"/>
        <v>1.5155000000000001</v>
      </c>
      <c r="S1119" s="9">
        <f t="shared" si="318"/>
        <v>1.5912999999999999</v>
      </c>
      <c r="T1119" s="9">
        <f t="shared" si="326"/>
        <v>1.1445000000000001</v>
      </c>
      <c r="U1119" s="9">
        <f t="shared" si="319"/>
        <v>0.77350000000000008</v>
      </c>
      <c r="V1119" s="9">
        <f t="shared" si="324"/>
        <v>0.72936660268714015</v>
      </c>
      <c r="X1119" s="1">
        <f t="shared" si="313"/>
        <v>42836</v>
      </c>
      <c r="Y1119" s="2" t="e">
        <f t="shared" si="314"/>
        <v>#N/A</v>
      </c>
      <c r="Z1119" s="2">
        <f>HLOOKUP(O1119,[2]Monitor!$2:$345,344,FALSE)/100</f>
        <v>-6.1200000000000004E-2</v>
      </c>
      <c r="AA1119" s="2">
        <f>HLOOKUP(O1119,[2]Ponta!$2:$345,344,FALSE)/100</f>
        <v>-5.2999999999999999E-2</v>
      </c>
      <c r="AB1119" s="2">
        <f t="shared" si="309"/>
        <v>-4.8524831134287849E-2</v>
      </c>
      <c r="AC1119" s="2">
        <f t="shared" si="310"/>
        <v>-6.1352530716483389E-2</v>
      </c>
      <c r="AD1119" s="2">
        <f t="shared" si="311"/>
        <v>-5.0656373022073042E-2</v>
      </c>
      <c r="AE1119" s="2">
        <f t="shared" si="312"/>
        <v>-3.7905738467262196E-2</v>
      </c>
      <c r="AF1119" s="2">
        <f t="shared" si="315"/>
        <v>-5.4223200000000006E-2</v>
      </c>
      <c r="AG1119" s="2">
        <f t="shared" si="323"/>
        <v>-5.5471400000000004E-2</v>
      </c>
      <c r="AH1119" s="13">
        <f t="shared" si="325"/>
        <v>-3.74189241680934E-2</v>
      </c>
      <c r="AI1119" s="2">
        <f t="shared" si="316"/>
        <v>-2.3781075831906605E-2</v>
      </c>
      <c r="AJ1119">
        <f>Gasolina_1!AI75</f>
        <v>-9.1949354176527488E-3</v>
      </c>
    </row>
    <row r="1120" spans="3:36" x14ac:dyDescent="0.25">
      <c r="C1120" s="1">
        <v>42837</v>
      </c>
      <c r="D1120">
        <v>2.66</v>
      </c>
      <c r="E1120">
        <v>2.2890000000000001</v>
      </c>
      <c r="F1120">
        <v>1535.5</v>
      </c>
      <c r="G1120">
        <v>1.5912999999999999</v>
      </c>
      <c r="H1120">
        <v>3.6470000000000002</v>
      </c>
      <c r="I1120">
        <v>64.81</v>
      </c>
      <c r="J1120" s="1">
        <f>HLOOKUP($C1120,'[1]CoreIAM(Proj)'!$A$2:$OA$392,391,FALSE)/100</f>
        <v>-5.4800000000000001E-2</v>
      </c>
      <c r="K1120" s="2"/>
      <c r="O1120" s="1">
        <f t="shared" si="320"/>
        <v>42837</v>
      </c>
      <c r="P1120" s="9">
        <f t="shared" si="321"/>
        <v>2.66</v>
      </c>
      <c r="Q1120" s="9">
        <f t="shared" si="322"/>
        <v>2.2890000000000001</v>
      </c>
      <c r="R1120" s="9">
        <f t="shared" si="317"/>
        <v>1.5355000000000001</v>
      </c>
      <c r="S1120" s="9">
        <f t="shared" si="318"/>
        <v>1.5912999999999999</v>
      </c>
      <c r="T1120" s="9">
        <f t="shared" si="326"/>
        <v>1.1245000000000001</v>
      </c>
      <c r="U1120" s="9">
        <f t="shared" si="319"/>
        <v>0.75350000000000006</v>
      </c>
      <c r="V1120" s="9">
        <f t="shared" si="324"/>
        <v>0.72936660268714015</v>
      </c>
      <c r="X1120" s="1">
        <f t="shared" si="313"/>
        <v>42837</v>
      </c>
      <c r="Y1120" s="2">
        <f t="shared" si="314"/>
        <v>-5.4800000000000001E-2</v>
      </c>
      <c r="Z1120" s="2">
        <f>HLOOKUP(O1120,[2]Monitor!$2:$345,344,FALSE)/100</f>
        <v>-6.0100000000000001E-2</v>
      </c>
      <c r="AA1120" s="2">
        <f>HLOOKUP(O1120,[2]Ponta!$2:$345,344,FALSE)/100</f>
        <v>-5.0900000000000001E-2</v>
      </c>
      <c r="AB1120" s="2">
        <f t="shared" si="309"/>
        <v>-4.8948964743421697E-2</v>
      </c>
      <c r="AC1120" s="2">
        <f t="shared" si="310"/>
        <v>-6.1470534868248605E-2</v>
      </c>
      <c r="AD1120" s="2">
        <f t="shared" si="311"/>
        <v>-4.7869639477449821E-2</v>
      </c>
      <c r="AE1120" s="2">
        <f t="shared" si="312"/>
        <v>-3.3839072123342584E-2</v>
      </c>
      <c r="AF1120" s="2">
        <f t="shared" si="315"/>
        <v>-5.32486E-2</v>
      </c>
      <c r="AG1120" s="2">
        <f t="shared" si="323"/>
        <v>-5.4771200000000006E-2</v>
      </c>
      <c r="AH1120" s="13">
        <f t="shared" si="325"/>
        <v>-3.6821984309306166E-2</v>
      </c>
      <c r="AI1120" s="2">
        <f t="shared" si="316"/>
        <v>-2.3278015690693835E-2</v>
      </c>
      <c r="AJ1120">
        <f>Gasolina_1!AI76</f>
        <v>-8.8722048420010295E-3</v>
      </c>
    </row>
    <row r="1121" spans="3:36" x14ac:dyDescent="0.25">
      <c r="C1121" s="1">
        <v>42838</v>
      </c>
      <c r="D1121">
        <v>2.66</v>
      </c>
      <c r="E1121">
        <v>2.2890000000000001</v>
      </c>
      <c r="F1121">
        <v>1553</v>
      </c>
      <c r="G1121">
        <v>1.6339000000000001</v>
      </c>
      <c r="H1121">
        <v>3.6470000000000002</v>
      </c>
      <c r="I1121">
        <v>64.81</v>
      </c>
      <c r="J1121" s="1" t="e">
        <f>HLOOKUP($C1121,'[1]CoreIAM(Proj)'!$A$2:$OA$392,391,FALSE)/100</f>
        <v>#N/A</v>
      </c>
      <c r="K1121" s="2"/>
      <c r="O1121" s="1">
        <f t="shared" si="320"/>
        <v>42838</v>
      </c>
      <c r="P1121" s="9">
        <f t="shared" si="321"/>
        <v>2.66</v>
      </c>
      <c r="Q1121" s="9">
        <f t="shared" si="322"/>
        <v>2.2890000000000001</v>
      </c>
      <c r="R1121" s="9">
        <f t="shared" si="317"/>
        <v>1.5529999999999999</v>
      </c>
      <c r="S1121" s="9">
        <f t="shared" si="318"/>
        <v>1.6339000000000001</v>
      </c>
      <c r="T1121" s="9">
        <f t="shared" si="326"/>
        <v>1.1070000000000002</v>
      </c>
      <c r="U1121" s="9">
        <f t="shared" si="319"/>
        <v>0.73600000000000021</v>
      </c>
      <c r="V1121" s="9">
        <f t="shared" si="324"/>
        <v>0.72936660268714015</v>
      </c>
      <c r="X1121" s="1">
        <f t="shared" si="313"/>
        <v>42838</v>
      </c>
      <c r="Y1121" s="2" t="e">
        <f t="shared" si="314"/>
        <v>#N/A</v>
      </c>
      <c r="Z1121" s="2">
        <f>HLOOKUP(O1121,[2]Monitor!$2:$345,344,FALSE)/100</f>
        <v>-6.13E-2</v>
      </c>
      <c r="AA1121" s="2">
        <f>HLOOKUP(O1121,[2]Ponta!$2:$345,344,FALSE)/100</f>
        <v>-4.9400000000000006E-2</v>
      </c>
      <c r="AB1121" s="2">
        <f t="shared" si="309"/>
        <v>-4.9374692615752447E-2</v>
      </c>
      <c r="AC1121" s="2">
        <f t="shared" si="310"/>
        <v>-6.1589149637175766E-2</v>
      </c>
      <c r="AD1121" s="2">
        <f t="shared" si="311"/>
        <v>-4.4823856613102286E-2</v>
      </c>
      <c r="AE1121" s="2">
        <f t="shared" si="312"/>
        <v>-2.8468012477193994E-2</v>
      </c>
      <c r="AF1121" s="2">
        <f t="shared" si="315"/>
        <v>-5.43118E-2</v>
      </c>
      <c r="AG1121" s="2">
        <f t="shared" si="323"/>
        <v>-5.1270200000000002E-2</v>
      </c>
      <c r="AH1121" s="13">
        <f t="shared" si="325"/>
        <v>-3.6259366245228103E-2</v>
      </c>
      <c r="AI1121" s="2">
        <f t="shared" si="316"/>
        <v>-2.5040633754771897E-2</v>
      </c>
      <c r="AJ1121">
        <f>Gasolina_1!AI77</f>
        <v>-8.5482675476337925E-3</v>
      </c>
    </row>
    <row r="1122" spans="3:36" x14ac:dyDescent="0.25">
      <c r="C1122" s="1">
        <v>42839</v>
      </c>
      <c r="D1122">
        <v>2.66</v>
      </c>
      <c r="E1122">
        <v>2.2890000000000001</v>
      </c>
      <c r="F1122">
        <v>1553</v>
      </c>
      <c r="G1122">
        <v>1.6339000000000001</v>
      </c>
      <c r="H1122">
        <v>3.6470000000000002</v>
      </c>
      <c r="I1122">
        <v>64.81</v>
      </c>
      <c r="J1122" s="1" t="e">
        <f>HLOOKUP($C1122,'[1]CoreIAM(Proj)'!$A$2:$OA$392,391,FALSE)/100</f>
        <v>#N/A</v>
      </c>
      <c r="K1122" s="2"/>
      <c r="O1122" s="1">
        <f t="shared" si="320"/>
        <v>42839</v>
      </c>
      <c r="P1122" s="9">
        <f t="shared" si="321"/>
        <v>2.66</v>
      </c>
      <c r="Q1122" s="9">
        <f t="shared" si="322"/>
        <v>2.2890000000000001</v>
      </c>
      <c r="R1122" s="9">
        <f t="shared" si="317"/>
        <v>1.5529999999999999</v>
      </c>
      <c r="S1122" s="9">
        <f t="shared" si="318"/>
        <v>1.6339000000000001</v>
      </c>
      <c r="T1122" s="9">
        <f t="shared" si="326"/>
        <v>1.1070000000000002</v>
      </c>
      <c r="U1122" s="9">
        <f t="shared" si="319"/>
        <v>0.73600000000000021</v>
      </c>
      <c r="V1122" s="9">
        <f t="shared" si="324"/>
        <v>0.72936660268714015</v>
      </c>
      <c r="X1122" s="1">
        <f t="shared" si="313"/>
        <v>42839</v>
      </c>
      <c r="Y1122" s="2" t="e">
        <f t="shared" si="314"/>
        <v>#N/A</v>
      </c>
      <c r="Z1122" s="2">
        <f>HLOOKUP(O1122,[2]Monitor!$2:$345,344,FALSE)/100</f>
        <v>-6.0700000000000004E-2</v>
      </c>
      <c r="AA1122" s="2">
        <f>HLOOKUP(O1122,[2]Ponta!$2:$345,344,FALSE)/100</f>
        <v>-4.5100000000000001E-2</v>
      </c>
      <c r="AB1122" s="2">
        <f t="shared" si="309"/>
        <v>-4.9802023757149705E-2</v>
      </c>
      <c r="AC1122" s="2">
        <f t="shared" si="310"/>
        <v>-6.1708379775053057E-2</v>
      </c>
      <c r="AD1122" s="2">
        <f t="shared" si="311"/>
        <v>-4.3160227501665593E-2</v>
      </c>
      <c r="AE1122" s="2">
        <f t="shared" si="312"/>
        <v>-2.5948533882746316E-2</v>
      </c>
      <c r="AF1122" s="2">
        <f t="shared" si="315"/>
        <v>-5.3780200000000007E-2</v>
      </c>
      <c r="AG1122" s="2">
        <f t="shared" si="323"/>
        <v>-4.9792000000000003E-2</v>
      </c>
      <c r="AH1122" s="13">
        <f t="shared" si="325"/>
        <v>-3.5389895805971634E-2</v>
      </c>
      <c r="AI1122" s="2">
        <f t="shared" si="316"/>
        <v>-2.531010419402837E-2</v>
      </c>
      <c r="AJ1122">
        <f>Gasolina_1!AI78</f>
        <v>-8.1120595786201895E-3</v>
      </c>
    </row>
    <row r="1123" spans="3:36" x14ac:dyDescent="0.25">
      <c r="C1123" s="1">
        <v>42842</v>
      </c>
      <c r="D1123">
        <v>2.6539999999999999</v>
      </c>
      <c r="E1123">
        <v>2.2640000000000002</v>
      </c>
      <c r="F1123">
        <v>1568.5</v>
      </c>
      <c r="G1123">
        <v>1.6339000000000001</v>
      </c>
      <c r="H1123">
        <v>3.6390000000000002</v>
      </c>
      <c r="I1123">
        <v>60.63</v>
      </c>
      <c r="J1123" s="1" t="e">
        <f>HLOOKUP($C1123,'[1]CoreIAM(Proj)'!$A$2:$OA$392,391,FALSE)/100</f>
        <v>#N/A</v>
      </c>
      <c r="K1123" s="2"/>
      <c r="O1123" s="1">
        <f t="shared" si="320"/>
        <v>42842</v>
      </c>
      <c r="P1123" s="9">
        <f t="shared" si="321"/>
        <v>2.6539999999999999</v>
      </c>
      <c r="Q1123" s="9">
        <f t="shared" si="322"/>
        <v>2.2640000000000002</v>
      </c>
      <c r="R1123" s="9">
        <f t="shared" si="317"/>
        <v>1.5685</v>
      </c>
      <c r="S1123" s="9">
        <f t="shared" si="318"/>
        <v>1.6339000000000001</v>
      </c>
      <c r="T1123" s="9">
        <f t="shared" si="326"/>
        <v>1.0854999999999999</v>
      </c>
      <c r="U1123" s="9">
        <f t="shared" si="319"/>
        <v>0.69550000000000023</v>
      </c>
      <c r="V1123" s="9">
        <f t="shared" si="324"/>
        <v>0.7293212420994778</v>
      </c>
      <c r="X1123" s="1">
        <f t="shared" si="313"/>
        <v>42842</v>
      </c>
      <c r="Y1123" s="2" t="e">
        <f t="shared" si="314"/>
        <v>#N/A</v>
      </c>
      <c r="Z1123" s="2">
        <f>HLOOKUP(O1123,[2]Monitor!$2:$345,344,FALSE)/100</f>
        <v>-5.91E-2</v>
      </c>
      <c r="AA1123" s="2">
        <f>HLOOKUP(O1123,[2]Ponta!$2:$345,344,FALSE)/100</f>
        <v>-3.95E-2</v>
      </c>
      <c r="AB1123" s="2">
        <f t="shared" si="309"/>
        <v>-4.9042956690482975E-2</v>
      </c>
      <c r="AC1123" s="2">
        <f t="shared" si="310"/>
        <v>-6.0211074282692567E-2</v>
      </c>
      <c r="AD1123" s="2">
        <f t="shared" si="311"/>
        <v>-4.1927516194677605E-2</v>
      </c>
      <c r="AE1123" s="2">
        <f t="shared" si="312"/>
        <v>-2.3413628934840114E-2</v>
      </c>
      <c r="AF1123" s="2">
        <f t="shared" si="315"/>
        <v>-5.2362600000000002E-2</v>
      </c>
      <c r="AG1123" s="2">
        <f t="shared" si="323"/>
        <v>-5.2981800000000009E-2</v>
      </c>
      <c r="AH1123" s="13">
        <f t="shared" si="325"/>
        <v>-3.4277159714680067E-2</v>
      </c>
      <c r="AI1123" s="2">
        <f t="shared" si="316"/>
        <v>-2.4822840285319933E-2</v>
      </c>
      <c r="AJ1123">
        <f>Gasolina_1!AI79</f>
        <v>-7.6742881280601914E-3</v>
      </c>
    </row>
    <row r="1124" spans="3:36" x14ac:dyDescent="0.25">
      <c r="C1124" s="1">
        <v>42843</v>
      </c>
      <c r="D1124">
        <v>2.6539999999999999</v>
      </c>
      <c r="E1124">
        <v>2.2640000000000002</v>
      </c>
      <c r="F1124">
        <v>1567.5</v>
      </c>
      <c r="G1124">
        <v>1.6339000000000001</v>
      </c>
      <c r="H1124">
        <v>3.6390000000000002</v>
      </c>
      <c r="I1124">
        <v>60.63</v>
      </c>
      <c r="J1124" s="1" t="e">
        <f>HLOOKUP($C1124,'[1]CoreIAM(Proj)'!$A$2:$OA$392,391,FALSE)/100</f>
        <v>#N/A</v>
      </c>
      <c r="K1124" s="2"/>
      <c r="O1124" s="1">
        <f t="shared" si="320"/>
        <v>42843</v>
      </c>
      <c r="P1124" s="9">
        <f t="shared" si="321"/>
        <v>2.6539999999999999</v>
      </c>
      <c r="Q1124" s="9">
        <f t="shared" si="322"/>
        <v>2.2640000000000002</v>
      </c>
      <c r="R1124" s="9">
        <f t="shared" si="317"/>
        <v>1.5674999999999999</v>
      </c>
      <c r="S1124" s="9">
        <f t="shared" si="318"/>
        <v>1.6339000000000001</v>
      </c>
      <c r="T1124" s="9">
        <f t="shared" si="326"/>
        <v>1.0865</v>
      </c>
      <c r="U1124" s="9">
        <f t="shared" si="319"/>
        <v>0.69650000000000034</v>
      </c>
      <c r="V1124" s="9">
        <f t="shared" si="324"/>
        <v>0.7293212420994778</v>
      </c>
      <c r="X1124" s="1">
        <f t="shared" si="313"/>
        <v>42843</v>
      </c>
      <c r="Y1124" s="2" t="e">
        <f t="shared" si="314"/>
        <v>#N/A</v>
      </c>
      <c r="Z1124" s="2">
        <f>HLOOKUP(O1124,[2]Monitor!$2:$345,344,FALSE)/100</f>
        <v>-5.8299999999999998E-2</v>
      </c>
      <c r="AA1124" s="2">
        <f>HLOOKUP(O1124,[2]Ponta!$2:$345,344,FALSE)/100</f>
        <v>-3.78E-2</v>
      </c>
      <c r="AB1124" s="2">
        <f t="shared" si="309"/>
        <v>-4.8280130869219562E-2</v>
      </c>
      <c r="AC1124" s="2">
        <f t="shared" si="310"/>
        <v>-5.8703503438143456E-2</v>
      </c>
      <c r="AD1124" s="2">
        <f t="shared" si="311"/>
        <v>-4.1386502303573436E-2</v>
      </c>
      <c r="AE1124" s="2">
        <f t="shared" si="312"/>
        <v>-2.0863155518861642E-2</v>
      </c>
      <c r="AF1124" s="2">
        <f t="shared" si="315"/>
        <v>-5.16538E-2</v>
      </c>
      <c r="AG1124" s="2">
        <f t="shared" si="323"/>
        <v>-4.4034800000000006E-2</v>
      </c>
      <c r="AH1124" s="13">
        <f t="shared" si="325"/>
        <v>-3.2555801790621543E-2</v>
      </c>
      <c r="AI1124" s="2">
        <f t="shared" si="316"/>
        <v>-2.5744198209378455E-2</v>
      </c>
      <c r="AJ1124">
        <f>Gasolina_1!AI80</f>
        <v>-7.2349447749825097E-3</v>
      </c>
    </row>
    <row r="1125" spans="3:36" x14ac:dyDescent="0.25">
      <c r="C1125" s="1">
        <v>42844</v>
      </c>
      <c r="D1125">
        <v>2.6539999999999999</v>
      </c>
      <c r="E1125">
        <v>2.2640000000000002</v>
      </c>
      <c r="F1125">
        <v>1565.5</v>
      </c>
      <c r="G1125">
        <v>1.6339000000000001</v>
      </c>
      <c r="H1125">
        <v>3.6390000000000002</v>
      </c>
      <c r="I1125">
        <v>60.63</v>
      </c>
      <c r="J1125" s="1" t="e">
        <f>HLOOKUP($C1125,'[1]CoreIAM(Proj)'!$A$2:$OA$392,391,FALSE)/100</f>
        <v>#N/A</v>
      </c>
      <c r="K1125" s="2"/>
      <c r="O1125" s="1">
        <f t="shared" si="320"/>
        <v>42844</v>
      </c>
      <c r="P1125" s="9">
        <f t="shared" si="321"/>
        <v>2.6539999999999999</v>
      </c>
      <c r="Q1125" s="9">
        <f t="shared" si="322"/>
        <v>2.2640000000000002</v>
      </c>
      <c r="R1125" s="9">
        <f t="shared" si="317"/>
        <v>1.5654999999999999</v>
      </c>
      <c r="S1125" s="9">
        <f t="shared" si="318"/>
        <v>1.6339000000000001</v>
      </c>
      <c r="T1125" s="9">
        <f t="shared" si="326"/>
        <v>1.0885</v>
      </c>
      <c r="U1125" s="9">
        <f t="shared" si="319"/>
        <v>0.69850000000000034</v>
      </c>
      <c r="V1125" s="9">
        <f t="shared" si="324"/>
        <v>0.7293212420994778</v>
      </c>
      <c r="X1125" s="1">
        <f t="shared" si="313"/>
        <v>42844</v>
      </c>
      <c r="Y1125" s="2" t="e">
        <f t="shared" si="314"/>
        <v>#N/A</v>
      </c>
      <c r="Z1125" s="2">
        <f>HLOOKUP(O1125,[2]Monitor!$2:$345,344,FALSE)/100</f>
        <v>-6.0400000000000002E-2</v>
      </c>
      <c r="AA1125" s="2">
        <f>HLOOKUP(O1125,[2]Ponta!$2:$345,344,FALSE)/100</f>
        <v>-4.0500000000000001E-2</v>
      </c>
      <c r="AB1125" s="2">
        <f t="shared" si="309"/>
        <v>-4.751351830511541E-2</v>
      </c>
      <c r="AC1125" s="2">
        <f t="shared" si="310"/>
        <v>-5.7185561311192568E-2</v>
      </c>
      <c r="AD1125" s="2">
        <f t="shared" si="311"/>
        <v>-4.056646443220957E-2</v>
      </c>
      <c r="AE1125" s="2">
        <f t="shared" si="312"/>
        <v>-1.829696976918771E-2</v>
      </c>
      <c r="AF1125" s="2">
        <f t="shared" si="315"/>
        <v>-5.3514400000000004E-2</v>
      </c>
      <c r="AG1125" s="2">
        <f t="shared" si="323"/>
        <v>-4.3645800000000005E-2</v>
      </c>
      <c r="AH1125" s="13">
        <f t="shared" si="325"/>
        <v>-3.0658934784548265E-2</v>
      </c>
      <c r="AI1125" s="2">
        <f t="shared" si="316"/>
        <v>-2.9741065215451737E-2</v>
      </c>
      <c r="AJ1125">
        <f>Gasolina_1!AI81</f>
        <v>-6.79402103783252E-3</v>
      </c>
    </row>
    <row r="1126" spans="3:36" x14ac:dyDescent="0.25">
      <c r="C1126" s="1">
        <v>42845</v>
      </c>
      <c r="D1126">
        <v>2.6539999999999999</v>
      </c>
      <c r="E1126">
        <v>2.2640000000000002</v>
      </c>
      <c r="F1126">
        <v>1540</v>
      </c>
      <c r="G1126">
        <v>1.6602000000000001</v>
      </c>
      <c r="H1126">
        <v>3.6390000000000002</v>
      </c>
      <c r="I1126">
        <v>60.63</v>
      </c>
      <c r="J1126" s="1" t="e">
        <f>HLOOKUP($C1126,'[1]CoreIAM(Proj)'!$A$2:$OA$392,391,FALSE)/100</f>
        <v>#N/A</v>
      </c>
      <c r="K1126" s="2"/>
      <c r="O1126" s="1">
        <f t="shared" si="320"/>
        <v>42845</v>
      </c>
      <c r="P1126" s="9">
        <f t="shared" si="321"/>
        <v>2.6539999999999999</v>
      </c>
      <c r="Q1126" s="9">
        <f t="shared" si="322"/>
        <v>2.2640000000000002</v>
      </c>
      <c r="R1126" s="9">
        <f t="shared" si="317"/>
        <v>1.54</v>
      </c>
      <c r="S1126" s="9">
        <f t="shared" si="318"/>
        <v>1.6602000000000001</v>
      </c>
      <c r="T1126" s="9">
        <f t="shared" si="326"/>
        <v>1.1139999999999999</v>
      </c>
      <c r="U1126" s="9">
        <f t="shared" si="319"/>
        <v>0.7240000000000002</v>
      </c>
      <c r="V1126" s="9">
        <f t="shared" si="324"/>
        <v>0.7293212420994778</v>
      </c>
      <c r="X1126" s="1">
        <f t="shared" si="313"/>
        <v>42845</v>
      </c>
      <c r="Y1126" s="2" t="e">
        <f t="shared" si="314"/>
        <v>#N/A</v>
      </c>
      <c r="Z1126" s="2">
        <f>HLOOKUP(O1126,[2]Monitor!$2:$345,344,FALSE)/100</f>
        <v>-5.8899999999999994E-2</v>
      </c>
      <c r="AA1126" s="2">
        <f>HLOOKUP(O1126,[2]Ponta!$2:$345,344,FALSE)/100</f>
        <v>-2.87E-2</v>
      </c>
      <c r="AB1126" s="2">
        <f t="shared" si="309"/>
        <v>-4.6743090731361181E-2</v>
      </c>
      <c r="AC1126" s="2">
        <f t="shared" si="310"/>
        <v>-5.5657140509110969E-2</v>
      </c>
      <c r="AD1126" s="2">
        <f t="shared" si="311"/>
        <v>-3.9529647235426291E-2</v>
      </c>
      <c r="AE1126" s="2">
        <f t="shared" si="312"/>
        <v>-1.4929030330195769E-2</v>
      </c>
      <c r="AF1126" s="2">
        <f t="shared" si="315"/>
        <v>-5.2185399999999993E-2</v>
      </c>
      <c r="AG1126" s="2">
        <f t="shared" si="323"/>
        <v>-4.1156200000000004E-2</v>
      </c>
      <c r="AH1126" s="13">
        <f t="shared" si="325"/>
        <v>-2.8755994611585196E-2</v>
      </c>
      <c r="AI1126" s="2">
        <f t="shared" si="316"/>
        <v>-3.0144005388414798E-2</v>
      </c>
      <c r="AJ1126">
        <f>Gasolina_1!AI82</f>
        <v>-6.3515083739270947E-3</v>
      </c>
    </row>
    <row r="1127" spans="3:36" x14ac:dyDescent="0.25">
      <c r="C1127" s="1">
        <v>42846</v>
      </c>
      <c r="D1127">
        <v>2.6539999999999999</v>
      </c>
      <c r="E1127">
        <v>2.2640000000000002</v>
      </c>
      <c r="F1127">
        <v>1540</v>
      </c>
      <c r="G1127">
        <v>1.6602000000000001</v>
      </c>
      <c r="H1127">
        <v>3.6390000000000002</v>
      </c>
      <c r="I1127">
        <v>60.63</v>
      </c>
      <c r="J1127" s="1" t="e">
        <f>HLOOKUP($C1127,'[1]CoreIAM(Proj)'!$A$2:$OA$392,391,FALSE)/100</f>
        <v>#N/A</v>
      </c>
      <c r="K1127" s="2"/>
      <c r="O1127" s="1">
        <f t="shared" si="320"/>
        <v>42846</v>
      </c>
      <c r="P1127" s="9">
        <f t="shared" si="321"/>
        <v>2.6539999999999999</v>
      </c>
      <c r="Q1127" s="9">
        <f t="shared" si="322"/>
        <v>2.2640000000000002</v>
      </c>
      <c r="R1127" s="9">
        <f t="shared" si="317"/>
        <v>1.54</v>
      </c>
      <c r="S1127" s="9">
        <f t="shared" si="318"/>
        <v>1.6602000000000001</v>
      </c>
      <c r="T1127" s="9">
        <f t="shared" si="326"/>
        <v>1.1139999999999999</v>
      </c>
      <c r="U1127" s="9">
        <f t="shared" si="319"/>
        <v>0.7240000000000002</v>
      </c>
      <c r="V1127" s="9">
        <f t="shared" si="324"/>
        <v>0.7293212420994778</v>
      </c>
      <c r="X1127" s="1">
        <f t="shared" si="313"/>
        <v>42846</v>
      </c>
      <c r="Y1127" s="2" t="e">
        <f t="shared" si="314"/>
        <v>#N/A</v>
      </c>
      <c r="Z1127" s="2">
        <f>HLOOKUP(O1127,[2]Monitor!$2:$345,344,FALSE)/100</f>
        <v>-5.91E-2</v>
      </c>
      <c r="AA1127" s="2">
        <f>HLOOKUP(O1127,[2]Ponta!$2:$345,344,FALSE)/100</f>
        <v>-3.3799999999999997E-2</v>
      </c>
      <c r="AB1127" s="2">
        <f t="shared" si="309"/>
        <v>-4.5968819599109589E-2</v>
      </c>
      <c r="AC1127" s="2">
        <f t="shared" si="310"/>
        <v>-5.4118132151323772E-2</v>
      </c>
      <c r="AD1127" s="2">
        <f t="shared" si="311"/>
        <v>-3.8803911735205365E-2</v>
      </c>
      <c r="AE1127" s="2">
        <f t="shared" si="312"/>
        <v>-1.4174976290273311E-2</v>
      </c>
      <c r="AF1127" s="2">
        <f t="shared" si="315"/>
        <v>-5.2362600000000002E-2</v>
      </c>
      <c r="AG1127" s="2">
        <f t="shared" si="323"/>
        <v>-4.1234E-2</v>
      </c>
      <c r="AH1127" s="13">
        <f t="shared" si="325"/>
        <v>-2.6873420200346582E-2</v>
      </c>
      <c r="AI1127" s="2">
        <f t="shared" si="316"/>
        <v>-3.2226579799653418E-2</v>
      </c>
      <c r="AJ1127">
        <f>Gasolina_1!AI83</f>
        <v>-5.8416715016831877E-3</v>
      </c>
    </row>
    <row r="1128" spans="3:36" x14ac:dyDescent="0.25">
      <c r="C1128" s="1">
        <v>42849</v>
      </c>
      <c r="D1128">
        <v>2.629</v>
      </c>
      <c r="E1128">
        <v>2.2429999999999999</v>
      </c>
      <c r="F1128">
        <v>1563.5</v>
      </c>
      <c r="G1128">
        <v>1.6602000000000001</v>
      </c>
      <c r="H1128">
        <v>3.629</v>
      </c>
      <c r="I1128">
        <v>60.63</v>
      </c>
      <c r="J1128" s="1" t="e">
        <f>HLOOKUP($C1128,'[1]CoreIAM(Proj)'!$A$2:$OA$392,391,FALSE)/100</f>
        <v>#N/A</v>
      </c>
      <c r="K1128" s="2"/>
      <c r="O1128" s="1">
        <f t="shared" si="320"/>
        <v>42849</v>
      </c>
      <c r="P1128" s="9">
        <f t="shared" si="321"/>
        <v>2.629</v>
      </c>
      <c r="Q1128" s="9">
        <f t="shared" si="322"/>
        <v>2.2429999999999999</v>
      </c>
      <c r="R1128" s="9">
        <f t="shared" si="317"/>
        <v>1.5634999999999999</v>
      </c>
      <c r="S1128" s="9">
        <f t="shared" si="318"/>
        <v>1.6602000000000001</v>
      </c>
      <c r="T1128" s="9">
        <f t="shared" si="326"/>
        <v>1.0655000000000001</v>
      </c>
      <c r="U1128" s="9">
        <f t="shared" si="319"/>
        <v>0.67949999999999999</v>
      </c>
      <c r="V1128" s="9">
        <f t="shared" si="324"/>
        <v>0.72444199503995588</v>
      </c>
      <c r="X1128" s="1">
        <f t="shared" si="313"/>
        <v>42849</v>
      </c>
      <c r="Y1128" s="2" t="e">
        <f t="shared" si="314"/>
        <v>#N/A</v>
      </c>
      <c r="Z1128" s="2">
        <f>HLOOKUP(O1128,[2]Monitor!$2:$345,344,FALSE)/100</f>
        <v>-5.21E-2</v>
      </c>
      <c r="AA1128" s="2">
        <f>HLOOKUP(O1128,[2]Ponta!$2:$345,344,FALSE)/100</f>
        <v>-2.9700000000000001E-2</v>
      </c>
      <c r="AB1128" s="2">
        <f t="shared" si="309"/>
        <v>-4.4581434825338051E-2</v>
      </c>
      <c r="AC1128" s="2">
        <f t="shared" si="310"/>
        <v>-5.244538232373297E-2</v>
      </c>
      <c r="AD1128" s="2">
        <f t="shared" si="311"/>
        <v>-3.6935790482474529E-2</v>
      </c>
      <c r="AE1128" s="2">
        <f t="shared" si="312"/>
        <v>-1.3419119849514383E-2</v>
      </c>
      <c r="AF1128" s="2">
        <f t="shared" si="315"/>
        <v>-4.6160600000000003E-2</v>
      </c>
      <c r="AG1128" s="2">
        <f t="shared" si="323"/>
        <v>-3.9600200000000002E-2</v>
      </c>
      <c r="AH1128" s="13">
        <f t="shared" si="325"/>
        <v>-2.504356525693497E-2</v>
      </c>
      <c r="AI1128" s="2">
        <f t="shared" si="316"/>
        <v>-2.705643474306503E-2</v>
      </c>
      <c r="AJ1128">
        <f>Gasolina_1!AI84</f>
        <v>-5.3301092064532594E-3</v>
      </c>
    </row>
    <row r="1129" spans="3:36" x14ac:dyDescent="0.25">
      <c r="C1129" s="1">
        <v>42850</v>
      </c>
      <c r="D1129">
        <v>2.629</v>
      </c>
      <c r="E1129">
        <v>2.2429999999999999</v>
      </c>
      <c r="F1129">
        <v>1552</v>
      </c>
      <c r="G1129">
        <v>1.6602000000000001</v>
      </c>
      <c r="H1129">
        <v>3.629</v>
      </c>
      <c r="I1129">
        <v>60.63</v>
      </c>
      <c r="J1129" s="1" t="e">
        <f>HLOOKUP($C1129,'[1]CoreIAM(Proj)'!$A$2:$OA$392,391,FALSE)/100</f>
        <v>#N/A</v>
      </c>
      <c r="K1129" s="2"/>
      <c r="O1129" s="1">
        <f t="shared" si="320"/>
        <v>42850</v>
      </c>
      <c r="P1129" s="9">
        <f t="shared" si="321"/>
        <v>2.629</v>
      </c>
      <c r="Q1129" s="9">
        <f t="shared" si="322"/>
        <v>2.2429999999999999</v>
      </c>
      <c r="R1129" s="9">
        <f t="shared" si="317"/>
        <v>1.552</v>
      </c>
      <c r="S1129" s="9">
        <f t="shared" si="318"/>
        <v>1.6602000000000001</v>
      </c>
      <c r="T1129" s="9">
        <f t="shared" si="326"/>
        <v>1.077</v>
      </c>
      <c r="U1129" s="9">
        <f t="shared" si="319"/>
        <v>0.69099999999999984</v>
      </c>
      <c r="V1129" s="9">
        <f t="shared" si="324"/>
        <v>0.72444199503995588</v>
      </c>
      <c r="X1129" s="1">
        <f t="shared" si="313"/>
        <v>42850</v>
      </c>
      <c r="Y1129" s="2" t="e">
        <f t="shared" si="314"/>
        <v>#N/A</v>
      </c>
      <c r="Z1129" s="2">
        <f>HLOOKUP(O1129,[2]Monitor!$2:$345,344,FALSE)/100</f>
        <v>-5.2300000000000006E-2</v>
      </c>
      <c r="AA1129" s="2">
        <f>HLOOKUP(O1129,[2]Ponta!$2:$345,344,FALSE)/100</f>
        <v>-3.1899999999999998E-2</v>
      </c>
      <c r="AB1129" s="2">
        <f t="shared" ref="AB1129:AB1192" si="327">AVERAGE(P1110:P1129)/AVERAGE(P1090:P1109)-1</f>
        <v>-4.318609443598298E-2</v>
      </c>
      <c r="AC1129" s="2">
        <f t="shared" ref="AC1129:AC1192" si="328">AVERAGE(Q1110:Q1129)/AVERAGE(Q1090:Q1109)-1</f>
        <v>-5.0760894388273248E-2</v>
      </c>
      <c r="AD1129" s="2">
        <f t="shared" ref="AD1129:AD1192" si="329">AVERAGE(R1110:R1129)/AVERAGE(R1090:R1109)-1</f>
        <v>-3.4770689899642271E-2</v>
      </c>
      <c r="AE1129" s="2">
        <f t="shared" ref="AE1129:AE1192" si="330">AVERAGE(S1110:S1129)/AVERAGE(S1090:S1109)-1</f>
        <v>-1.2661454537821082E-2</v>
      </c>
      <c r="AF1129" s="2">
        <f t="shared" si="315"/>
        <v>-4.6337800000000005E-2</v>
      </c>
      <c r="AG1129" s="2">
        <f t="shared" si="323"/>
        <v>-3.8433200000000008E-2</v>
      </c>
      <c r="AH1129" s="13">
        <f t="shared" si="325"/>
        <v>-2.3575400939081587E-2</v>
      </c>
      <c r="AI1129" s="2">
        <f t="shared" si="316"/>
        <v>-2.872459906091842E-2</v>
      </c>
      <c r="AJ1129">
        <f>Gasolina_1!AI85</f>
        <v>-4.8168127144583408E-3</v>
      </c>
    </row>
    <row r="1130" spans="3:36" x14ac:dyDescent="0.25">
      <c r="C1130" s="1">
        <v>42851</v>
      </c>
      <c r="D1130">
        <v>2.629</v>
      </c>
      <c r="E1130">
        <v>2.2429999999999999</v>
      </c>
      <c r="F1130">
        <v>1554</v>
      </c>
      <c r="G1130">
        <v>1.6602000000000001</v>
      </c>
      <c r="H1130">
        <v>3.629</v>
      </c>
      <c r="I1130">
        <v>60.63</v>
      </c>
      <c r="J1130" s="1" t="e">
        <f>HLOOKUP($C1130,'[1]CoreIAM(Proj)'!$A$2:$OA$392,391,FALSE)/100</f>
        <v>#N/A</v>
      </c>
      <c r="K1130" s="2"/>
      <c r="O1130" s="1">
        <f t="shared" si="320"/>
        <v>42851</v>
      </c>
      <c r="P1130" s="9">
        <f t="shared" si="321"/>
        <v>2.629</v>
      </c>
      <c r="Q1130" s="9">
        <f t="shared" si="322"/>
        <v>2.2429999999999999</v>
      </c>
      <c r="R1130" s="9">
        <f t="shared" si="317"/>
        <v>1.554</v>
      </c>
      <c r="S1130" s="9">
        <f t="shared" si="318"/>
        <v>1.6602000000000001</v>
      </c>
      <c r="T1130" s="9">
        <f t="shared" si="326"/>
        <v>1.075</v>
      </c>
      <c r="U1130" s="9">
        <f t="shared" si="319"/>
        <v>0.68899999999999983</v>
      </c>
      <c r="V1130" s="9">
        <f t="shared" si="324"/>
        <v>0.72444199503995588</v>
      </c>
      <c r="X1130" s="1">
        <f t="shared" si="313"/>
        <v>42851</v>
      </c>
      <c r="Y1130" s="2" t="e">
        <f t="shared" si="314"/>
        <v>#N/A</v>
      </c>
      <c r="Z1130" s="2">
        <f>HLOOKUP(O1130,[2]Monitor!$2:$345,344,FALSE)/100</f>
        <v>-5.0900000000000001E-2</v>
      </c>
      <c r="AA1130" s="2">
        <f>HLOOKUP(O1130,[2]Ponta!$2:$345,344,FALSE)/100</f>
        <v>-0.03</v>
      </c>
      <c r="AB1130" s="2">
        <f t="shared" si="327"/>
        <v>-4.1782729805014518E-2</v>
      </c>
      <c r="AC1130" s="2">
        <f t="shared" si="328"/>
        <v>-4.9064544356014261E-2</v>
      </c>
      <c r="AD1130" s="2">
        <f t="shared" si="329"/>
        <v>-3.1154666877420301E-2</v>
      </c>
      <c r="AE1130" s="2">
        <f t="shared" si="330"/>
        <v>-1.1901973854089531E-2</v>
      </c>
      <c r="AF1130" s="2">
        <f t="shared" si="315"/>
        <v>-4.5097400000000003E-2</v>
      </c>
      <c r="AG1130" s="2">
        <f t="shared" si="323"/>
        <v>-3.5087800000000002E-2</v>
      </c>
      <c r="AH1130" s="13">
        <f t="shared" si="325"/>
        <v>-2.2491429621800431E-2</v>
      </c>
      <c r="AI1130" s="2">
        <f t="shared" si="316"/>
        <v>-2.840857037819957E-2</v>
      </c>
      <c r="AJ1130">
        <f>Gasolina_1!AI86</f>
        <v>-4.3017731923325588E-3</v>
      </c>
    </row>
    <row r="1131" spans="3:36" x14ac:dyDescent="0.25">
      <c r="C1131" s="1">
        <v>42852</v>
      </c>
      <c r="D1131">
        <v>2.629</v>
      </c>
      <c r="E1131">
        <v>2.2429999999999999</v>
      </c>
      <c r="F1131">
        <v>1557</v>
      </c>
      <c r="G1131">
        <v>1.6602000000000001</v>
      </c>
      <c r="H1131">
        <v>3.629</v>
      </c>
      <c r="I1131">
        <v>60.63</v>
      </c>
      <c r="J1131" s="1" t="e">
        <f>HLOOKUP($C1131,'[1]CoreIAM(Proj)'!$A$2:$OA$392,391,FALSE)/100</f>
        <v>#N/A</v>
      </c>
      <c r="K1131" s="2"/>
      <c r="O1131" s="1">
        <f t="shared" si="320"/>
        <v>42852</v>
      </c>
      <c r="P1131" s="9">
        <f t="shared" si="321"/>
        <v>2.629</v>
      </c>
      <c r="Q1131" s="9">
        <f t="shared" si="322"/>
        <v>2.2429999999999999</v>
      </c>
      <c r="R1131" s="9">
        <f t="shared" si="317"/>
        <v>1.5569999999999999</v>
      </c>
      <c r="S1131" s="9">
        <f t="shared" si="318"/>
        <v>1.6602000000000001</v>
      </c>
      <c r="T1131" s="9">
        <f t="shared" si="326"/>
        <v>1.0720000000000001</v>
      </c>
      <c r="U1131" s="9">
        <f t="shared" si="319"/>
        <v>0.68599999999999994</v>
      </c>
      <c r="V1131" s="9">
        <f t="shared" si="324"/>
        <v>0.72444199503995588</v>
      </c>
      <c r="X1131" s="1">
        <f t="shared" si="313"/>
        <v>42852</v>
      </c>
      <c r="Y1131" s="2" t="e">
        <f t="shared" si="314"/>
        <v>#N/A</v>
      </c>
      <c r="Z1131" s="2">
        <f>HLOOKUP(O1131,[2]Monitor!$2:$345,344,FALSE)/100</f>
        <v>-4.9699999999999994E-2</v>
      </c>
      <c r="AA1131" s="2">
        <f>HLOOKUP(O1131,[2]Ponta!$2:$345,344,FALSE)/100</f>
        <v>-3.3700000000000001E-2</v>
      </c>
      <c r="AB1131" s="2">
        <f t="shared" si="327"/>
        <v>-4.0371271514824336E-2</v>
      </c>
      <c r="AC1131" s="2">
        <f t="shared" si="328"/>
        <v>-4.7356206485604568E-2</v>
      </c>
      <c r="AD1131" s="2">
        <f t="shared" si="329"/>
        <v>-2.6861600913357764E-2</v>
      </c>
      <c r="AE1131" s="2">
        <f t="shared" si="330"/>
        <v>-1.114067126602647E-2</v>
      </c>
      <c r="AF1131" s="2">
        <f t="shared" si="315"/>
        <v>-4.4034199999999996E-2</v>
      </c>
      <c r="AG1131" s="2">
        <f t="shared" si="323"/>
        <v>-3.0731000000000001E-2</v>
      </c>
      <c r="AH1131" s="13">
        <f t="shared" si="325"/>
        <v>-2.125411992798772E-2</v>
      </c>
      <c r="AI1131" s="2">
        <f t="shared" si="316"/>
        <v>-2.8445880072012274E-2</v>
      </c>
      <c r="AJ1131">
        <f>Gasolina_1!AI87</f>
        <v>-3.7849817466157451E-3</v>
      </c>
    </row>
    <row r="1132" spans="3:36" x14ac:dyDescent="0.25">
      <c r="C1132" s="1">
        <v>42853</v>
      </c>
      <c r="D1132">
        <v>2.629</v>
      </c>
      <c r="E1132">
        <v>2.2429999999999999</v>
      </c>
      <c r="F1132">
        <v>1553.5</v>
      </c>
      <c r="G1132">
        <v>1.6632</v>
      </c>
      <c r="H1132">
        <v>3.629</v>
      </c>
      <c r="I1132">
        <v>60.63</v>
      </c>
      <c r="J1132" s="1">
        <f>HLOOKUP($C1132,'[1]CoreIAM(Proj)'!$A$2:$OA$392,391,FALSE)/100</f>
        <v>-3.3300000000000003E-2</v>
      </c>
      <c r="K1132" s="2"/>
      <c r="O1132" s="1">
        <f t="shared" si="320"/>
        <v>42853</v>
      </c>
      <c r="P1132" s="9">
        <f t="shared" si="321"/>
        <v>2.629</v>
      </c>
      <c r="Q1132" s="9">
        <f t="shared" si="322"/>
        <v>2.2429999999999999</v>
      </c>
      <c r="R1132" s="9">
        <f t="shared" si="317"/>
        <v>1.5535000000000001</v>
      </c>
      <c r="S1132" s="9">
        <f t="shared" si="318"/>
        <v>1.6632</v>
      </c>
      <c r="T1132" s="9">
        <f t="shared" si="326"/>
        <v>1.0754999999999999</v>
      </c>
      <c r="U1132" s="9">
        <f t="shared" si="319"/>
        <v>0.68949999999999978</v>
      </c>
      <c r="V1132" s="9">
        <f t="shared" si="324"/>
        <v>0.72444199503995588</v>
      </c>
      <c r="X1132" s="1">
        <f t="shared" si="313"/>
        <v>42853</v>
      </c>
      <c r="Y1132" s="2">
        <f t="shared" si="314"/>
        <v>-3.3300000000000003E-2</v>
      </c>
      <c r="Z1132" s="2">
        <f>HLOOKUP(O1132,[2]Monitor!$2:$345,344,FALSE)/100</f>
        <v>-4.9599999999999998E-2</v>
      </c>
      <c r="AA1132" s="2">
        <f>HLOOKUP(O1132,[2]Ponta!$2:$345,344,FALSE)/100</f>
        <v>-2.9399999999999999E-2</v>
      </c>
      <c r="AB1132" s="2">
        <f t="shared" si="327"/>
        <v>-3.8951649344781236E-2</v>
      </c>
      <c r="AC1132" s="2">
        <f t="shared" si="328"/>
        <v>-4.5635753252202593E-2</v>
      </c>
      <c r="AD1132" s="2">
        <f t="shared" si="329"/>
        <v>-2.2600757069694999E-2</v>
      </c>
      <c r="AE1132" s="2">
        <f t="shared" si="330"/>
        <v>-1.1829802325685979E-2</v>
      </c>
      <c r="AF1132" s="2">
        <f t="shared" si="315"/>
        <v>-4.3945600000000001E-2</v>
      </c>
      <c r="AG1132" s="2">
        <f t="shared" si="323"/>
        <v>-2.9408400000000001E-2</v>
      </c>
      <c r="AH1132" s="13">
        <f t="shared" si="325"/>
        <v>-1.9901792336217417E-2</v>
      </c>
      <c r="AI1132" s="2">
        <f t="shared" si="316"/>
        <v>-2.9698207663782582E-2</v>
      </c>
      <c r="AJ1132">
        <f>Gasolina_1!AI88</f>
        <v>-3.4713310932587339E-3</v>
      </c>
    </row>
    <row r="1133" spans="3:36" x14ac:dyDescent="0.25">
      <c r="C1133" s="1">
        <v>42856</v>
      </c>
      <c r="D1133">
        <v>2.6150000000000002</v>
      </c>
      <c r="E1133">
        <v>2.2309999999999999</v>
      </c>
      <c r="F1133">
        <v>1553.5</v>
      </c>
      <c r="G1133">
        <v>1.6632</v>
      </c>
      <c r="H1133">
        <v>3.6259999999999999</v>
      </c>
      <c r="I1133">
        <v>56.94</v>
      </c>
      <c r="J1133" s="1" t="e">
        <f>HLOOKUP($C1133,'[1]CoreIAM(Proj)'!$A$2:$OA$392,391,FALSE)/100</f>
        <v>#N/A</v>
      </c>
      <c r="K1133" s="2"/>
      <c r="O1133" s="1">
        <f t="shared" si="320"/>
        <v>42856</v>
      </c>
      <c r="P1133" s="9">
        <f t="shared" si="321"/>
        <v>2.6150000000000002</v>
      </c>
      <c r="Q1133" s="9">
        <f t="shared" si="322"/>
        <v>2.2309999999999999</v>
      </c>
      <c r="R1133" s="9">
        <f t="shared" si="317"/>
        <v>1.5535000000000001</v>
      </c>
      <c r="S1133" s="9">
        <f t="shared" si="318"/>
        <v>1.6632</v>
      </c>
      <c r="T1133" s="9">
        <f t="shared" si="326"/>
        <v>1.0615000000000001</v>
      </c>
      <c r="U1133" s="9">
        <f t="shared" si="319"/>
        <v>0.67749999999999977</v>
      </c>
      <c r="V1133" s="9">
        <f t="shared" si="324"/>
        <v>0.72118036403750696</v>
      </c>
      <c r="X1133" s="1">
        <f t="shared" si="313"/>
        <v>42856</v>
      </c>
      <c r="Y1133" s="2" t="e">
        <f t="shared" si="314"/>
        <v>#N/A</v>
      </c>
      <c r="Z1133" s="2">
        <f>HLOOKUP(O1133,[2]Monitor!$2:$345,344,FALSE)/100</f>
        <v>-4.9100000000000005E-2</v>
      </c>
      <c r="AA1133" s="2">
        <f>HLOOKUP(O1133,[2]Ponta!$2:$345,344,FALSE)/100</f>
        <v>-2.98E-2</v>
      </c>
      <c r="AB1133" s="2">
        <f t="shared" si="327"/>
        <v>-3.7890731176950743E-2</v>
      </c>
      <c r="AC1133" s="2">
        <f t="shared" si="328"/>
        <v>-4.4176453255882486E-2</v>
      </c>
      <c r="AD1133" s="2">
        <f t="shared" si="329"/>
        <v>-1.8557785820193518E-2</v>
      </c>
      <c r="AE1133" s="2">
        <f t="shared" si="330"/>
        <v>-1.2518668321398585E-2</v>
      </c>
      <c r="AF1133" s="2">
        <f t="shared" si="315"/>
        <v>-4.3502600000000002E-2</v>
      </c>
      <c r="AG1133" s="2">
        <f t="shared" si="323"/>
        <v>-3.1509000000000002E-2</v>
      </c>
      <c r="AH1133" s="13">
        <f t="shared" si="325"/>
        <v>-1.9163141010739525E-2</v>
      </c>
      <c r="AI1133" s="2">
        <f t="shared" si="316"/>
        <v>-2.9936858989260479E-2</v>
      </c>
      <c r="AJ1133">
        <f>Gasolina_1!AI89</f>
        <v>-3.1567153260682709E-3</v>
      </c>
    </row>
    <row r="1134" spans="3:36" x14ac:dyDescent="0.25">
      <c r="C1134" s="1">
        <v>42857</v>
      </c>
      <c r="D1134">
        <v>2.6150000000000002</v>
      </c>
      <c r="E1134">
        <v>2.2309999999999999</v>
      </c>
      <c r="F1134">
        <v>1547.5</v>
      </c>
      <c r="G1134">
        <v>1.6632</v>
      </c>
      <c r="H1134">
        <v>3.6259999999999999</v>
      </c>
      <c r="I1134">
        <v>56.94</v>
      </c>
      <c r="J1134" s="1" t="e">
        <f>HLOOKUP($C1134,'[1]CoreIAM(Proj)'!$A$2:$OA$392,391,FALSE)/100</f>
        <v>#N/A</v>
      </c>
      <c r="K1134" s="2"/>
      <c r="O1134" s="1">
        <f t="shared" si="320"/>
        <v>42857</v>
      </c>
      <c r="P1134" s="9">
        <f t="shared" si="321"/>
        <v>2.6150000000000002</v>
      </c>
      <c r="Q1134" s="9">
        <f t="shared" si="322"/>
        <v>2.2309999999999999</v>
      </c>
      <c r="R1134" s="9">
        <f t="shared" si="317"/>
        <v>1.5475000000000001</v>
      </c>
      <c r="S1134" s="9">
        <f t="shared" si="318"/>
        <v>1.6632</v>
      </c>
      <c r="T1134" s="9">
        <f t="shared" si="326"/>
        <v>1.0675000000000001</v>
      </c>
      <c r="U1134" s="9">
        <f t="shared" si="319"/>
        <v>0.68349999999999977</v>
      </c>
      <c r="V1134" s="9">
        <f t="shared" si="324"/>
        <v>0.72118036403750696</v>
      </c>
      <c r="X1134" s="1">
        <f t="shared" si="313"/>
        <v>42857</v>
      </c>
      <c r="Y1134" s="2" t="e">
        <f t="shared" si="314"/>
        <v>#N/A</v>
      </c>
      <c r="Z1134" s="2">
        <f>HLOOKUP(O1134,[2]Monitor!$2:$345,344,FALSE)/100</f>
        <v>-4.3400000000000001E-2</v>
      </c>
      <c r="AA1134" s="2">
        <f>HLOOKUP(O1134,[2]Ponta!$2:$345,344,FALSE)/100</f>
        <v>-2.9700000000000001E-2</v>
      </c>
      <c r="AB1134" s="2">
        <f t="shared" si="327"/>
        <v>-3.6824416386593173E-2</v>
      </c>
      <c r="AC1134" s="2">
        <f t="shared" si="328"/>
        <v>-4.2708157405843661E-2</v>
      </c>
      <c r="AD1134" s="2">
        <f t="shared" si="329"/>
        <v>-1.5396901453441858E-2</v>
      </c>
      <c r="AE1134" s="2">
        <f t="shared" si="330"/>
        <v>-1.3207269406063205E-2</v>
      </c>
      <c r="AF1134" s="2">
        <f t="shared" si="315"/>
        <v>-3.8452400000000005E-2</v>
      </c>
      <c r="AG1134" s="2">
        <f t="shared" si="323"/>
        <v>-2.2328600000000001E-2</v>
      </c>
      <c r="AH1134" s="13">
        <f t="shared" si="325"/>
        <v>-1.8615817190436857E-2</v>
      </c>
      <c r="AI1134" s="2">
        <f t="shared" si="316"/>
        <v>-2.4784182809563144E-2</v>
      </c>
      <c r="AJ1134">
        <f>Gasolina_1!AI90</f>
        <v>-2.8411299836479721E-3</v>
      </c>
    </row>
    <row r="1135" spans="3:36" x14ac:dyDescent="0.25">
      <c r="C1135" s="1">
        <v>42858</v>
      </c>
      <c r="D1135">
        <v>2.6150000000000002</v>
      </c>
      <c r="E1135">
        <v>2.2309999999999999</v>
      </c>
      <c r="F1135">
        <v>1531.5</v>
      </c>
      <c r="G1135">
        <v>1.6632</v>
      </c>
      <c r="H1135">
        <v>3.6259999999999999</v>
      </c>
      <c r="I1135">
        <v>56.94</v>
      </c>
      <c r="J1135" s="1" t="e">
        <f>HLOOKUP($C1135,'[1]CoreIAM(Proj)'!$A$2:$OA$392,391,FALSE)/100</f>
        <v>#N/A</v>
      </c>
      <c r="K1135" s="2"/>
      <c r="O1135" s="1">
        <f t="shared" si="320"/>
        <v>42858</v>
      </c>
      <c r="P1135" s="9">
        <f t="shared" si="321"/>
        <v>2.6150000000000002</v>
      </c>
      <c r="Q1135" s="9">
        <f t="shared" si="322"/>
        <v>2.2309999999999999</v>
      </c>
      <c r="R1135" s="9">
        <f t="shared" si="317"/>
        <v>1.5315000000000001</v>
      </c>
      <c r="S1135" s="9">
        <f t="shared" si="318"/>
        <v>1.6632</v>
      </c>
      <c r="T1135" s="9">
        <f t="shared" si="326"/>
        <v>1.0835000000000001</v>
      </c>
      <c r="U1135" s="9">
        <f t="shared" si="319"/>
        <v>0.69949999999999979</v>
      </c>
      <c r="V1135" s="9">
        <f t="shared" si="324"/>
        <v>0.72118036403750696</v>
      </c>
      <c r="X1135" s="1">
        <f t="shared" si="313"/>
        <v>42858</v>
      </c>
      <c r="Y1135" s="2" t="e">
        <f t="shared" si="314"/>
        <v>#N/A</v>
      </c>
      <c r="Z1135" s="2">
        <f>HLOOKUP(O1135,[2]Monitor!$2:$345,344,FALSE)/100</f>
        <v>-4.3299999999999998E-2</v>
      </c>
      <c r="AA1135" s="2">
        <f>HLOOKUP(O1135,[2]Ponta!$2:$345,344,FALSE)/100</f>
        <v>-2.9500000000000002E-2</v>
      </c>
      <c r="AB1135" s="2">
        <f t="shared" si="327"/>
        <v>-3.575266369183161E-2</v>
      </c>
      <c r="AC1135" s="2">
        <f t="shared" si="328"/>
        <v>-4.1230782262504762E-2</v>
      </c>
      <c r="AD1135" s="2">
        <f t="shared" si="329"/>
        <v>-1.2179312773074158E-2</v>
      </c>
      <c r="AE1135" s="2">
        <f t="shared" si="330"/>
        <v>-1.3895605732462846E-2</v>
      </c>
      <c r="AF1135" s="2">
        <f t="shared" si="315"/>
        <v>-3.8363799999999997E-2</v>
      </c>
      <c r="AG1135" s="2">
        <f t="shared" si="323"/>
        <v>-2.6296399999999998E-2</v>
      </c>
      <c r="AH1135" s="13">
        <f t="shared" si="325"/>
        <v>-1.8375607022786605E-2</v>
      </c>
      <c r="AI1135" s="2">
        <f t="shared" si="316"/>
        <v>-2.4924392977213394E-2</v>
      </c>
      <c r="AJ1135">
        <f>Gasolina_1!AI91</f>
        <v>-2.5245705770606474E-3</v>
      </c>
    </row>
    <row r="1136" spans="3:36" x14ac:dyDescent="0.25">
      <c r="C1136" s="1">
        <v>42859</v>
      </c>
      <c r="D1136">
        <v>2.6150000000000002</v>
      </c>
      <c r="E1136">
        <v>2.2309999999999999</v>
      </c>
      <c r="F1136">
        <v>1516</v>
      </c>
      <c r="G1136">
        <v>1.6632</v>
      </c>
      <c r="H1136">
        <v>3.6259999999999999</v>
      </c>
      <c r="I1136">
        <v>56.94</v>
      </c>
      <c r="J1136" s="1" t="e">
        <f>HLOOKUP($C1136,'[1]CoreIAM(Proj)'!$A$2:$OA$392,391,FALSE)/100</f>
        <v>#N/A</v>
      </c>
      <c r="K1136" s="2"/>
      <c r="O1136" s="1">
        <f t="shared" si="320"/>
        <v>42859</v>
      </c>
      <c r="P1136" s="9">
        <f t="shared" si="321"/>
        <v>2.6150000000000002</v>
      </c>
      <c r="Q1136" s="9">
        <f t="shared" si="322"/>
        <v>2.2309999999999999</v>
      </c>
      <c r="R1136" s="9">
        <f t="shared" si="317"/>
        <v>1.516</v>
      </c>
      <c r="S1136" s="9">
        <f t="shared" si="318"/>
        <v>1.6632</v>
      </c>
      <c r="T1136" s="9">
        <f t="shared" si="326"/>
        <v>1.0990000000000002</v>
      </c>
      <c r="U1136" s="9">
        <f t="shared" si="319"/>
        <v>0.71499999999999986</v>
      </c>
      <c r="V1136" s="9">
        <f t="shared" si="324"/>
        <v>0.72118036403750696</v>
      </c>
      <c r="X1136" s="1">
        <f t="shared" si="313"/>
        <v>42859</v>
      </c>
      <c r="Y1136" s="2" t="e">
        <f t="shared" si="314"/>
        <v>#N/A</v>
      </c>
      <c r="Z1136" s="2">
        <f>HLOOKUP(O1136,[2]Monitor!$2:$345,344,FALSE)/100</f>
        <v>-4.2199999999999994E-2</v>
      </c>
      <c r="AA1136" s="2">
        <f>HLOOKUP(O1136,[2]Ponta!$2:$345,344,FALSE)/100</f>
        <v>-2.4E-2</v>
      </c>
      <c r="AB1136" s="2">
        <f t="shared" si="327"/>
        <v>-3.4675431388660805E-2</v>
      </c>
      <c r="AC1136" s="2">
        <f t="shared" si="328"/>
        <v>-3.9744243351176989E-2</v>
      </c>
      <c r="AD1136" s="2">
        <f t="shared" si="329"/>
        <v>-9.7968476918884884E-3</v>
      </c>
      <c r="AE1136" s="2">
        <f t="shared" si="330"/>
        <v>-1.4583677453262167E-2</v>
      </c>
      <c r="AF1136" s="2">
        <f t="shared" si="315"/>
        <v>-3.7389199999999997E-2</v>
      </c>
      <c r="AG1136" s="2">
        <f t="shared" si="323"/>
        <v>-2.3106600000000001E-2</v>
      </c>
      <c r="AH1136" s="13">
        <f t="shared" si="325"/>
        <v>-1.8011510207901048E-2</v>
      </c>
      <c r="AI1136" s="2">
        <f t="shared" si="316"/>
        <v>-2.4188489792098946E-2</v>
      </c>
      <c r="AJ1136">
        <f>Gasolina_1!AI92</f>
        <v>-2.1139438883114314E-3</v>
      </c>
    </row>
    <row r="1137" spans="3:36" x14ac:dyDescent="0.25">
      <c r="C1137" s="1">
        <v>42860</v>
      </c>
      <c r="D1137">
        <v>2.6150000000000002</v>
      </c>
      <c r="E1137">
        <v>2.2309999999999999</v>
      </c>
      <c r="F1137">
        <v>1514.5</v>
      </c>
      <c r="G1137">
        <v>1.6596</v>
      </c>
      <c r="H1137">
        <v>3.6259999999999999</v>
      </c>
      <c r="I1137">
        <v>56.94</v>
      </c>
      <c r="J1137" s="1" t="e">
        <f>HLOOKUP($C1137,'[1]CoreIAM(Proj)'!$A$2:$OA$392,391,FALSE)/100</f>
        <v>#N/A</v>
      </c>
      <c r="K1137" s="2"/>
      <c r="O1137" s="1">
        <f t="shared" si="320"/>
        <v>42860</v>
      </c>
      <c r="P1137" s="9">
        <f t="shared" si="321"/>
        <v>2.6150000000000002</v>
      </c>
      <c r="Q1137" s="9">
        <f t="shared" si="322"/>
        <v>2.2309999999999999</v>
      </c>
      <c r="R1137" s="9">
        <f t="shared" si="317"/>
        <v>1.5145</v>
      </c>
      <c r="S1137" s="9">
        <f t="shared" si="318"/>
        <v>1.6596</v>
      </c>
      <c r="T1137" s="9">
        <f t="shared" si="326"/>
        <v>1.1005000000000003</v>
      </c>
      <c r="U1137" s="9">
        <f t="shared" si="319"/>
        <v>0.71649999999999991</v>
      </c>
      <c r="V1137" s="9">
        <f t="shared" si="324"/>
        <v>0.72118036403750696</v>
      </c>
      <c r="X1137" s="1">
        <f t="shared" si="313"/>
        <v>42860</v>
      </c>
      <c r="Y1137" s="2" t="e">
        <f t="shared" si="314"/>
        <v>#N/A</v>
      </c>
      <c r="Z1137" s="2">
        <f>HLOOKUP(O1137,[2]Monitor!$2:$345,344,FALSE)/100</f>
        <v>-4.2099999999999999E-2</v>
      </c>
      <c r="AA1137" s="2">
        <f>HLOOKUP(O1137,[2]Ponta!$2:$345,344,FALSE)/100</f>
        <v>-2.6499999999999999E-2</v>
      </c>
      <c r="AB1137" s="2">
        <f t="shared" si="327"/>
        <v>-3.3592677345537836E-2</v>
      </c>
      <c r="AC1137" s="2">
        <f t="shared" si="328"/>
        <v>-3.8248455145962201E-2</v>
      </c>
      <c r="AD1137" s="2">
        <f t="shared" si="329"/>
        <v>-7.4860640331574357E-3</v>
      </c>
      <c r="AE1137" s="2">
        <f t="shared" si="330"/>
        <v>-1.0598091019607181E-2</v>
      </c>
      <c r="AF1137" s="2">
        <f t="shared" si="315"/>
        <v>-3.7300599999999996E-2</v>
      </c>
      <c r="AG1137" s="2">
        <f t="shared" si="323"/>
        <v>-2.4818199999999999E-2</v>
      </c>
      <c r="AH1137" s="13">
        <f t="shared" si="325"/>
        <v>-1.7551163372529273E-2</v>
      </c>
      <c r="AI1137" s="2">
        <f t="shared" si="316"/>
        <v>-2.4548836627470726E-2</v>
      </c>
      <c r="AJ1137">
        <f>Gasolina_1!AI93</f>
        <v>-1.922440328468089E-3</v>
      </c>
    </row>
    <row r="1138" spans="3:36" x14ac:dyDescent="0.25">
      <c r="C1138" s="1">
        <v>42863</v>
      </c>
      <c r="D1138">
        <v>2.6109999999999998</v>
      </c>
      <c r="E1138">
        <v>2.2410000000000001</v>
      </c>
      <c r="F1138">
        <v>1505.5</v>
      </c>
      <c r="G1138">
        <v>1.6596</v>
      </c>
      <c r="H1138">
        <v>3.6310000000000002</v>
      </c>
      <c r="I1138">
        <v>56.94</v>
      </c>
      <c r="J1138" s="1" t="e">
        <f>HLOOKUP($C1138,'[1]CoreIAM(Proj)'!$A$2:$OA$392,391,FALSE)/100</f>
        <v>#N/A</v>
      </c>
      <c r="K1138" s="2"/>
      <c r="O1138" s="1">
        <f t="shared" si="320"/>
        <v>42863</v>
      </c>
      <c r="P1138" s="9">
        <f t="shared" si="321"/>
        <v>2.6109999999999998</v>
      </c>
      <c r="Q1138" s="9">
        <f t="shared" si="322"/>
        <v>2.2410000000000001</v>
      </c>
      <c r="R1138" s="9">
        <f t="shared" si="317"/>
        <v>1.5055000000000001</v>
      </c>
      <c r="S1138" s="9">
        <f t="shared" si="318"/>
        <v>1.6596</v>
      </c>
      <c r="T1138" s="9">
        <f t="shared" si="326"/>
        <v>1.1054999999999997</v>
      </c>
      <c r="U1138" s="9">
        <f t="shared" si="319"/>
        <v>0.73550000000000004</v>
      </c>
      <c r="V1138" s="9">
        <f t="shared" si="324"/>
        <v>0.71908565133572011</v>
      </c>
      <c r="X1138" s="1">
        <f t="shared" si="313"/>
        <v>42863</v>
      </c>
      <c r="Y1138" s="2" t="e">
        <f t="shared" si="314"/>
        <v>#N/A</v>
      </c>
      <c r="Z1138" s="2">
        <f>HLOOKUP(O1138,[2]Monitor!$2:$345,344,FALSE)/100</f>
        <v>-3.7699999999999997E-2</v>
      </c>
      <c r="AA1138" s="2">
        <f>HLOOKUP(O1138,[2]Ponta!$2:$345,344,FALSE)/100</f>
        <v>-1.67E-2</v>
      </c>
      <c r="AB1138" s="2">
        <f t="shared" si="327"/>
        <v>-3.2257472614176552E-2</v>
      </c>
      <c r="AC1138" s="2">
        <f t="shared" si="328"/>
        <v>-3.6684898726604853E-2</v>
      </c>
      <c r="AD1138" s="2">
        <f t="shared" si="329"/>
        <v>-5.457794664562976E-3</v>
      </c>
      <c r="AE1138" s="2">
        <f t="shared" si="330"/>
        <v>-6.5968589544519451E-3</v>
      </c>
      <c r="AF1138" s="2">
        <f t="shared" si="315"/>
        <v>-3.34022E-2</v>
      </c>
      <c r="AG1138" s="2">
        <f t="shared" si="323"/>
        <v>-2.334E-2</v>
      </c>
      <c r="AH1138" s="13">
        <f t="shared" si="325"/>
        <v>-1.7228936810431181E-2</v>
      </c>
      <c r="AI1138" s="2">
        <f t="shared" si="316"/>
        <v>-2.0471063189568817E-2</v>
      </c>
      <c r="AJ1138">
        <f>Gasolina_1!AI94</f>
        <v>-1.7306478681987647E-3</v>
      </c>
    </row>
    <row r="1139" spans="3:36" x14ac:dyDescent="0.25">
      <c r="C1139" s="1">
        <v>42864</v>
      </c>
      <c r="D1139">
        <v>2.6109999999999998</v>
      </c>
      <c r="E1139">
        <v>2.2410000000000001</v>
      </c>
      <c r="F1139">
        <v>1494</v>
      </c>
      <c r="G1139">
        <v>1.6596</v>
      </c>
      <c r="H1139">
        <v>3.6310000000000002</v>
      </c>
      <c r="I1139">
        <v>56.94</v>
      </c>
      <c r="J1139" s="1" t="e">
        <f>HLOOKUP($C1139,'[1]CoreIAM(Proj)'!$A$2:$OA$392,391,FALSE)/100</f>
        <v>#N/A</v>
      </c>
      <c r="K1139" s="2"/>
      <c r="O1139" s="1">
        <f t="shared" si="320"/>
        <v>42864</v>
      </c>
      <c r="P1139" s="9">
        <f t="shared" si="321"/>
        <v>2.6109999999999998</v>
      </c>
      <c r="Q1139" s="9">
        <f t="shared" si="322"/>
        <v>2.2410000000000001</v>
      </c>
      <c r="R1139" s="9">
        <f t="shared" si="317"/>
        <v>1.494</v>
      </c>
      <c r="S1139" s="9">
        <f t="shared" si="318"/>
        <v>1.6596</v>
      </c>
      <c r="T1139" s="9">
        <f t="shared" si="326"/>
        <v>1.1169999999999998</v>
      </c>
      <c r="U1139" s="9">
        <f t="shared" si="319"/>
        <v>0.74700000000000011</v>
      </c>
      <c r="V1139" s="9">
        <f t="shared" si="324"/>
        <v>0.71908565133572011</v>
      </c>
      <c r="X1139" s="1">
        <f t="shared" si="313"/>
        <v>42864</v>
      </c>
      <c r="Y1139" s="2" t="e">
        <f t="shared" si="314"/>
        <v>#N/A</v>
      </c>
      <c r="Z1139" s="2">
        <f>HLOOKUP(O1139,[2]Monitor!$2:$345,344,FALSE)/100</f>
        <v>-3.5400000000000001E-2</v>
      </c>
      <c r="AA1139" s="2">
        <f>HLOOKUP(O1139,[2]Ponta!$2:$345,344,FALSE)/100</f>
        <v>-1.6E-2</v>
      </c>
      <c r="AB1139" s="2">
        <f t="shared" si="327"/>
        <v>-3.0916079671895913E-2</v>
      </c>
      <c r="AC1139" s="2">
        <f t="shared" si="328"/>
        <v>-3.5112901152577369E-2</v>
      </c>
      <c r="AD1139" s="2">
        <f t="shared" si="329"/>
        <v>-3.9531431521880878E-3</v>
      </c>
      <c r="AE1139" s="2">
        <f t="shared" si="330"/>
        <v>-2.57988894997907E-3</v>
      </c>
      <c r="AF1139" s="2">
        <f t="shared" si="315"/>
        <v>-3.1364400000000001E-2</v>
      </c>
      <c r="AG1139" s="2">
        <f t="shared" si="323"/>
        <v>-2.6218600000000002E-2</v>
      </c>
      <c r="AH1139" s="13">
        <f t="shared" si="325"/>
        <v>-1.6399490974218691E-2</v>
      </c>
      <c r="AI1139" s="2">
        <f t="shared" si="316"/>
        <v>-1.900050902578131E-2</v>
      </c>
      <c r="AJ1139">
        <f>Gasolina_1!AI95</f>
        <v>-1.5385658532613643E-3</v>
      </c>
    </row>
    <row r="1140" spans="3:36" x14ac:dyDescent="0.25">
      <c r="C1140" s="1">
        <v>42865</v>
      </c>
      <c r="D1140">
        <v>2.6109999999999998</v>
      </c>
      <c r="E1140">
        <v>2.2410000000000001</v>
      </c>
      <c r="F1140">
        <v>1473.5</v>
      </c>
      <c r="G1140">
        <v>1.6596</v>
      </c>
      <c r="H1140">
        <v>3.6310000000000002</v>
      </c>
      <c r="I1140">
        <v>56.94</v>
      </c>
      <c r="J1140" s="1" t="e">
        <f>HLOOKUP($C1140,'[1]CoreIAM(Proj)'!$A$2:$OA$392,391,FALSE)/100</f>
        <v>#N/A</v>
      </c>
      <c r="K1140" s="2"/>
      <c r="O1140" s="1">
        <f t="shared" si="320"/>
        <v>42865</v>
      </c>
      <c r="P1140" s="9">
        <f t="shared" si="321"/>
        <v>2.6109999999999998</v>
      </c>
      <c r="Q1140" s="9">
        <f t="shared" si="322"/>
        <v>2.2410000000000001</v>
      </c>
      <c r="R1140" s="9">
        <f t="shared" si="317"/>
        <v>1.4735</v>
      </c>
      <c r="S1140" s="9">
        <f t="shared" si="318"/>
        <v>1.6596</v>
      </c>
      <c r="T1140" s="9">
        <f t="shared" si="326"/>
        <v>1.1374999999999997</v>
      </c>
      <c r="U1140" s="9">
        <f t="shared" si="319"/>
        <v>0.76750000000000007</v>
      </c>
      <c r="V1140" s="9">
        <f t="shared" si="324"/>
        <v>0.71908565133572011</v>
      </c>
      <c r="X1140" s="1">
        <f t="shared" si="313"/>
        <v>42865</v>
      </c>
      <c r="Y1140" s="2" t="e">
        <f t="shared" si="314"/>
        <v>#N/A</v>
      </c>
      <c r="Z1140" s="2">
        <f>HLOOKUP(O1140,[2]Monitor!$2:$345,344,FALSE)/100</f>
        <v>-3.4700000000000002E-2</v>
      </c>
      <c r="AA1140" s="2">
        <f>HLOOKUP(O1140,[2]Ponta!$2:$345,344,FALSE)/100</f>
        <v>-1.4000000000000002E-2</v>
      </c>
      <c r="AB1140" s="2">
        <f t="shared" si="327"/>
        <v>-2.9568455398455096E-2</v>
      </c>
      <c r="AC1140" s="2">
        <f t="shared" si="328"/>
        <v>-3.3532393882110378E-2</v>
      </c>
      <c r="AD1140" s="2">
        <f t="shared" si="329"/>
        <v>-4.3795856362520702E-3</v>
      </c>
      <c r="AE1140" s="2">
        <f t="shared" si="330"/>
        <v>1.4529120292037234E-3</v>
      </c>
      <c r="AF1140" s="2">
        <f t="shared" si="315"/>
        <v>-3.0744200000000003E-2</v>
      </c>
      <c r="AG1140" s="2">
        <f t="shared" si="323"/>
        <v>-2.28732E-2</v>
      </c>
      <c r="AH1140" s="13">
        <f t="shared" si="325"/>
        <v>-1.5438186315441169E-2</v>
      </c>
      <c r="AI1140" s="2">
        <f t="shared" si="316"/>
        <v>-1.9261813684558832E-2</v>
      </c>
      <c r="AJ1140">
        <f>Gasolina_1!AI96</f>
        <v>-1.3461936274367092E-3</v>
      </c>
    </row>
    <row r="1141" spans="3:36" x14ac:dyDescent="0.25">
      <c r="C1141" s="1">
        <v>42866</v>
      </c>
      <c r="D1141">
        <v>2.6109999999999998</v>
      </c>
      <c r="E1141">
        <v>2.2410000000000001</v>
      </c>
      <c r="F1141">
        <v>1462</v>
      </c>
      <c r="G1141">
        <v>1.6596</v>
      </c>
      <c r="H1141">
        <v>3.6310000000000002</v>
      </c>
      <c r="I1141">
        <v>56.94</v>
      </c>
      <c r="J1141" s="1" t="e">
        <f>HLOOKUP($C1141,'[1]CoreIAM(Proj)'!$A$2:$OA$392,391,FALSE)/100</f>
        <v>#N/A</v>
      </c>
      <c r="K1141" s="2"/>
      <c r="O1141" s="1">
        <f t="shared" si="320"/>
        <v>42866</v>
      </c>
      <c r="P1141" s="9">
        <f t="shared" si="321"/>
        <v>2.6109999999999998</v>
      </c>
      <c r="Q1141" s="9">
        <f t="shared" si="322"/>
        <v>2.2410000000000001</v>
      </c>
      <c r="R1141" s="9">
        <f t="shared" si="317"/>
        <v>1.462</v>
      </c>
      <c r="S1141" s="9">
        <f t="shared" si="318"/>
        <v>1.6596</v>
      </c>
      <c r="T1141" s="9">
        <f t="shared" si="326"/>
        <v>1.1489999999999998</v>
      </c>
      <c r="U1141" s="9">
        <f t="shared" si="319"/>
        <v>0.77900000000000014</v>
      </c>
      <c r="V1141" s="9">
        <f t="shared" si="324"/>
        <v>0.71908565133572011</v>
      </c>
      <c r="X1141" s="1">
        <f t="shared" si="313"/>
        <v>42866</v>
      </c>
      <c r="Y1141" s="2" t="e">
        <f t="shared" si="314"/>
        <v>#N/A</v>
      </c>
      <c r="Z1141" s="2">
        <f>HLOOKUP(O1141,[2]Monitor!$2:$345,344,FALSE)/100</f>
        <v>-3.0899999999999997E-2</v>
      </c>
      <c r="AA1141" s="2">
        <f>HLOOKUP(O1141,[2]Ponta!$2:$345,344,FALSE)/100</f>
        <v>-1.52E-2</v>
      </c>
      <c r="AB1141" s="2">
        <f t="shared" si="327"/>
        <v>-2.8214556272057156E-2</v>
      </c>
      <c r="AC1141" s="2">
        <f t="shared" si="328"/>
        <v>-3.1943307629345608E-2</v>
      </c>
      <c r="AD1141" s="2">
        <f t="shared" si="329"/>
        <v>-6.3734450573449397E-3</v>
      </c>
      <c r="AE1141" s="2">
        <f t="shared" si="330"/>
        <v>2.9138623518081275E-3</v>
      </c>
      <c r="AF1141" s="2">
        <f t="shared" si="315"/>
        <v>-2.7377399999999996E-2</v>
      </c>
      <c r="AG1141" s="2">
        <f t="shared" si="323"/>
        <v>-2.3184400000000001E-2</v>
      </c>
      <c r="AH1141" s="13">
        <f t="shared" si="325"/>
        <v>-1.3832672093574614E-2</v>
      </c>
      <c r="AI1141" s="2">
        <f t="shared" si="316"/>
        <v>-1.7067327906425383E-2</v>
      </c>
      <c r="AJ1141">
        <f>Gasolina_1!AI97</f>
        <v>-1.0958430386913353E-3</v>
      </c>
    </row>
    <row r="1142" spans="3:36" x14ac:dyDescent="0.25">
      <c r="C1142" s="1">
        <v>42867</v>
      </c>
      <c r="D1142">
        <v>2.6109999999999998</v>
      </c>
      <c r="E1142">
        <v>2.2410000000000001</v>
      </c>
      <c r="F1142">
        <v>1460.5</v>
      </c>
      <c r="G1142">
        <v>1.6118999999999999</v>
      </c>
      <c r="H1142">
        <v>3.6310000000000002</v>
      </c>
      <c r="I1142">
        <v>56.94</v>
      </c>
      <c r="J1142" s="1" t="e">
        <f>HLOOKUP($C1142,'[1]CoreIAM(Proj)'!$A$2:$OA$392,391,FALSE)/100</f>
        <v>#N/A</v>
      </c>
      <c r="K1142" s="2"/>
      <c r="O1142" s="1">
        <f t="shared" si="320"/>
        <v>42867</v>
      </c>
      <c r="P1142" s="9">
        <f t="shared" si="321"/>
        <v>2.6109999999999998</v>
      </c>
      <c r="Q1142" s="9">
        <f t="shared" si="322"/>
        <v>2.2410000000000001</v>
      </c>
      <c r="R1142" s="9">
        <f t="shared" si="317"/>
        <v>1.4604999999999999</v>
      </c>
      <c r="S1142" s="9">
        <f t="shared" si="318"/>
        <v>1.6118999999999999</v>
      </c>
      <c r="T1142" s="9">
        <f t="shared" si="326"/>
        <v>1.1504999999999999</v>
      </c>
      <c r="U1142" s="9">
        <f t="shared" si="319"/>
        <v>0.78050000000000019</v>
      </c>
      <c r="V1142" s="9">
        <f t="shared" si="324"/>
        <v>0.71908565133572011</v>
      </c>
      <c r="X1142" s="1">
        <f t="shared" si="313"/>
        <v>42867</v>
      </c>
      <c r="Y1142" s="2" t="e">
        <f t="shared" si="314"/>
        <v>#N/A</v>
      </c>
      <c r="Z1142" s="2">
        <f>HLOOKUP(O1142,[2]Monitor!$2:$345,344,FALSE)/100</f>
        <v>-3.0700000000000002E-2</v>
      </c>
      <c r="AA1142" s="2">
        <f>HLOOKUP(O1142,[2]Ponta!$2:$345,344,FALSE)/100</f>
        <v>-1.23E-2</v>
      </c>
      <c r="AB1142" s="2">
        <f t="shared" si="327"/>
        <v>-2.6854338364663333E-2</v>
      </c>
      <c r="AC1142" s="2">
        <f t="shared" si="328"/>
        <v>-3.0345572354211758E-2</v>
      </c>
      <c r="AD1142" s="2">
        <f t="shared" si="329"/>
        <v>-8.1306080139937897E-3</v>
      </c>
      <c r="AE1142" s="2">
        <f t="shared" si="330"/>
        <v>2.7061016076002087E-3</v>
      </c>
      <c r="AF1142" s="2">
        <f t="shared" si="315"/>
        <v>-2.7200200000000001E-2</v>
      </c>
      <c r="AG1142" s="2">
        <f t="shared" si="323"/>
        <v>-2.3106600000000001E-2</v>
      </c>
      <c r="AH1142" s="13">
        <f t="shared" si="325"/>
        <v>-1.1926550805530848E-2</v>
      </c>
      <c r="AI1142" s="2">
        <f t="shared" si="316"/>
        <v>-1.8773449194469154E-2</v>
      </c>
      <c r="AJ1142">
        <f>Gasolina_1!AI98</f>
        <v>-7.9022664333761039E-4</v>
      </c>
    </row>
    <row r="1143" spans="3:36" x14ac:dyDescent="0.25">
      <c r="C1143" s="1">
        <v>42870</v>
      </c>
      <c r="D1143">
        <v>2.6080000000000001</v>
      </c>
      <c r="E1143">
        <v>2.2359999999999998</v>
      </c>
      <c r="F1143">
        <v>1452.5</v>
      </c>
      <c r="G1143">
        <v>1.6118999999999999</v>
      </c>
      <c r="H1143">
        <v>3.633</v>
      </c>
      <c r="I1143">
        <v>56.94</v>
      </c>
      <c r="J1143" s="1">
        <f>HLOOKUP($C1143,'[1]CoreIAM(Proj)'!$A$2:$OA$392,391,FALSE)/100</f>
        <v>-2.4799999999999999E-2</v>
      </c>
      <c r="K1143" s="2"/>
      <c r="O1143" s="1">
        <f t="shared" si="320"/>
        <v>42870</v>
      </c>
      <c r="P1143" s="9">
        <f t="shared" si="321"/>
        <v>2.6080000000000001</v>
      </c>
      <c r="Q1143" s="9">
        <f t="shared" si="322"/>
        <v>2.2359999999999998</v>
      </c>
      <c r="R1143" s="9">
        <f t="shared" si="317"/>
        <v>1.4524999999999999</v>
      </c>
      <c r="S1143" s="9">
        <f t="shared" si="318"/>
        <v>1.6118999999999999</v>
      </c>
      <c r="T1143" s="9">
        <f t="shared" si="326"/>
        <v>1.1555000000000002</v>
      </c>
      <c r="U1143" s="9">
        <f t="shared" si="319"/>
        <v>0.78349999999999986</v>
      </c>
      <c r="V1143" s="9">
        <f t="shared" si="324"/>
        <v>0.71786402422240581</v>
      </c>
      <c r="X1143" s="1">
        <f t="shared" si="313"/>
        <v>42870</v>
      </c>
      <c r="Y1143" s="2">
        <f t="shared" si="314"/>
        <v>-2.4799999999999999E-2</v>
      </c>
      <c r="Z1143" s="2">
        <f>HLOOKUP(O1143,[2]Monitor!$2:$345,344,FALSE)/100</f>
        <v>-2.64E-2</v>
      </c>
      <c r="AA1143" s="2">
        <f>HLOOKUP(O1143,[2]Ponta!$2:$345,344,FALSE)/100</f>
        <v>-1.0200000000000001E-2</v>
      </c>
      <c r="AB1143" s="2">
        <f t="shared" si="327"/>
        <v>-2.6082923661997826E-2</v>
      </c>
      <c r="AC1143" s="2">
        <f t="shared" si="328"/>
        <v>-2.9189025445733319E-2</v>
      </c>
      <c r="AD1143" s="2">
        <f t="shared" si="329"/>
        <v>-1.0798715828387984E-2</v>
      </c>
      <c r="AE1143" s="2">
        <f t="shared" si="330"/>
        <v>2.4981506409089693E-3</v>
      </c>
      <c r="AF1143" s="2">
        <f t="shared" si="315"/>
        <v>-2.3390399999999999E-2</v>
      </c>
      <c r="AG1143" s="2">
        <f t="shared" si="323"/>
        <v>-2.2951000000000003E-2</v>
      </c>
      <c r="AH1143" s="13">
        <f t="shared" si="325"/>
        <v>-1.0034736138944579E-2</v>
      </c>
      <c r="AI1143" s="2">
        <f t="shared" si="316"/>
        <v>-1.6365263861055419E-2</v>
      </c>
      <c r="AJ1143">
        <f>Gasolina_1!AI99</f>
        <v>-4.8443183039148519E-4</v>
      </c>
    </row>
    <row r="1144" spans="3:36" x14ac:dyDescent="0.25">
      <c r="C1144" s="1">
        <v>42871</v>
      </c>
      <c r="D1144">
        <v>2.6080000000000001</v>
      </c>
      <c r="E1144">
        <v>2.2359999999999998</v>
      </c>
      <c r="F1144">
        <v>1447</v>
      </c>
      <c r="G1144">
        <v>1.6118999999999999</v>
      </c>
      <c r="H1144">
        <v>3.633</v>
      </c>
      <c r="I1144">
        <v>53.19</v>
      </c>
      <c r="J1144" s="1" t="e">
        <f>HLOOKUP($C1144,'[1]CoreIAM(Proj)'!$A$2:$OA$392,391,FALSE)/100</f>
        <v>#N/A</v>
      </c>
      <c r="K1144" s="2"/>
      <c r="O1144" s="1">
        <f t="shared" si="320"/>
        <v>42871</v>
      </c>
      <c r="P1144" s="9">
        <f t="shared" si="321"/>
        <v>2.6080000000000001</v>
      </c>
      <c r="Q1144" s="9">
        <f t="shared" si="322"/>
        <v>2.2359999999999998</v>
      </c>
      <c r="R1144" s="9">
        <f t="shared" si="317"/>
        <v>1.4470000000000001</v>
      </c>
      <c r="S1144" s="9">
        <f t="shared" si="318"/>
        <v>1.6118999999999999</v>
      </c>
      <c r="T1144" s="9">
        <f t="shared" si="326"/>
        <v>1.161</v>
      </c>
      <c r="U1144" s="9">
        <f t="shared" si="319"/>
        <v>0.7889999999999997</v>
      </c>
      <c r="V1144" s="9">
        <f t="shared" si="324"/>
        <v>0.71786402422240581</v>
      </c>
      <c r="X1144" s="1">
        <f t="shared" si="313"/>
        <v>42871</v>
      </c>
      <c r="Y1144" s="2" t="e">
        <f t="shared" si="314"/>
        <v>#N/A</v>
      </c>
      <c r="Z1144" s="2">
        <f>HLOOKUP(O1144,[2]Monitor!$2:$345,344,FALSE)/100</f>
        <v>-2.58E-2</v>
      </c>
      <c r="AA1144" s="2">
        <f>HLOOKUP(O1144,[2]Ponta!$2:$345,344,FALSE)/100</f>
        <v>-1.5800000000000002E-2</v>
      </c>
      <c r="AB1144" s="2">
        <f t="shared" si="327"/>
        <v>-2.5308928737340808E-2</v>
      </c>
      <c r="AC1144" s="2">
        <f t="shared" si="328"/>
        <v>-2.8028266712911143E-2</v>
      </c>
      <c r="AD1144" s="2">
        <f t="shared" si="329"/>
        <v>-1.3346539154719395E-2</v>
      </c>
      <c r="AE1144" s="2">
        <f t="shared" si="330"/>
        <v>2.2900091903679254E-3</v>
      </c>
      <c r="AF1144" s="2">
        <f t="shared" si="315"/>
        <v>-2.2858799999999999E-2</v>
      </c>
      <c r="AG1144" s="2">
        <f t="shared" si="323"/>
        <v>-1.8672000000000001E-2</v>
      </c>
      <c r="AH1144" s="13">
        <f t="shared" si="325"/>
        <v>-8.2396569041659224E-3</v>
      </c>
      <c r="AI1144" s="2">
        <f t="shared" si="316"/>
        <v>-1.7560343095834076E-2</v>
      </c>
      <c r="AJ1144">
        <f>Gasolina_1!AI100</f>
        <v>-1.7845844356817464E-4</v>
      </c>
    </row>
    <row r="1145" spans="3:36" x14ac:dyDescent="0.25">
      <c r="C1145" s="1">
        <v>42872</v>
      </c>
      <c r="D1145">
        <v>2.6080000000000001</v>
      </c>
      <c r="E1145">
        <v>2.2359999999999998</v>
      </c>
      <c r="F1145">
        <v>1449</v>
      </c>
      <c r="G1145">
        <v>1.6118999999999999</v>
      </c>
      <c r="H1145">
        <v>3.633</v>
      </c>
      <c r="I1145">
        <v>53.19</v>
      </c>
      <c r="J1145" s="1" t="e">
        <f>HLOOKUP($C1145,'[1]CoreIAM(Proj)'!$A$2:$OA$392,391,FALSE)/100</f>
        <v>#N/A</v>
      </c>
      <c r="K1145" s="2"/>
      <c r="O1145" s="1">
        <f t="shared" si="320"/>
        <v>42872</v>
      </c>
      <c r="P1145" s="9">
        <f t="shared" si="321"/>
        <v>2.6080000000000001</v>
      </c>
      <c r="Q1145" s="9">
        <f t="shared" si="322"/>
        <v>2.2359999999999998</v>
      </c>
      <c r="R1145" s="9">
        <f t="shared" si="317"/>
        <v>1.4490000000000001</v>
      </c>
      <c r="S1145" s="9">
        <f t="shared" si="318"/>
        <v>1.6118999999999999</v>
      </c>
      <c r="T1145" s="9">
        <f t="shared" si="326"/>
        <v>1.159</v>
      </c>
      <c r="U1145" s="9">
        <f t="shared" si="319"/>
        <v>0.7869999999999997</v>
      </c>
      <c r="V1145" s="9">
        <f t="shared" si="324"/>
        <v>0.71786402422240581</v>
      </c>
      <c r="X1145" s="1">
        <f t="shared" si="313"/>
        <v>42872</v>
      </c>
      <c r="Y1145" s="2" t="e">
        <f t="shared" si="314"/>
        <v>#N/A</v>
      </c>
      <c r="Z1145" s="2">
        <f>HLOOKUP(O1145,[2]Monitor!$2:$345,344,FALSE)/100</f>
        <v>-2.5100000000000001E-2</v>
      </c>
      <c r="AA1145" s="2">
        <f>HLOOKUP(O1145,[2]Ponta!$2:$345,344,FALSE)/100</f>
        <v>-2.0199999999999999E-2</v>
      </c>
      <c r="AB1145" s="2">
        <f t="shared" si="327"/>
        <v>-2.4532340623545701E-2</v>
      </c>
      <c r="AC1145" s="2">
        <f t="shared" si="328"/>
        <v>-2.6863273106324526E-2</v>
      </c>
      <c r="AD1145" s="2">
        <f t="shared" si="329"/>
        <v>-1.5963326614214179E-2</v>
      </c>
      <c r="AE1145" s="2">
        <f t="shared" si="330"/>
        <v>2.0816769941311986E-3</v>
      </c>
      <c r="AF1145" s="2">
        <f t="shared" si="315"/>
        <v>-2.2238600000000001E-2</v>
      </c>
      <c r="AG1145" s="2">
        <f t="shared" si="323"/>
        <v>-2.0617E-2</v>
      </c>
      <c r="AH1145" s="13">
        <f t="shared" si="325"/>
        <v>-6.836224245328185E-3</v>
      </c>
      <c r="AI1145" s="2">
        <f t="shared" si="316"/>
        <v>-1.8263775754671814E-2</v>
      </c>
      <c r="AJ1145">
        <f>Gasolina_1!AI101</f>
        <v>1.2769367359952711E-4</v>
      </c>
    </row>
    <row r="1146" spans="3:36" x14ac:dyDescent="0.25">
      <c r="C1146" s="1">
        <v>42873</v>
      </c>
      <c r="D1146">
        <v>2.6080000000000001</v>
      </c>
      <c r="E1146">
        <v>2.2359999999999998</v>
      </c>
      <c r="F1146">
        <v>1452.5</v>
      </c>
      <c r="G1146">
        <v>1.6118999999999999</v>
      </c>
      <c r="H1146">
        <v>3.633</v>
      </c>
      <c r="I1146">
        <v>53.19</v>
      </c>
      <c r="J1146" s="1" t="e">
        <f>HLOOKUP($C1146,'[1]CoreIAM(Proj)'!$A$2:$OA$392,391,FALSE)/100</f>
        <v>#N/A</v>
      </c>
      <c r="K1146" s="2"/>
      <c r="O1146" s="1">
        <f t="shared" si="320"/>
        <v>42873</v>
      </c>
      <c r="P1146" s="9">
        <f t="shared" si="321"/>
        <v>2.6080000000000001</v>
      </c>
      <c r="Q1146" s="9">
        <f t="shared" si="322"/>
        <v>2.2359999999999998</v>
      </c>
      <c r="R1146" s="9">
        <f t="shared" si="317"/>
        <v>1.4524999999999999</v>
      </c>
      <c r="S1146" s="9">
        <f t="shared" si="318"/>
        <v>1.6118999999999999</v>
      </c>
      <c r="T1146" s="9">
        <f t="shared" si="326"/>
        <v>1.1555000000000002</v>
      </c>
      <c r="U1146" s="9">
        <f t="shared" si="319"/>
        <v>0.78349999999999986</v>
      </c>
      <c r="V1146" s="9">
        <f t="shared" si="324"/>
        <v>0.71786402422240581</v>
      </c>
      <c r="X1146" s="1">
        <f t="shared" si="313"/>
        <v>42873</v>
      </c>
      <c r="Y1146" s="2" t="e">
        <f t="shared" si="314"/>
        <v>#N/A</v>
      </c>
      <c r="Z1146" s="2">
        <f>HLOOKUP(O1146,[2]Monitor!$2:$345,344,FALSE)/100</f>
        <v>-2.5899999999999999E-2</v>
      </c>
      <c r="AA1146" s="2">
        <f>HLOOKUP(O1146,[2]Ponta!$2:$345,344,FALSE)/100</f>
        <v>-2.1600000000000001E-2</v>
      </c>
      <c r="AB1146" s="2">
        <f t="shared" si="327"/>
        <v>-2.3753146266430103E-2</v>
      </c>
      <c r="AC1146" s="2">
        <f t="shared" si="328"/>
        <v>-2.5694021408059209E-2</v>
      </c>
      <c r="AD1146" s="2">
        <f t="shared" si="329"/>
        <v>-1.7338499609273361E-2</v>
      </c>
      <c r="AE1146" s="2">
        <f t="shared" si="330"/>
        <v>2.7604700686145733E-4</v>
      </c>
      <c r="AF1146" s="2">
        <f t="shared" si="315"/>
        <v>-2.29474E-2</v>
      </c>
      <c r="AG1146" s="2">
        <f t="shared" si="323"/>
        <v>-1.29926E-2</v>
      </c>
      <c r="AH1146" s="13">
        <f t="shared" si="325"/>
        <v>-5.4076148712449259E-3</v>
      </c>
      <c r="AI1146" s="2">
        <f t="shared" si="316"/>
        <v>-2.0492385128755074E-2</v>
      </c>
      <c r="AJ1146">
        <f>Gasolina_1!AI102</f>
        <v>4.3402467776207929E-4</v>
      </c>
    </row>
    <row r="1147" spans="3:36" x14ac:dyDescent="0.25">
      <c r="C1147" s="1">
        <v>42874</v>
      </c>
      <c r="D1147">
        <v>2.6080000000000001</v>
      </c>
      <c r="E1147">
        <v>2.2359999999999998</v>
      </c>
      <c r="F1147">
        <v>1453.5</v>
      </c>
      <c r="G1147">
        <v>1.6132</v>
      </c>
      <c r="H1147">
        <v>3.633</v>
      </c>
      <c r="I1147">
        <v>53.19</v>
      </c>
      <c r="J1147" s="1" t="e">
        <f>HLOOKUP($C1147,'[1]CoreIAM(Proj)'!$A$2:$OA$392,391,FALSE)/100</f>
        <v>#N/A</v>
      </c>
      <c r="K1147" s="2"/>
      <c r="O1147" s="1">
        <f t="shared" si="320"/>
        <v>42874</v>
      </c>
      <c r="P1147" s="9">
        <f t="shared" si="321"/>
        <v>2.6080000000000001</v>
      </c>
      <c r="Q1147" s="9">
        <f t="shared" si="322"/>
        <v>2.2359999999999998</v>
      </c>
      <c r="R1147" s="9">
        <f t="shared" si="317"/>
        <v>1.4535</v>
      </c>
      <c r="S1147" s="9">
        <f t="shared" si="318"/>
        <v>1.6132</v>
      </c>
      <c r="T1147" s="9">
        <f t="shared" si="326"/>
        <v>1.1545000000000001</v>
      </c>
      <c r="U1147" s="9">
        <f t="shared" si="319"/>
        <v>0.78249999999999975</v>
      </c>
      <c r="V1147" s="9">
        <f t="shared" si="324"/>
        <v>0.71786402422240581</v>
      </c>
      <c r="X1147" s="1">
        <f t="shared" si="313"/>
        <v>42874</v>
      </c>
      <c r="Y1147" s="2" t="e">
        <f t="shared" si="314"/>
        <v>#N/A</v>
      </c>
      <c r="Z1147" s="2">
        <f>HLOOKUP(O1147,[2]Monitor!$2:$345,344,FALSE)/100</f>
        <v>-2.5100000000000001E-2</v>
      </c>
      <c r="AA1147" s="2">
        <f>HLOOKUP(O1147,[2]Ponta!$2:$345,344,FALSE)/100</f>
        <v>-2.0199999999999999E-2</v>
      </c>
      <c r="AB1147" s="2">
        <f t="shared" si="327"/>
        <v>-2.297133252404493E-2</v>
      </c>
      <c r="AC1147" s="2">
        <f t="shared" si="328"/>
        <v>-2.4520488230166615E-2</v>
      </c>
      <c r="AD1147" s="2">
        <f t="shared" si="329"/>
        <v>-1.8685188808452269E-2</v>
      </c>
      <c r="AE1147" s="2">
        <f t="shared" si="330"/>
        <v>-7.2227802848479072E-4</v>
      </c>
      <c r="AF1147" s="2">
        <f t="shared" si="315"/>
        <v>-2.2238600000000001E-2</v>
      </c>
      <c r="AG1147" s="2">
        <f t="shared" si="323"/>
        <v>-1.2448000000000001E-2</v>
      </c>
      <c r="AH1147" s="13">
        <f t="shared" si="325"/>
        <v>-4.3498003751984886E-3</v>
      </c>
      <c r="AI1147" s="2">
        <f t="shared" si="316"/>
        <v>-2.0750199624801513E-2</v>
      </c>
      <c r="AJ1147">
        <f>Gasolina_1!AI103</f>
        <v>6.3309243483080648E-4</v>
      </c>
    </row>
    <row r="1148" spans="3:36" x14ac:dyDescent="0.25">
      <c r="C1148" s="1">
        <v>42877</v>
      </c>
      <c r="D1148">
        <v>2.593</v>
      </c>
      <c r="E1148">
        <v>2.2189999999999999</v>
      </c>
      <c r="F1148">
        <v>1468.5</v>
      </c>
      <c r="G1148">
        <v>1.6132</v>
      </c>
      <c r="H1148">
        <v>3.621</v>
      </c>
      <c r="I1148">
        <v>53.19</v>
      </c>
      <c r="J1148" s="1" t="e">
        <f>HLOOKUP($C1148,'[1]CoreIAM(Proj)'!$A$2:$OA$392,391,FALSE)/100</f>
        <v>#N/A</v>
      </c>
      <c r="K1148" s="2"/>
      <c r="O1148" s="1">
        <f t="shared" si="320"/>
        <v>42877</v>
      </c>
      <c r="P1148" s="9">
        <f t="shared" si="321"/>
        <v>2.593</v>
      </c>
      <c r="Q1148" s="9">
        <f t="shared" si="322"/>
        <v>2.2189999999999999</v>
      </c>
      <c r="R1148" s="9">
        <f t="shared" si="317"/>
        <v>1.4684999999999999</v>
      </c>
      <c r="S1148" s="9">
        <f t="shared" si="318"/>
        <v>1.6132</v>
      </c>
      <c r="T1148" s="9">
        <f t="shared" si="326"/>
        <v>1.1245000000000001</v>
      </c>
      <c r="U1148" s="9">
        <f t="shared" si="319"/>
        <v>0.75049999999999994</v>
      </c>
      <c r="V1148" s="9">
        <f t="shared" si="324"/>
        <v>0.71610052471692898</v>
      </c>
      <c r="X1148" s="1">
        <f t="shared" si="313"/>
        <v>42877</v>
      </c>
      <c r="Y1148" s="2" t="e">
        <f t="shared" si="314"/>
        <v>#N/A</v>
      </c>
      <c r="Z1148" s="2">
        <f>HLOOKUP(O1148,[2]Monitor!$2:$345,344,FALSE)/100</f>
        <v>-2.2200000000000001E-2</v>
      </c>
      <c r="AA1148" s="2">
        <f>HLOOKUP(O1148,[2]Ponta!$2:$345,344,FALSE)/100</f>
        <v>-1.7500000000000002E-2</v>
      </c>
      <c r="AB1148" s="2">
        <f t="shared" si="327"/>
        <v>-2.2274172433139672E-2</v>
      </c>
      <c r="AC1148" s="2">
        <f t="shared" si="328"/>
        <v>-2.3361935328923944E-2</v>
      </c>
      <c r="AD1148" s="2">
        <f t="shared" si="329"/>
        <v>-2.1272430668841991E-2</v>
      </c>
      <c r="AE1148" s="2">
        <f t="shared" si="330"/>
        <v>-1.7214578045494644E-3</v>
      </c>
      <c r="AF1148" s="2">
        <f t="shared" si="315"/>
        <v>-1.9669200000000001E-2</v>
      </c>
      <c r="AG1148" s="2">
        <f t="shared" si="323"/>
        <v>-1.0892000000000002E-2</v>
      </c>
      <c r="AH1148" s="13">
        <f t="shared" si="325"/>
        <v>-3.3238124307219015E-3</v>
      </c>
      <c r="AI1148" s="2">
        <f t="shared" si="316"/>
        <v>-1.8876187569278099E-2</v>
      </c>
      <c r="AJ1148">
        <f>Gasolina_1!AI104</f>
        <v>8.321415363175211E-4</v>
      </c>
    </row>
    <row r="1149" spans="3:36" x14ac:dyDescent="0.25">
      <c r="C1149" s="1">
        <v>42878</v>
      </c>
      <c r="D1149">
        <v>2.593</v>
      </c>
      <c r="E1149">
        <v>2.2189999999999999</v>
      </c>
      <c r="F1149">
        <v>1473</v>
      </c>
      <c r="G1149">
        <v>1.6132</v>
      </c>
      <c r="H1149">
        <v>3.621</v>
      </c>
      <c r="I1149">
        <v>53.19</v>
      </c>
      <c r="J1149" s="1" t="e">
        <f>HLOOKUP($C1149,'[1]CoreIAM(Proj)'!$A$2:$OA$392,391,FALSE)/100</f>
        <v>#N/A</v>
      </c>
      <c r="K1149" s="2"/>
      <c r="O1149" s="1">
        <f t="shared" si="320"/>
        <v>42878</v>
      </c>
      <c r="P1149" s="9">
        <f t="shared" si="321"/>
        <v>2.593</v>
      </c>
      <c r="Q1149" s="9">
        <f t="shared" si="322"/>
        <v>2.2189999999999999</v>
      </c>
      <c r="R1149" s="9">
        <f t="shared" si="317"/>
        <v>1.4730000000000001</v>
      </c>
      <c r="S1149" s="9">
        <f t="shared" si="318"/>
        <v>1.6132</v>
      </c>
      <c r="T1149" s="9">
        <f t="shared" si="326"/>
        <v>1.1199999999999999</v>
      </c>
      <c r="U1149" s="9">
        <f t="shared" si="319"/>
        <v>0.74599999999999977</v>
      </c>
      <c r="V1149" s="9">
        <f t="shared" si="324"/>
        <v>0.71610052471692898</v>
      </c>
      <c r="X1149" s="1">
        <f t="shared" si="313"/>
        <v>42878</v>
      </c>
      <c r="Y1149" s="2" t="e">
        <f t="shared" si="314"/>
        <v>#N/A</v>
      </c>
      <c r="Z1149" s="2">
        <f>HLOOKUP(O1149,[2]Monitor!$2:$345,344,FALSE)/100</f>
        <v>-2.3000000000000003E-2</v>
      </c>
      <c r="AA1149" s="2">
        <f>HLOOKUP(O1149,[2]Ponta!$2:$345,344,FALSE)/100</f>
        <v>-1.9199999999999998E-2</v>
      </c>
      <c r="AB1149" s="2">
        <f t="shared" si="327"/>
        <v>-2.1575053843992387E-2</v>
      </c>
      <c r="AC1149" s="2">
        <f t="shared" si="328"/>
        <v>-2.2199378854819152E-2</v>
      </c>
      <c r="AD1149" s="2">
        <f t="shared" si="329"/>
        <v>-2.3308197042405276E-2</v>
      </c>
      <c r="AE1149" s="2">
        <f t="shared" si="330"/>
        <v>-2.7214934195142204E-3</v>
      </c>
      <c r="AF1149" s="2">
        <f t="shared" si="315"/>
        <v>-2.0378000000000004E-2</v>
      </c>
      <c r="AG1149" s="2">
        <f t="shared" si="323"/>
        <v>-1.18256E-2</v>
      </c>
      <c r="AH1149" s="13">
        <f t="shared" si="325"/>
        <v>-2.4232608310659613E-3</v>
      </c>
      <c r="AI1149" s="2">
        <f t="shared" si="316"/>
        <v>-2.0576739168934041E-2</v>
      </c>
      <c r="AJ1149">
        <f>Gasolina_1!AI105</f>
        <v>1.0311719848446587E-3</v>
      </c>
    </row>
    <row r="1150" spans="3:36" x14ac:dyDescent="0.25">
      <c r="C1150" s="1">
        <v>42879</v>
      </c>
      <c r="D1150">
        <v>2.593</v>
      </c>
      <c r="E1150">
        <v>2.2189999999999999</v>
      </c>
      <c r="F1150">
        <v>1471.5</v>
      </c>
      <c r="G1150">
        <v>1.6132</v>
      </c>
      <c r="H1150">
        <v>3.621</v>
      </c>
      <c r="I1150">
        <v>53.19</v>
      </c>
      <c r="J1150" s="1" t="e">
        <f>HLOOKUP($C1150,'[1]CoreIAM(Proj)'!$A$2:$OA$392,391,FALSE)/100</f>
        <v>#N/A</v>
      </c>
      <c r="K1150" s="2"/>
      <c r="O1150" s="1">
        <f t="shared" si="320"/>
        <v>42879</v>
      </c>
      <c r="P1150" s="9">
        <f t="shared" si="321"/>
        <v>2.593</v>
      </c>
      <c r="Q1150" s="9">
        <f t="shared" si="322"/>
        <v>2.2189999999999999</v>
      </c>
      <c r="R1150" s="9">
        <f t="shared" si="317"/>
        <v>1.4715</v>
      </c>
      <c r="S1150" s="9">
        <f t="shared" si="318"/>
        <v>1.6132</v>
      </c>
      <c r="T1150" s="9">
        <f t="shared" si="326"/>
        <v>1.1214999999999999</v>
      </c>
      <c r="U1150" s="9">
        <f t="shared" si="319"/>
        <v>0.74749999999999983</v>
      </c>
      <c r="V1150" s="9">
        <f t="shared" si="324"/>
        <v>0.71610052471692898</v>
      </c>
      <c r="X1150" s="1">
        <f t="shared" si="313"/>
        <v>42879</v>
      </c>
      <c r="Y1150" s="2" t="e">
        <f t="shared" si="314"/>
        <v>#N/A</v>
      </c>
      <c r="Z1150" s="2">
        <f>HLOOKUP(O1150,[2]Monitor!$2:$345,344,FALSE)/100</f>
        <v>-2.2800000000000001E-2</v>
      </c>
      <c r="AA1150" s="2">
        <f>HLOOKUP(O1150,[2]Ponta!$2:$345,344,FALSE)/100</f>
        <v>-1.5900000000000001E-2</v>
      </c>
      <c r="AB1150" s="2">
        <f t="shared" si="327"/>
        <v>-2.0873968492122752E-2</v>
      </c>
      <c r="AC1150" s="2">
        <f t="shared" si="328"/>
        <v>-2.1032798019411936E-2</v>
      </c>
      <c r="AD1150" s="2">
        <f t="shared" si="329"/>
        <v>-2.6446307958364446E-2</v>
      </c>
      <c r="AE1150" s="2">
        <f t="shared" si="330"/>
        <v>-3.7223859734424325E-3</v>
      </c>
      <c r="AF1150" s="2">
        <f t="shared" si="315"/>
        <v>-2.0200800000000001E-2</v>
      </c>
      <c r="AG1150" s="2">
        <f t="shared" si="323"/>
        <v>-9.5694000000000005E-3</v>
      </c>
      <c r="AH1150" s="13">
        <f t="shared" si="325"/>
        <v>-1.7551955595715111E-3</v>
      </c>
      <c r="AI1150" s="2">
        <f t="shared" si="316"/>
        <v>-2.1044804440428489E-2</v>
      </c>
      <c r="AJ1150">
        <f>Gasolina_1!AI106</f>
        <v>1.2301837830339889E-3</v>
      </c>
    </row>
    <row r="1151" spans="3:36" x14ac:dyDescent="0.25">
      <c r="C1151" s="1">
        <v>42880</v>
      </c>
      <c r="D1151">
        <v>2.593</v>
      </c>
      <c r="E1151">
        <v>2.2189999999999999</v>
      </c>
      <c r="F1151">
        <v>1467.5</v>
      </c>
      <c r="G1151">
        <v>1.6132</v>
      </c>
      <c r="H1151">
        <v>3.621</v>
      </c>
      <c r="I1151">
        <v>53.19</v>
      </c>
      <c r="J1151" s="1" t="e">
        <f>HLOOKUP($C1151,'[1]CoreIAM(Proj)'!$A$2:$OA$392,391,FALSE)/100</f>
        <v>#N/A</v>
      </c>
      <c r="K1151" s="2"/>
      <c r="O1151" s="1">
        <f t="shared" si="320"/>
        <v>42880</v>
      </c>
      <c r="P1151" s="9">
        <f t="shared" si="321"/>
        <v>2.593</v>
      </c>
      <c r="Q1151" s="9">
        <f t="shared" si="322"/>
        <v>2.2189999999999999</v>
      </c>
      <c r="R1151" s="9">
        <f t="shared" si="317"/>
        <v>1.4675</v>
      </c>
      <c r="S1151" s="9">
        <f t="shared" si="318"/>
        <v>1.6132</v>
      </c>
      <c r="T1151" s="9">
        <f t="shared" si="326"/>
        <v>1.1254999999999999</v>
      </c>
      <c r="U1151" s="9">
        <f t="shared" si="319"/>
        <v>0.75149999999999983</v>
      </c>
      <c r="V1151" s="9">
        <f t="shared" si="324"/>
        <v>0.71610052471692898</v>
      </c>
      <c r="X1151" s="1">
        <f t="shared" si="313"/>
        <v>42880</v>
      </c>
      <c r="Y1151" s="2" t="e">
        <f t="shared" si="314"/>
        <v>#N/A</v>
      </c>
      <c r="Z1151" s="2">
        <f>HLOOKUP(O1151,[2]Monitor!$2:$345,344,FALSE)/100</f>
        <v>-2.23E-2</v>
      </c>
      <c r="AA1151" s="2">
        <f>HLOOKUP(O1151,[2]Ponta!$2:$345,344,FALSE)/100</f>
        <v>-1.4199999999999999E-2</v>
      </c>
      <c r="AB1151" s="2">
        <f t="shared" si="327"/>
        <v>-2.0170908066484694E-2</v>
      </c>
      <c r="AC1151" s="2">
        <f t="shared" si="328"/>
        <v>-1.9862171890089098E-2</v>
      </c>
      <c r="AD1151" s="2">
        <f t="shared" si="329"/>
        <v>-3.0568681766335204E-2</v>
      </c>
      <c r="AE1151" s="2">
        <f t="shared" si="330"/>
        <v>-4.7241365682830772E-3</v>
      </c>
      <c r="AF1151" s="2">
        <f t="shared" si="315"/>
        <v>-1.9757799999999999E-2</v>
      </c>
      <c r="AG1151" s="2">
        <f t="shared" si="323"/>
        <v>-7.935600000000001E-3</v>
      </c>
      <c r="AH1151" s="13">
        <f t="shared" si="325"/>
        <v>-1.9445360224959192E-3</v>
      </c>
      <c r="AI1151" s="2">
        <f t="shared" si="316"/>
        <v>-2.0355463977504082E-2</v>
      </c>
      <c r="AJ1151">
        <f>Gasolina_1!AI107</f>
        <v>1.4291769335068815E-3</v>
      </c>
    </row>
    <row r="1152" spans="3:36" x14ac:dyDescent="0.25">
      <c r="C1152" s="1">
        <v>42881</v>
      </c>
      <c r="D1152">
        <v>2.593</v>
      </c>
      <c r="E1152">
        <v>2.2189999999999999</v>
      </c>
      <c r="F1152">
        <v>1458.5</v>
      </c>
      <c r="G1152">
        <v>1.6118999999999999</v>
      </c>
      <c r="H1152">
        <v>3.621</v>
      </c>
      <c r="I1152">
        <v>53.19</v>
      </c>
      <c r="J1152" s="1" t="e">
        <f>HLOOKUP($C1152,'[1]CoreIAM(Proj)'!$A$2:$OA$392,391,FALSE)/100</f>
        <v>#N/A</v>
      </c>
      <c r="K1152" s="2"/>
      <c r="O1152" s="1">
        <f t="shared" si="320"/>
        <v>42881</v>
      </c>
      <c r="P1152" s="9">
        <f t="shared" si="321"/>
        <v>2.593</v>
      </c>
      <c r="Q1152" s="9">
        <f t="shared" si="322"/>
        <v>2.2189999999999999</v>
      </c>
      <c r="R1152" s="9">
        <f t="shared" si="317"/>
        <v>1.4584999999999999</v>
      </c>
      <c r="S1152" s="9">
        <f t="shared" si="318"/>
        <v>1.6118999999999999</v>
      </c>
      <c r="T1152" s="9">
        <f t="shared" si="326"/>
        <v>1.1345000000000001</v>
      </c>
      <c r="U1152" s="9">
        <f t="shared" si="319"/>
        <v>0.76049999999999995</v>
      </c>
      <c r="V1152" s="9">
        <f t="shared" si="324"/>
        <v>0.71610052471692898</v>
      </c>
      <c r="X1152" s="1">
        <f t="shared" si="313"/>
        <v>42881</v>
      </c>
      <c r="Y1152" s="2" t="e">
        <f t="shared" si="314"/>
        <v>#N/A</v>
      </c>
      <c r="Z1152" s="2">
        <f>HLOOKUP(O1152,[2]Monitor!$2:$345,344,FALSE)/100</f>
        <v>-2.2400000000000003E-2</v>
      </c>
      <c r="AA1152" s="2">
        <f>HLOOKUP(O1152,[2]Ponta!$2:$345,344,FALSE)/100</f>
        <v>-1.8100000000000002E-2</v>
      </c>
      <c r="AB1152" s="2">
        <f t="shared" si="327"/>
        <v>-1.9465864209140094E-2</v>
      </c>
      <c r="AC1152" s="2">
        <f t="shared" si="328"/>
        <v>-1.868747938880988E-2</v>
      </c>
      <c r="AD1152" s="2">
        <f t="shared" si="329"/>
        <v>-3.4969814329650073E-2</v>
      </c>
      <c r="AE1152" s="2">
        <f t="shared" si="330"/>
        <v>-5.7819291143402785E-3</v>
      </c>
      <c r="AF1152" s="2">
        <f t="shared" si="315"/>
        <v>-1.9846400000000004E-2</v>
      </c>
      <c r="AG1152" s="2">
        <f t="shared" si="323"/>
        <v>-1.2292400000000002E-2</v>
      </c>
      <c r="AH1152" s="13">
        <f t="shared" si="325"/>
        <v>-2.8298096054611534E-3</v>
      </c>
      <c r="AI1152" s="2">
        <f t="shared" si="316"/>
        <v>-1.9570190394538851E-2</v>
      </c>
      <c r="AJ1152">
        <f>Gasolina_1!AI108</f>
        <v>1.9726425916539504E-3</v>
      </c>
    </row>
    <row r="1153" spans="3:36" x14ac:dyDescent="0.25">
      <c r="C1153" s="1">
        <v>42884</v>
      </c>
      <c r="D1153">
        <v>2.5680000000000001</v>
      </c>
      <c r="E1153">
        <v>2.1800000000000002</v>
      </c>
      <c r="F1153">
        <v>1436</v>
      </c>
      <c r="G1153">
        <v>1.6118999999999999</v>
      </c>
      <c r="H1153">
        <v>3.6059999999999999</v>
      </c>
      <c r="I1153">
        <v>53.19</v>
      </c>
      <c r="J1153" s="1" t="e">
        <f>HLOOKUP($C1153,'[1]CoreIAM(Proj)'!$A$2:$OA$392,391,FALSE)/100</f>
        <v>#N/A</v>
      </c>
      <c r="K1153" s="2"/>
      <c r="O1153" s="1">
        <f t="shared" si="320"/>
        <v>42884</v>
      </c>
      <c r="P1153" s="9">
        <f t="shared" si="321"/>
        <v>2.5680000000000001</v>
      </c>
      <c r="Q1153" s="9">
        <f t="shared" si="322"/>
        <v>2.1800000000000002</v>
      </c>
      <c r="R1153" s="9">
        <f t="shared" si="317"/>
        <v>1.4359999999999999</v>
      </c>
      <c r="S1153" s="9">
        <f t="shared" si="318"/>
        <v>1.6118999999999999</v>
      </c>
      <c r="T1153" s="9">
        <f t="shared" si="326"/>
        <v>1.1320000000000001</v>
      </c>
      <c r="U1153" s="9">
        <f t="shared" si="319"/>
        <v>0.74400000000000022</v>
      </c>
      <c r="V1153" s="9">
        <f t="shared" si="324"/>
        <v>0.71214642262895178</v>
      </c>
      <c r="X1153" s="1">
        <f t="shared" si="313"/>
        <v>42884</v>
      </c>
      <c r="Y1153" s="2" t="e">
        <f t="shared" si="314"/>
        <v>#N/A</v>
      </c>
      <c r="Z1153" s="2">
        <f>HLOOKUP(O1153,[2]Monitor!$2:$345,344,FALSE)/100</f>
        <v>-2.2099999999999998E-2</v>
      </c>
      <c r="AA1153" s="2">
        <f>HLOOKUP(O1153,[2]Ponta!$2:$345,344,FALSE)/100</f>
        <v>-2.5300000000000003E-2</v>
      </c>
      <c r="AB1153" s="2">
        <f t="shared" si="327"/>
        <v>-1.8947527027535549E-2</v>
      </c>
      <c r="AC1153" s="2">
        <f t="shared" si="328"/>
        <v>-1.8297919189695255E-2</v>
      </c>
      <c r="AD1153" s="2">
        <f t="shared" si="329"/>
        <v>-4.0449000146201008E-2</v>
      </c>
      <c r="AE1153" s="2">
        <f t="shared" si="330"/>
        <v>-6.8407903425570238E-3</v>
      </c>
      <c r="AF1153" s="2">
        <f t="shared" si="315"/>
        <v>-1.95806E-2</v>
      </c>
      <c r="AG1153" s="2">
        <f t="shared" si="323"/>
        <v>-1.57156E-2</v>
      </c>
      <c r="AH1153" s="13">
        <f t="shared" si="325"/>
        <v>-3.6099899582132428E-3</v>
      </c>
      <c r="AI1153" s="2">
        <f t="shared" si="316"/>
        <v>-1.8490010041786756E-2</v>
      </c>
      <c r="AJ1153">
        <f>Gasolina_1!AI109</f>
        <v>2.5166267322803693E-3</v>
      </c>
    </row>
    <row r="1154" spans="3:36" x14ac:dyDescent="0.25">
      <c r="C1154" s="1">
        <v>42885</v>
      </c>
      <c r="D1154">
        <v>2.5680000000000001</v>
      </c>
      <c r="E1154">
        <v>2.1800000000000002</v>
      </c>
      <c r="F1154">
        <v>1426.5</v>
      </c>
      <c r="G1154">
        <v>1.6118999999999999</v>
      </c>
      <c r="H1154">
        <v>3.6059999999999999</v>
      </c>
      <c r="I1154">
        <v>53.19</v>
      </c>
      <c r="J1154" s="1" t="e">
        <f>HLOOKUP($C1154,'[1]CoreIAM(Proj)'!$A$2:$OA$392,391,FALSE)/100</f>
        <v>#N/A</v>
      </c>
      <c r="K1154" s="2"/>
      <c r="O1154" s="1">
        <f t="shared" si="320"/>
        <v>42885</v>
      </c>
      <c r="P1154" s="9">
        <f t="shared" si="321"/>
        <v>2.5680000000000001</v>
      </c>
      <c r="Q1154" s="9">
        <f t="shared" si="322"/>
        <v>2.1800000000000002</v>
      </c>
      <c r="R1154" s="9">
        <f t="shared" si="317"/>
        <v>1.4265000000000001</v>
      </c>
      <c r="S1154" s="9">
        <f t="shared" si="318"/>
        <v>1.6118999999999999</v>
      </c>
      <c r="T1154" s="9">
        <f t="shared" si="326"/>
        <v>1.1415</v>
      </c>
      <c r="U1154" s="9">
        <f t="shared" si="319"/>
        <v>0.75350000000000006</v>
      </c>
      <c r="V1154" s="9">
        <f t="shared" si="324"/>
        <v>0.71214642262895178</v>
      </c>
      <c r="X1154" s="1">
        <f t="shared" si="313"/>
        <v>42885</v>
      </c>
      <c r="Y1154" s="2" t="e">
        <f t="shared" si="314"/>
        <v>#N/A</v>
      </c>
      <c r="Z1154" s="2">
        <f>HLOOKUP(O1154,[2]Monitor!$2:$345,344,FALSE)/100</f>
        <v>-2.1899999999999999E-2</v>
      </c>
      <c r="AA1154" s="2">
        <f>HLOOKUP(O1154,[2]Ponta!$2:$345,344,FALSE)/100</f>
        <v>-2.3700000000000002E-2</v>
      </c>
      <c r="AB1154" s="2">
        <f t="shared" si="327"/>
        <v>-1.8427703798709505E-2</v>
      </c>
      <c r="AC1154" s="2">
        <f t="shared" si="328"/>
        <v>-1.7907156246554146E-2</v>
      </c>
      <c r="AD1154" s="2">
        <f t="shared" si="329"/>
        <v>-4.5728838854102172E-2</v>
      </c>
      <c r="AE1154" s="2">
        <f t="shared" si="330"/>
        <v>-7.9007218732783935E-3</v>
      </c>
      <c r="AF1154" s="2">
        <f t="shared" si="315"/>
        <v>-1.9403400000000001E-2</v>
      </c>
      <c r="AG1154" s="2">
        <f t="shared" si="323"/>
        <v>-1.6804800000000002E-2</v>
      </c>
      <c r="AH1154" s="13">
        <f t="shared" si="325"/>
        <v>-4.7946298278042651E-3</v>
      </c>
      <c r="AI1154" s="2">
        <f t="shared" si="316"/>
        <v>-1.7105370172195735E-2</v>
      </c>
      <c r="AJ1154">
        <f>Gasolina_1!AI110</f>
        <v>3.0611300977119392E-3</v>
      </c>
    </row>
    <row r="1155" spans="3:36" x14ac:dyDescent="0.25">
      <c r="C1155" s="1">
        <v>42886</v>
      </c>
      <c r="D1155">
        <v>2.5680000000000001</v>
      </c>
      <c r="E1155">
        <v>2.1800000000000002</v>
      </c>
      <c r="F1155">
        <v>1417</v>
      </c>
      <c r="G1155">
        <v>1.6118999999999999</v>
      </c>
      <c r="H1155">
        <v>3.6059999999999999</v>
      </c>
      <c r="I1155">
        <v>53.19</v>
      </c>
      <c r="J1155" s="1">
        <f>HLOOKUP($C1155,'[1]CoreIAM(Proj)'!$A$2:$OA$392,391,FALSE)/100</f>
        <v>-2.1700000000000001E-2</v>
      </c>
      <c r="K1155" s="2"/>
      <c r="O1155" s="1">
        <f t="shared" si="320"/>
        <v>42886</v>
      </c>
      <c r="P1155" s="9">
        <f t="shared" si="321"/>
        <v>2.5680000000000001</v>
      </c>
      <c r="Q1155" s="9">
        <f t="shared" si="322"/>
        <v>2.1800000000000002</v>
      </c>
      <c r="R1155" s="9">
        <f t="shared" si="317"/>
        <v>1.417</v>
      </c>
      <c r="S1155" s="9">
        <f t="shared" si="318"/>
        <v>1.6118999999999999</v>
      </c>
      <c r="T1155" s="9">
        <f t="shared" si="326"/>
        <v>1.151</v>
      </c>
      <c r="U1155" s="9">
        <f t="shared" si="319"/>
        <v>0.76300000000000012</v>
      </c>
      <c r="V1155" s="9">
        <f t="shared" si="324"/>
        <v>0.71214642262895178</v>
      </c>
      <c r="X1155" s="1">
        <f t="shared" si="313"/>
        <v>42886</v>
      </c>
      <c r="Y1155" s="2">
        <f t="shared" si="314"/>
        <v>-2.1700000000000001E-2</v>
      </c>
      <c r="Z1155" s="2">
        <f>HLOOKUP(O1155,[2]Monitor!$2:$345,344,FALSE)/100</f>
        <v>-2.12E-2</v>
      </c>
      <c r="AA1155" s="2">
        <f>HLOOKUP(O1155,[2]Ponta!$2:$345,344,FALSE)/100</f>
        <v>-2.8000000000000004E-2</v>
      </c>
      <c r="AB1155" s="2">
        <f t="shared" si="327"/>
        <v>-1.7906388122850947E-2</v>
      </c>
      <c r="AC1155" s="2">
        <f t="shared" si="328"/>
        <v>-1.7515184980673615E-2</v>
      </c>
      <c r="AD1155" s="2">
        <f t="shared" si="329"/>
        <v>-5.0614043614918502E-2</v>
      </c>
      <c r="AE1155" s="2">
        <f t="shared" si="330"/>
        <v>-8.9617253301249589E-3</v>
      </c>
      <c r="AF1155" s="2">
        <f t="shared" si="315"/>
        <v>-1.87832E-2</v>
      </c>
      <c r="AG1155" s="2">
        <f t="shared" si="323"/>
        <v>-1.57156E-2</v>
      </c>
      <c r="AH1155" s="13">
        <f t="shared" si="325"/>
        <v>-5.9258633846954109E-3</v>
      </c>
      <c r="AI1155" s="2">
        <f t="shared" si="316"/>
        <v>-1.5274136615304589E-2</v>
      </c>
      <c r="AJ1155">
        <f>Gasolina_1!AI111</f>
        <v>3.6061534316921937E-3</v>
      </c>
    </row>
    <row r="1156" spans="3:36" x14ac:dyDescent="0.25">
      <c r="C1156" s="1">
        <v>42887</v>
      </c>
      <c r="D1156">
        <v>2.5680000000000001</v>
      </c>
      <c r="E1156">
        <v>2.1800000000000002</v>
      </c>
      <c r="F1156">
        <v>1396.5</v>
      </c>
      <c r="G1156">
        <v>1.6118999999999999</v>
      </c>
      <c r="H1156">
        <v>3.6059999999999999</v>
      </c>
      <c r="I1156">
        <v>52.53</v>
      </c>
      <c r="J1156" s="1" t="e">
        <f>HLOOKUP($C1156,'[1]CoreIAM(Proj)'!$A$2:$OA$392,391,FALSE)/100</f>
        <v>#N/A</v>
      </c>
      <c r="K1156" s="2"/>
      <c r="O1156" s="1">
        <f t="shared" si="320"/>
        <v>42887</v>
      </c>
      <c r="P1156" s="9">
        <f t="shared" si="321"/>
        <v>2.5680000000000001</v>
      </c>
      <c r="Q1156" s="9">
        <f t="shared" si="322"/>
        <v>2.1800000000000002</v>
      </c>
      <c r="R1156" s="9">
        <f t="shared" si="317"/>
        <v>1.3965000000000001</v>
      </c>
      <c r="S1156" s="9">
        <f t="shared" si="318"/>
        <v>1.6118999999999999</v>
      </c>
      <c r="T1156" s="9">
        <f t="shared" si="326"/>
        <v>1.1715</v>
      </c>
      <c r="U1156" s="9">
        <f t="shared" si="319"/>
        <v>0.78350000000000009</v>
      </c>
      <c r="V1156" s="9">
        <f t="shared" si="324"/>
        <v>0.71214642262895178</v>
      </c>
      <c r="X1156" s="1">
        <f t="shared" si="313"/>
        <v>42887</v>
      </c>
      <c r="Y1156" s="2" t="e">
        <f t="shared" si="314"/>
        <v>#N/A</v>
      </c>
      <c r="Z1156" s="2">
        <f>HLOOKUP(O1156,[2]Monitor!$2:$345,344,FALSE)/100</f>
        <v>-0.02</v>
      </c>
      <c r="AA1156" s="2">
        <f>HLOOKUP(O1156,[2]Ponta!$2:$345,344,FALSE)/100</f>
        <v>-3.0200000000000001E-2</v>
      </c>
      <c r="AB1156" s="2">
        <f t="shared" si="327"/>
        <v>-1.7383573563348853E-2</v>
      </c>
      <c r="AC1156" s="2">
        <f t="shared" si="328"/>
        <v>-1.7121999778785479E-2</v>
      </c>
      <c r="AD1156" s="2">
        <f t="shared" si="329"/>
        <v>-5.5006800958610991E-2</v>
      </c>
      <c r="AE1156" s="2">
        <f t="shared" si="330"/>
        <v>-1.0023802340004995E-2</v>
      </c>
      <c r="AF1156" s="2">
        <f t="shared" si="315"/>
        <v>-1.772E-2</v>
      </c>
      <c r="AG1156" s="2">
        <f t="shared" si="323"/>
        <v>-1.3615000000000002E-2</v>
      </c>
      <c r="AH1156" s="13">
        <f t="shared" si="325"/>
        <v>-7.0877170167110955E-3</v>
      </c>
      <c r="AI1156" s="2">
        <f t="shared" si="316"/>
        <v>-1.2912282983288906E-2</v>
      </c>
      <c r="AJ1156">
        <f>Gasolina_1!AI112</f>
        <v>3.9629014758284951E-3</v>
      </c>
    </row>
    <row r="1157" spans="3:36" x14ac:dyDescent="0.25">
      <c r="C1157" s="1">
        <v>42888</v>
      </c>
      <c r="D1157">
        <v>2.5680000000000001</v>
      </c>
      <c r="E1157">
        <v>2.1800000000000002</v>
      </c>
      <c r="F1157">
        <v>1402</v>
      </c>
      <c r="G1157">
        <v>1.5768</v>
      </c>
      <c r="H1157">
        <v>3.6059999999999999</v>
      </c>
      <c r="I1157">
        <v>52.53</v>
      </c>
      <c r="J1157" s="1" t="e">
        <f>HLOOKUP($C1157,'[1]CoreIAM(Proj)'!$A$2:$OA$392,391,FALSE)/100</f>
        <v>#N/A</v>
      </c>
      <c r="K1157" s="2"/>
      <c r="O1157" s="1">
        <f t="shared" si="320"/>
        <v>42888</v>
      </c>
      <c r="P1157" s="9">
        <f t="shared" si="321"/>
        <v>2.5680000000000001</v>
      </c>
      <c r="Q1157" s="9">
        <f t="shared" si="322"/>
        <v>2.1800000000000002</v>
      </c>
      <c r="R1157" s="9">
        <f t="shared" si="317"/>
        <v>1.4019999999999999</v>
      </c>
      <c r="S1157" s="9">
        <f t="shared" si="318"/>
        <v>1.5768</v>
      </c>
      <c r="T1157" s="9">
        <f t="shared" si="326"/>
        <v>1.1660000000000001</v>
      </c>
      <c r="U1157" s="9">
        <f t="shared" si="319"/>
        <v>0.77800000000000025</v>
      </c>
      <c r="V1157" s="9">
        <f t="shared" si="324"/>
        <v>0.71214642262895178</v>
      </c>
      <c r="X1157" s="1">
        <f t="shared" ref="X1157:X1220" si="331">O1157</f>
        <v>42888</v>
      </c>
      <c r="Y1157" s="2" t="e">
        <f t="shared" ref="Y1157:Y1220" si="332">J1157</f>
        <v>#N/A</v>
      </c>
      <c r="Z1157" s="2">
        <f>HLOOKUP(O1157,[2]Monitor!$2:$345,344,FALSE)/100</f>
        <v>-2.0199999999999999E-2</v>
      </c>
      <c r="AA1157" s="2">
        <f>HLOOKUP(O1157,[2]Ponta!$2:$345,344,FALSE)/100</f>
        <v>-3.2600000000000004E-2</v>
      </c>
      <c r="AB1157" s="2">
        <f t="shared" si="327"/>
        <v>-1.6859253646524186E-2</v>
      </c>
      <c r="AC1157" s="2">
        <f t="shared" si="328"/>
        <v>-1.6727594992799188E-2</v>
      </c>
      <c r="AD1157" s="2">
        <f t="shared" si="329"/>
        <v>-5.9061554149199225E-2</v>
      </c>
      <c r="AE1157" s="2">
        <f t="shared" si="330"/>
        <v>-1.4598451347619945E-2</v>
      </c>
      <c r="AF1157" s="2">
        <f t="shared" ref="AF1157:AF1220" si="333">Z1157*$AF$2</f>
        <v>-1.7897199999999999E-2</v>
      </c>
      <c r="AG1157" s="2">
        <f t="shared" si="323"/>
        <v>-1.4937599999999999E-2</v>
      </c>
      <c r="AH1157" s="13">
        <f t="shared" si="325"/>
        <v>-7.6982938265173721E-3</v>
      </c>
      <c r="AI1157" s="2">
        <f t="shared" ref="AI1157:AI1220" si="334">Z1157-AH1157</f>
        <v>-1.2501706173482627E-2</v>
      </c>
      <c r="AJ1157">
        <f>Gasolina_1!AI113</f>
        <v>4.1982614490290171E-3</v>
      </c>
    </row>
    <row r="1158" spans="3:36" x14ac:dyDescent="0.25">
      <c r="C1158" s="1">
        <v>42891</v>
      </c>
      <c r="D1158">
        <v>2.536</v>
      </c>
      <c r="E1158">
        <v>2.1619999999999999</v>
      </c>
      <c r="F1158">
        <v>1394.5</v>
      </c>
      <c r="G1158">
        <v>1.5768</v>
      </c>
      <c r="H1158">
        <v>3.59</v>
      </c>
      <c r="I1158">
        <v>52.53</v>
      </c>
      <c r="J1158" s="1" t="e">
        <f>HLOOKUP($C1158,'[1]CoreIAM(Proj)'!$A$2:$OA$392,391,FALSE)/100</f>
        <v>#N/A</v>
      </c>
      <c r="K1158" s="2"/>
      <c r="O1158" s="1">
        <f t="shared" si="320"/>
        <v>42891</v>
      </c>
      <c r="P1158" s="9">
        <f t="shared" si="321"/>
        <v>2.536</v>
      </c>
      <c r="Q1158" s="9">
        <f t="shared" si="322"/>
        <v>2.1619999999999999</v>
      </c>
      <c r="R1158" s="9">
        <f t="shared" ref="R1158:R1221" si="335">F1158/1000</f>
        <v>1.3945000000000001</v>
      </c>
      <c r="S1158" s="9">
        <f t="shared" ref="S1158:S1221" si="336">G1158</f>
        <v>1.5768</v>
      </c>
      <c r="T1158" s="9">
        <f t="shared" si="326"/>
        <v>1.1415</v>
      </c>
      <c r="U1158" s="9">
        <f t="shared" ref="U1158:U1221" si="337">Q1158-R1158</f>
        <v>0.76749999999999985</v>
      </c>
      <c r="V1158" s="9">
        <f t="shared" si="324"/>
        <v>0.70640668523676886</v>
      </c>
      <c r="X1158" s="1">
        <f t="shared" si="331"/>
        <v>42891</v>
      </c>
      <c r="Y1158" s="2" t="e">
        <f t="shared" si="332"/>
        <v>#N/A</v>
      </c>
      <c r="Z1158" s="2">
        <f>HLOOKUP(O1158,[2]Monitor!$2:$345,344,FALSE)/100</f>
        <v>-2.2600000000000002E-2</v>
      </c>
      <c r="AA1158" s="2">
        <f>HLOOKUP(O1158,[2]Ponta!$2:$345,344,FALSE)/100</f>
        <v>-3.0700000000000002E-2</v>
      </c>
      <c r="AB1158" s="2">
        <f t="shared" si="327"/>
        <v>-1.7367892152215791E-2</v>
      </c>
      <c r="AC1158" s="2">
        <f t="shared" si="328"/>
        <v>-1.7432962938318863E-2</v>
      </c>
      <c r="AD1158" s="2">
        <f t="shared" si="329"/>
        <v>-6.251821154531001E-2</v>
      </c>
      <c r="AE1158" s="2">
        <f t="shared" si="330"/>
        <v>-1.9154134482601948E-2</v>
      </c>
      <c r="AF1158" s="2">
        <f t="shared" si="333"/>
        <v>-2.0023600000000003E-2</v>
      </c>
      <c r="AG1158" s="2">
        <f t="shared" si="323"/>
        <v>-1.2370200000000001E-2</v>
      </c>
      <c r="AH1158" s="13">
        <f t="shared" si="325"/>
        <v>-8.2962238309528067E-3</v>
      </c>
      <c r="AI1158" s="2">
        <f t="shared" si="334"/>
        <v>-1.4303776169047195E-2</v>
      </c>
      <c r="AJ1158">
        <f>Gasolina_1!AI114</f>
        <v>4.4336735744700652E-3</v>
      </c>
    </row>
    <row r="1159" spans="3:36" x14ac:dyDescent="0.25">
      <c r="C1159" s="1">
        <v>42892</v>
      </c>
      <c r="D1159">
        <v>2.536</v>
      </c>
      <c r="E1159">
        <v>2.1619999999999999</v>
      </c>
      <c r="F1159">
        <v>1402</v>
      </c>
      <c r="G1159">
        <v>1.5768</v>
      </c>
      <c r="H1159">
        <v>3.59</v>
      </c>
      <c r="I1159">
        <v>52.53</v>
      </c>
      <c r="J1159" s="1" t="e">
        <f>HLOOKUP($C1159,'[1]CoreIAM(Proj)'!$A$2:$OA$392,391,FALSE)/100</f>
        <v>#N/A</v>
      </c>
      <c r="K1159" s="2"/>
      <c r="O1159" s="1">
        <f t="shared" ref="O1159:O1222" si="338">WORKDAY(O1158,1)</f>
        <v>42892</v>
      </c>
      <c r="P1159" s="9">
        <f t="shared" si="321"/>
        <v>2.536</v>
      </c>
      <c r="Q1159" s="9">
        <f t="shared" si="322"/>
        <v>2.1619999999999999</v>
      </c>
      <c r="R1159" s="9">
        <f t="shared" si="335"/>
        <v>1.4019999999999999</v>
      </c>
      <c r="S1159" s="9">
        <f t="shared" si="336"/>
        <v>1.5768</v>
      </c>
      <c r="T1159" s="9">
        <f t="shared" si="326"/>
        <v>1.1340000000000001</v>
      </c>
      <c r="U1159" s="9">
        <f t="shared" si="337"/>
        <v>0.76</v>
      </c>
      <c r="V1159" s="9">
        <f t="shared" si="324"/>
        <v>0.70640668523676886</v>
      </c>
      <c r="X1159" s="1">
        <f t="shared" si="331"/>
        <v>42892</v>
      </c>
      <c r="Y1159" s="2" t="e">
        <f t="shared" si="332"/>
        <v>#N/A</v>
      </c>
      <c r="Z1159" s="2">
        <f>HLOOKUP(O1159,[2]Monitor!$2:$345,344,FALSE)/100</f>
        <v>-2.2600000000000002E-2</v>
      </c>
      <c r="AA1159" s="2">
        <f>HLOOKUP(O1159,[2]Ponta!$2:$345,344,FALSE)/100</f>
        <v>-4.1500000000000002E-2</v>
      </c>
      <c r="AB1159" s="2">
        <f t="shared" si="327"/>
        <v>-1.7877476656798286E-2</v>
      </c>
      <c r="AC1159" s="2">
        <f t="shared" si="328"/>
        <v>-1.8139834365771601E-2</v>
      </c>
      <c r="AD1159" s="2">
        <f t="shared" si="329"/>
        <v>-6.4845863504559675E-2</v>
      </c>
      <c r="AE1159" s="2">
        <f t="shared" si="330"/>
        <v>-2.3690969445858356E-2</v>
      </c>
      <c r="AF1159" s="2">
        <f t="shared" si="333"/>
        <v>-2.0023600000000003E-2</v>
      </c>
      <c r="AG1159" s="2">
        <f t="shared" si="323"/>
        <v>-1.1047599999999999E-2</v>
      </c>
      <c r="AH1159" s="13">
        <f t="shared" si="325"/>
        <v>-9.4449592169658439E-3</v>
      </c>
      <c r="AI1159" s="2">
        <f t="shared" si="334"/>
        <v>-1.3155040783034158E-2</v>
      </c>
      <c r="AJ1159">
        <f>Gasolina_1!AI115</f>
        <v>4.6691378694874381E-3</v>
      </c>
    </row>
    <row r="1160" spans="3:36" x14ac:dyDescent="0.25">
      <c r="C1160" s="1">
        <v>42893</v>
      </c>
      <c r="D1160">
        <v>2.536</v>
      </c>
      <c r="E1160">
        <v>2.1619999999999999</v>
      </c>
      <c r="F1160">
        <v>1400</v>
      </c>
      <c r="G1160">
        <v>1.5768</v>
      </c>
      <c r="H1160">
        <v>3.59</v>
      </c>
      <c r="I1160">
        <v>52.53</v>
      </c>
      <c r="J1160" s="1" t="e">
        <f>HLOOKUP($C1160,'[1]CoreIAM(Proj)'!$A$2:$OA$392,391,FALSE)/100</f>
        <v>#N/A</v>
      </c>
      <c r="K1160" s="2"/>
      <c r="O1160" s="1">
        <f t="shared" si="338"/>
        <v>42893</v>
      </c>
      <c r="P1160" s="9">
        <f t="shared" ref="P1160:P1223" si="339">D1160</f>
        <v>2.536</v>
      </c>
      <c r="Q1160" s="9">
        <f t="shared" ref="Q1160:Q1223" si="340">E1160</f>
        <v>2.1619999999999999</v>
      </c>
      <c r="R1160" s="9">
        <f t="shared" si="335"/>
        <v>1.4</v>
      </c>
      <c r="S1160" s="9">
        <f t="shared" si="336"/>
        <v>1.5768</v>
      </c>
      <c r="T1160" s="9">
        <f t="shared" si="326"/>
        <v>1.1360000000000001</v>
      </c>
      <c r="U1160" s="9">
        <f t="shared" si="337"/>
        <v>0.76200000000000001</v>
      </c>
      <c r="V1160" s="9">
        <f t="shared" si="324"/>
        <v>0.70640668523676886</v>
      </c>
      <c r="X1160" s="1">
        <f t="shared" si="331"/>
        <v>42893</v>
      </c>
      <c r="Y1160" s="2" t="e">
        <f t="shared" si="332"/>
        <v>#N/A</v>
      </c>
      <c r="Z1160" s="2">
        <f>HLOOKUP(O1160,[2]Monitor!$2:$345,344,FALSE)/100</f>
        <v>-2.3799999999999998E-2</v>
      </c>
      <c r="AA1160" s="2">
        <f>HLOOKUP(O1160,[2]Ponta!$2:$345,344,FALSE)/100</f>
        <v>-4.1299999999999996E-2</v>
      </c>
      <c r="AB1160" s="2">
        <f t="shared" si="327"/>
        <v>-1.8388009801873162E-2</v>
      </c>
      <c r="AC1160" s="2">
        <f t="shared" si="328"/>
        <v>-1.8848214087261783E-2</v>
      </c>
      <c r="AD1160" s="2">
        <f t="shared" si="329"/>
        <v>-6.5349716752966192E-2</v>
      </c>
      <c r="AE1160" s="2">
        <f t="shared" si="330"/>
        <v>-2.8209072966381088E-2</v>
      </c>
      <c r="AF1160" s="2">
        <f t="shared" si="333"/>
        <v>-2.1086799999999999E-2</v>
      </c>
      <c r="AG1160" s="2">
        <f t="shared" ref="AG1160:AG1223" si="341">AA1152*$AG$2</f>
        <v>-1.4081800000000002E-2</v>
      </c>
      <c r="AH1160" s="13">
        <f t="shared" si="325"/>
        <v>-1.0348839486827943E-2</v>
      </c>
      <c r="AI1160" s="2">
        <f t="shared" si="334"/>
        <v>-1.3451160513172055E-2</v>
      </c>
      <c r="AJ1160">
        <f>Gasolina_1!AI116</f>
        <v>4.9046543514251967E-3</v>
      </c>
    </row>
    <row r="1161" spans="3:36" x14ac:dyDescent="0.25">
      <c r="C1161" s="1">
        <v>42894</v>
      </c>
      <c r="D1161">
        <v>2.536</v>
      </c>
      <c r="E1161">
        <v>2.1619999999999999</v>
      </c>
      <c r="F1161">
        <v>1397.5</v>
      </c>
      <c r="G1161">
        <v>1.5768</v>
      </c>
      <c r="H1161">
        <v>3.59</v>
      </c>
      <c r="I1161">
        <v>52.53</v>
      </c>
      <c r="J1161" s="1" t="e">
        <f>HLOOKUP($C1161,'[1]CoreIAM(Proj)'!$A$2:$OA$392,391,FALSE)/100</f>
        <v>#N/A</v>
      </c>
      <c r="K1161" s="2"/>
      <c r="O1161" s="1">
        <f t="shared" si="338"/>
        <v>42894</v>
      </c>
      <c r="P1161" s="9">
        <f t="shared" si="339"/>
        <v>2.536</v>
      </c>
      <c r="Q1161" s="9">
        <f t="shared" si="340"/>
        <v>2.1619999999999999</v>
      </c>
      <c r="R1161" s="9">
        <f t="shared" si="335"/>
        <v>1.3975</v>
      </c>
      <c r="S1161" s="9">
        <f t="shared" si="336"/>
        <v>1.5768</v>
      </c>
      <c r="T1161" s="9">
        <f t="shared" si="326"/>
        <v>1.1385000000000001</v>
      </c>
      <c r="U1161" s="9">
        <f t="shared" si="337"/>
        <v>0.76449999999999996</v>
      </c>
      <c r="V1161" s="9">
        <f t="shared" ref="V1161:V1224" si="342">D1161/H1161</f>
        <v>0.70640668523676886</v>
      </c>
      <c r="X1161" s="1">
        <f t="shared" si="331"/>
        <v>42894</v>
      </c>
      <c r="Y1161" s="2" t="e">
        <f t="shared" si="332"/>
        <v>#N/A</v>
      </c>
      <c r="Z1161" s="2">
        <f>HLOOKUP(O1161,[2]Monitor!$2:$345,344,FALSE)/100</f>
        <v>-2.6200000000000001E-2</v>
      </c>
      <c r="AA1161" s="2">
        <f>HLOOKUP(O1161,[2]Ponta!$2:$345,344,FALSE)/100</f>
        <v>-3.9599999999999996E-2</v>
      </c>
      <c r="AB1161" s="2">
        <f t="shared" si="327"/>
        <v>-1.8899494238886594E-2</v>
      </c>
      <c r="AC1161" s="2">
        <f t="shared" si="328"/>
        <v>-1.9558106935451791E-2</v>
      </c>
      <c r="AD1161" s="2">
        <f t="shared" si="329"/>
        <v>-6.4680504680504458E-2</v>
      </c>
      <c r="AE1161" s="2">
        <f t="shared" si="330"/>
        <v>-3.1464054024669341E-2</v>
      </c>
      <c r="AF1161" s="2">
        <f t="shared" si="333"/>
        <v>-2.32132E-2</v>
      </c>
      <c r="AG1161" s="2">
        <f t="shared" si="341"/>
        <v>-1.9683400000000004E-2</v>
      </c>
      <c r="AH1161" s="13">
        <f t="shared" si="325"/>
        <v>-1.1742160733513814E-2</v>
      </c>
      <c r="AI1161" s="2">
        <f t="shared" si="334"/>
        <v>-1.4457839266486187E-2</v>
      </c>
      <c r="AJ1161">
        <f>Gasolina_1!AI117</f>
        <v>5.0234330162519216E-3</v>
      </c>
    </row>
    <row r="1162" spans="3:36" x14ac:dyDescent="0.25">
      <c r="C1162" s="1">
        <v>42895</v>
      </c>
      <c r="D1162">
        <v>2.536</v>
      </c>
      <c r="E1162">
        <v>2.1619999999999999</v>
      </c>
      <c r="F1162">
        <v>1404.5</v>
      </c>
      <c r="G1162">
        <v>1.5476000000000001</v>
      </c>
      <c r="H1162">
        <v>3.59</v>
      </c>
      <c r="I1162">
        <v>52.53</v>
      </c>
      <c r="J1162" s="1" t="e">
        <f>HLOOKUP($C1162,'[1]CoreIAM(Proj)'!$A$2:$OA$392,391,FALSE)/100</f>
        <v>#N/A</v>
      </c>
      <c r="K1162" s="2"/>
      <c r="O1162" s="1">
        <f t="shared" si="338"/>
        <v>42895</v>
      </c>
      <c r="P1162" s="9">
        <f t="shared" si="339"/>
        <v>2.536</v>
      </c>
      <c r="Q1162" s="9">
        <f t="shared" si="340"/>
        <v>2.1619999999999999</v>
      </c>
      <c r="R1162" s="9">
        <f t="shared" si="335"/>
        <v>1.4045000000000001</v>
      </c>
      <c r="S1162" s="9">
        <f t="shared" si="336"/>
        <v>1.5476000000000001</v>
      </c>
      <c r="T1162" s="9">
        <f t="shared" si="326"/>
        <v>1.1315</v>
      </c>
      <c r="U1162" s="9">
        <f t="shared" si="337"/>
        <v>0.75749999999999984</v>
      </c>
      <c r="V1162" s="9">
        <f t="shared" si="342"/>
        <v>0.70640668523676886</v>
      </c>
      <c r="X1162" s="1">
        <f t="shared" si="331"/>
        <v>42895</v>
      </c>
      <c r="Y1162" s="2" t="e">
        <f t="shared" si="332"/>
        <v>#N/A</v>
      </c>
      <c r="Z1162" s="2">
        <f>HLOOKUP(O1162,[2]Monitor!$2:$345,344,FALSE)/100</f>
        <v>-2.6800000000000001E-2</v>
      </c>
      <c r="AA1162" s="2">
        <f>HLOOKUP(O1162,[2]Ponta!$2:$345,344,FALSE)/100</f>
        <v>-3.3399999999999999E-2</v>
      </c>
      <c r="AB1162" s="2">
        <f t="shared" si="327"/>
        <v>-1.9411932629174733E-2</v>
      </c>
      <c r="AC1162" s="2">
        <f t="shared" si="328"/>
        <v>-2.0269517763670808E-2</v>
      </c>
      <c r="AD1162" s="2">
        <f t="shared" si="329"/>
        <v>-6.3683866753755813E-2</v>
      </c>
      <c r="AE1162" s="2">
        <f t="shared" si="330"/>
        <v>-3.2763351949905206E-2</v>
      </c>
      <c r="AF1162" s="2">
        <f t="shared" si="333"/>
        <v>-2.37448E-2</v>
      </c>
      <c r="AG1162" s="2">
        <f t="shared" si="341"/>
        <v>-1.8438600000000003E-2</v>
      </c>
      <c r="AH1162" s="13">
        <f t="shared" si="325"/>
        <v>-1.3572494704252831E-2</v>
      </c>
      <c r="AI1162" s="2">
        <f t="shared" si="334"/>
        <v>-1.322750529574717E-2</v>
      </c>
      <c r="AJ1162">
        <f>Gasolina_1!AI118</f>
        <v>4.6974031427463149E-3</v>
      </c>
    </row>
    <row r="1163" spans="3:36" x14ac:dyDescent="0.25">
      <c r="C1163" s="1">
        <v>42898</v>
      </c>
      <c r="D1163">
        <v>2.5140000000000002</v>
      </c>
      <c r="E1163">
        <v>2.1469999999999998</v>
      </c>
      <c r="F1163">
        <v>1404.5</v>
      </c>
      <c r="G1163">
        <v>1.5476000000000001</v>
      </c>
      <c r="H1163">
        <v>3.5720000000000001</v>
      </c>
      <c r="I1163">
        <v>52.53</v>
      </c>
      <c r="J1163" s="1" t="e">
        <f>HLOOKUP($C1163,'[1]CoreIAM(Proj)'!$A$2:$OA$392,391,FALSE)/100</f>
        <v>#N/A</v>
      </c>
      <c r="K1163" s="2"/>
      <c r="O1163" s="1">
        <f t="shared" si="338"/>
        <v>42898</v>
      </c>
      <c r="P1163" s="9">
        <f t="shared" si="339"/>
        <v>2.5140000000000002</v>
      </c>
      <c r="Q1163" s="9">
        <f t="shared" si="340"/>
        <v>2.1469999999999998</v>
      </c>
      <c r="R1163" s="9">
        <f t="shared" si="335"/>
        <v>1.4045000000000001</v>
      </c>
      <c r="S1163" s="9">
        <f t="shared" si="336"/>
        <v>1.5476000000000001</v>
      </c>
      <c r="T1163" s="9">
        <f t="shared" si="326"/>
        <v>1.1095000000000002</v>
      </c>
      <c r="U1163" s="9">
        <f t="shared" si="337"/>
        <v>0.74249999999999972</v>
      </c>
      <c r="V1163" s="9">
        <f t="shared" si="342"/>
        <v>0.70380739081746924</v>
      </c>
      <c r="X1163" s="1">
        <f t="shared" si="331"/>
        <v>42898</v>
      </c>
      <c r="Y1163" s="2" t="e">
        <f t="shared" si="332"/>
        <v>#N/A</v>
      </c>
      <c r="Z1163" s="2">
        <f>HLOOKUP(O1163,[2]Monitor!$2:$345,344,FALSE)/100</f>
        <v>-3.0300000000000004E-2</v>
      </c>
      <c r="AA1163" s="2">
        <f>HLOOKUP(O1163,[2]Ponta!$2:$345,344,FALSE)/100</f>
        <v>-3.9599999999999996E-2</v>
      </c>
      <c r="AB1163" s="2">
        <f t="shared" si="327"/>
        <v>-2.0343244633230784E-2</v>
      </c>
      <c r="AC1163" s="2">
        <f t="shared" si="328"/>
        <v>-2.1641741146054105E-2</v>
      </c>
      <c r="AD1163" s="2">
        <f t="shared" si="329"/>
        <v>-6.1696826645685876E-2</v>
      </c>
      <c r="AE1163" s="2">
        <f t="shared" si="330"/>
        <v>-3.406437877266677E-2</v>
      </c>
      <c r="AF1163" s="2">
        <f t="shared" si="333"/>
        <v>-2.6845800000000003E-2</v>
      </c>
      <c r="AG1163" s="2">
        <f t="shared" si="341"/>
        <v>-2.1784000000000005E-2</v>
      </c>
      <c r="AH1163" s="13">
        <f t="shared" si="325"/>
        <v>-1.5526597562364632E-2</v>
      </c>
      <c r="AI1163" s="2">
        <f t="shared" si="334"/>
        <v>-1.4773402437635372E-2</v>
      </c>
      <c r="AJ1163">
        <f>Gasolina_1!AI119</f>
        <v>4.3718488586329098E-3</v>
      </c>
    </row>
    <row r="1164" spans="3:36" x14ac:dyDescent="0.25">
      <c r="C1164" s="1">
        <v>42899</v>
      </c>
      <c r="D1164">
        <v>2.5140000000000002</v>
      </c>
      <c r="E1164">
        <v>2.1469999999999998</v>
      </c>
      <c r="F1164">
        <v>1409.5</v>
      </c>
      <c r="G1164">
        <v>1.5476000000000001</v>
      </c>
      <c r="H1164">
        <v>3.5720000000000001</v>
      </c>
      <c r="I1164">
        <v>52.53</v>
      </c>
      <c r="J1164" s="1">
        <f>HLOOKUP($C1164,'[1]CoreIAM(Proj)'!$A$2:$OA$392,391,FALSE)/100</f>
        <v>-2.0499999999999997E-2</v>
      </c>
      <c r="K1164" s="2"/>
      <c r="O1164" s="1">
        <f t="shared" si="338"/>
        <v>42899</v>
      </c>
      <c r="P1164" s="9">
        <f t="shared" si="339"/>
        <v>2.5140000000000002</v>
      </c>
      <c r="Q1164" s="9">
        <f t="shared" si="340"/>
        <v>2.1469999999999998</v>
      </c>
      <c r="R1164" s="9">
        <f t="shared" si="335"/>
        <v>1.4095</v>
      </c>
      <c r="S1164" s="9">
        <f t="shared" si="336"/>
        <v>1.5476000000000001</v>
      </c>
      <c r="T1164" s="9">
        <f t="shared" si="326"/>
        <v>1.1045000000000003</v>
      </c>
      <c r="U1164" s="9">
        <f t="shared" si="337"/>
        <v>0.73749999999999982</v>
      </c>
      <c r="V1164" s="9">
        <f t="shared" si="342"/>
        <v>0.70380739081746924</v>
      </c>
      <c r="X1164" s="1">
        <f t="shared" si="331"/>
        <v>42899</v>
      </c>
      <c r="Y1164" s="2">
        <f t="shared" si="332"/>
        <v>-2.0499999999999997E-2</v>
      </c>
      <c r="Z1164" s="2">
        <f>HLOOKUP(O1164,[2]Monitor!$2:$345,344,FALSE)/100</f>
        <v>-3.0300000000000004E-2</v>
      </c>
      <c r="AA1164" s="2">
        <f>HLOOKUP(O1164,[2]Ponta!$2:$345,344,FALSE)/100</f>
        <v>-3.9599999999999996E-2</v>
      </c>
      <c r="AB1164" s="2">
        <f t="shared" si="327"/>
        <v>-2.1276190113052929E-2</v>
      </c>
      <c r="AC1164" s="2">
        <f t="shared" si="328"/>
        <v>-2.3015678315752131E-2</v>
      </c>
      <c r="AD1164" s="2">
        <f t="shared" si="329"/>
        <v>-5.9209768459854706E-2</v>
      </c>
      <c r="AE1164" s="2">
        <f t="shared" si="330"/>
        <v>-3.5367137946061611E-2</v>
      </c>
      <c r="AF1164" s="2">
        <f t="shared" si="333"/>
        <v>-2.6845800000000003E-2</v>
      </c>
      <c r="AG1164" s="2">
        <f t="shared" si="341"/>
        <v>-2.3495600000000002E-2</v>
      </c>
      <c r="AH1164" s="13">
        <f t="shared" ref="AH1164:AH1227" si="343">AD1153*$AH$2</f>
        <v>-1.7959356064913248E-2</v>
      </c>
      <c r="AI1164" s="2">
        <f t="shared" si="334"/>
        <v>-1.2340643935086756E-2</v>
      </c>
      <c r="AJ1164">
        <f>Gasolina_1!AI120</f>
        <v>4.0467691240357205E-3</v>
      </c>
    </row>
    <row r="1165" spans="3:36" x14ac:dyDescent="0.25">
      <c r="C1165" s="1">
        <v>42900</v>
      </c>
      <c r="D1165">
        <v>2.5140000000000002</v>
      </c>
      <c r="E1165">
        <v>2.1469999999999998</v>
      </c>
      <c r="F1165">
        <v>1412</v>
      </c>
      <c r="G1165">
        <v>1.5476000000000001</v>
      </c>
      <c r="H1165">
        <v>3.5720000000000001</v>
      </c>
      <c r="I1165">
        <v>52.53</v>
      </c>
      <c r="J1165" s="1" t="e">
        <f>HLOOKUP($C1165,'[1]CoreIAM(Proj)'!$A$2:$OA$392,391,FALSE)/100</f>
        <v>#N/A</v>
      </c>
      <c r="K1165" s="2"/>
      <c r="O1165" s="1">
        <f t="shared" si="338"/>
        <v>42900</v>
      </c>
      <c r="P1165" s="9">
        <f t="shared" si="339"/>
        <v>2.5140000000000002</v>
      </c>
      <c r="Q1165" s="9">
        <f t="shared" si="340"/>
        <v>2.1469999999999998</v>
      </c>
      <c r="R1165" s="9">
        <f t="shared" si="335"/>
        <v>1.4119999999999999</v>
      </c>
      <c r="S1165" s="9">
        <f t="shared" si="336"/>
        <v>1.5476000000000001</v>
      </c>
      <c r="T1165" s="9">
        <f t="shared" si="326"/>
        <v>1.1020000000000003</v>
      </c>
      <c r="U1165" s="9">
        <f t="shared" si="337"/>
        <v>0.73499999999999988</v>
      </c>
      <c r="V1165" s="9">
        <f t="shared" si="342"/>
        <v>0.70380739081746924</v>
      </c>
      <c r="X1165" s="1">
        <f t="shared" si="331"/>
        <v>42900</v>
      </c>
      <c r="Y1165" s="2" t="e">
        <f t="shared" si="332"/>
        <v>#N/A</v>
      </c>
      <c r="Z1165" s="2">
        <f>HLOOKUP(O1165,[2]Monitor!$2:$345,344,FALSE)/100</f>
        <v>-3.1600000000000003E-2</v>
      </c>
      <c r="AA1165" s="2">
        <f>HLOOKUP(O1165,[2]Ponta!$2:$345,344,FALSE)/100</f>
        <v>-4.5100000000000001E-2</v>
      </c>
      <c r="AB1165" s="2">
        <f t="shared" si="327"/>
        <v>-2.2210773369968906E-2</v>
      </c>
      <c r="AC1165" s="2">
        <f t="shared" si="328"/>
        <v>-2.4391332485327544E-2</v>
      </c>
      <c r="AD1165" s="2">
        <f t="shared" si="329"/>
        <v>-5.6811048336472103E-2</v>
      </c>
      <c r="AE1165" s="2">
        <f t="shared" si="330"/>
        <v>-3.6671632932398723E-2</v>
      </c>
      <c r="AF1165" s="2">
        <f t="shared" si="333"/>
        <v>-2.7997600000000004E-2</v>
      </c>
      <c r="AG1165" s="2">
        <f t="shared" si="341"/>
        <v>-2.5362800000000005E-2</v>
      </c>
      <c r="AH1165" s="13">
        <f t="shared" si="343"/>
        <v>-2.0303604451221365E-2</v>
      </c>
      <c r="AI1165" s="2">
        <f t="shared" si="334"/>
        <v>-1.1296395548778638E-2</v>
      </c>
      <c r="AJ1165">
        <f>Gasolina_1!AI121</f>
        <v>3.7221629021083388E-3</v>
      </c>
    </row>
    <row r="1166" spans="3:36" x14ac:dyDescent="0.25">
      <c r="C1166" s="1">
        <v>42901</v>
      </c>
      <c r="D1166">
        <v>2.5140000000000002</v>
      </c>
      <c r="E1166">
        <v>2.1469999999999998</v>
      </c>
      <c r="F1166">
        <v>1412</v>
      </c>
      <c r="G1166">
        <v>1.5476000000000001</v>
      </c>
      <c r="H1166">
        <v>3.5720000000000001</v>
      </c>
      <c r="I1166">
        <v>52.53</v>
      </c>
      <c r="J1166" s="1" t="e">
        <f>HLOOKUP($C1166,'[1]CoreIAM(Proj)'!$A$2:$OA$392,391,FALSE)/100</f>
        <v>#N/A</v>
      </c>
      <c r="K1166" s="2"/>
      <c r="O1166" s="1">
        <f t="shared" si="338"/>
        <v>42901</v>
      </c>
      <c r="P1166" s="9">
        <f t="shared" si="339"/>
        <v>2.5140000000000002</v>
      </c>
      <c r="Q1166" s="9">
        <f t="shared" si="340"/>
        <v>2.1469999999999998</v>
      </c>
      <c r="R1166" s="9">
        <f t="shared" si="335"/>
        <v>1.4119999999999999</v>
      </c>
      <c r="S1166" s="9">
        <f t="shared" si="336"/>
        <v>1.5476000000000001</v>
      </c>
      <c r="T1166" s="9">
        <f t="shared" si="326"/>
        <v>1.1020000000000003</v>
      </c>
      <c r="U1166" s="9">
        <f t="shared" si="337"/>
        <v>0.73499999999999988</v>
      </c>
      <c r="V1166" s="9">
        <f t="shared" si="342"/>
        <v>0.70380739081746924</v>
      </c>
      <c r="X1166" s="1">
        <f t="shared" si="331"/>
        <v>42901</v>
      </c>
      <c r="Y1166" s="2" t="e">
        <f t="shared" si="332"/>
        <v>#N/A</v>
      </c>
      <c r="Z1166" s="2">
        <f>HLOOKUP(O1166,[2]Monitor!$2:$345,344,FALSE)/100</f>
        <v>-3.1800000000000002E-2</v>
      </c>
      <c r="AA1166" s="2">
        <f>HLOOKUP(O1166,[2]Ponta!$2:$345,344,FALSE)/100</f>
        <v>-4.3500000000000004E-2</v>
      </c>
      <c r="AB1166" s="2">
        <f t="shared" si="327"/>
        <v>-2.314699872042103E-2</v>
      </c>
      <c r="AC1166" s="2">
        <f t="shared" si="328"/>
        <v>-2.5768706875376912E-2</v>
      </c>
      <c r="AD1166" s="2">
        <f t="shared" si="329"/>
        <v>-5.5418413161251845E-2</v>
      </c>
      <c r="AE1166" s="2">
        <f t="shared" si="330"/>
        <v>-3.7210571805486481E-2</v>
      </c>
      <c r="AF1166" s="2">
        <f t="shared" si="333"/>
        <v>-2.8174800000000003E-2</v>
      </c>
      <c r="AG1166" s="2">
        <f t="shared" si="341"/>
        <v>-2.3884600000000002E-2</v>
      </c>
      <c r="AH1166" s="13">
        <f t="shared" si="343"/>
        <v>-2.2472635365023814E-2</v>
      </c>
      <c r="AI1166" s="2">
        <f t="shared" si="334"/>
        <v>-9.3273646349761874E-3</v>
      </c>
      <c r="AJ1166">
        <f>Gasolina_1!AI122</f>
        <v>3.3980291590224752E-3</v>
      </c>
    </row>
    <row r="1167" spans="3:36" x14ac:dyDescent="0.25">
      <c r="C1167" s="1">
        <v>42902</v>
      </c>
      <c r="D1167">
        <v>2.5140000000000002</v>
      </c>
      <c r="E1167">
        <v>2.1469999999999998</v>
      </c>
      <c r="F1167">
        <v>1402</v>
      </c>
      <c r="G1167">
        <v>1.5244</v>
      </c>
      <c r="H1167">
        <v>3.5720000000000001</v>
      </c>
      <c r="I1167">
        <v>50.63</v>
      </c>
      <c r="J1167" s="1" t="e">
        <f>HLOOKUP($C1167,'[1]CoreIAM(Proj)'!$A$2:$OA$392,391,FALSE)/100</f>
        <v>#N/A</v>
      </c>
      <c r="K1167" s="2"/>
      <c r="O1167" s="1">
        <f t="shared" si="338"/>
        <v>42902</v>
      </c>
      <c r="P1167" s="9">
        <f t="shared" si="339"/>
        <v>2.5140000000000002</v>
      </c>
      <c r="Q1167" s="9">
        <f t="shared" si="340"/>
        <v>2.1469999999999998</v>
      </c>
      <c r="R1167" s="9">
        <f t="shared" si="335"/>
        <v>1.4019999999999999</v>
      </c>
      <c r="S1167" s="9">
        <f t="shared" si="336"/>
        <v>1.5244</v>
      </c>
      <c r="T1167" s="9">
        <f t="shared" si="326"/>
        <v>1.1120000000000003</v>
      </c>
      <c r="U1167" s="9">
        <f t="shared" si="337"/>
        <v>0.74499999999999988</v>
      </c>
      <c r="V1167" s="9">
        <f t="shared" si="342"/>
        <v>0.70380739081746924</v>
      </c>
      <c r="X1167" s="1">
        <f t="shared" si="331"/>
        <v>42902</v>
      </c>
      <c r="Y1167" s="2" t="e">
        <f t="shared" si="332"/>
        <v>#N/A</v>
      </c>
      <c r="Z1167" s="2">
        <f>HLOOKUP(O1167,[2]Monitor!$2:$345,344,FALSE)/100</f>
        <v>-3.3799999999999997E-2</v>
      </c>
      <c r="AA1167" s="2">
        <f>HLOOKUP(O1167,[2]Ponta!$2:$345,344,FALSE)/100</f>
        <v>-4.5400000000000003E-2</v>
      </c>
      <c r="AB1167" s="2">
        <f t="shared" si="327"/>
        <v>-2.4084870496033028E-2</v>
      </c>
      <c r="AC1167" s="2">
        <f t="shared" si="328"/>
        <v>-2.7147804714557133E-2</v>
      </c>
      <c r="AD1167" s="2">
        <f t="shared" si="329"/>
        <v>-5.4414647924766801E-2</v>
      </c>
      <c r="AE1167" s="2">
        <f t="shared" si="330"/>
        <v>-3.8533140991572457E-2</v>
      </c>
      <c r="AF1167" s="2">
        <f t="shared" si="333"/>
        <v>-2.9946799999999999E-2</v>
      </c>
      <c r="AG1167" s="2">
        <f t="shared" si="341"/>
        <v>-3.2287000000000003E-2</v>
      </c>
      <c r="AH1167" s="13">
        <f t="shared" si="343"/>
        <v>-2.442301962562328E-2</v>
      </c>
      <c r="AI1167" s="2">
        <f t="shared" si="334"/>
        <v>-9.3769803743767172E-3</v>
      </c>
      <c r="AJ1167">
        <f>Gasolina_1!AI123</f>
        <v>2.4456417446987455E-3</v>
      </c>
    </row>
    <row r="1168" spans="3:36" x14ac:dyDescent="0.25">
      <c r="C1168" s="1">
        <v>42905</v>
      </c>
      <c r="D1168">
        <v>2.4939999999999998</v>
      </c>
      <c r="E1168">
        <v>2.1230000000000002</v>
      </c>
      <c r="F1168">
        <v>1392</v>
      </c>
      <c r="G1168">
        <v>1.5244</v>
      </c>
      <c r="H1168">
        <v>3.5609999999999999</v>
      </c>
      <c r="I1168">
        <v>50.63</v>
      </c>
      <c r="J1168" s="1" t="e">
        <f>HLOOKUP($C1168,'[1]CoreIAM(Proj)'!$A$2:$OA$392,391,FALSE)/100</f>
        <v>#N/A</v>
      </c>
      <c r="K1168" s="2"/>
      <c r="O1168" s="1">
        <f t="shared" si="338"/>
        <v>42905</v>
      </c>
      <c r="P1168" s="9">
        <f t="shared" si="339"/>
        <v>2.4939999999999998</v>
      </c>
      <c r="Q1168" s="9">
        <f t="shared" si="340"/>
        <v>2.1230000000000002</v>
      </c>
      <c r="R1168" s="9">
        <f t="shared" si="335"/>
        <v>1.3919999999999999</v>
      </c>
      <c r="S1168" s="9">
        <f t="shared" si="336"/>
        <v>1.5244</v>
      </c>
      <c r="T1168" s="9">
        <f t="shared" si="326"/>
        <v>1.1019999999999999</v>
      </c>
      <c r="U1168" s="9">
        <f t="shared" si="337"/>
        <v>0.73100000000000032</v>
      </c>
      <c r="V1168" s="9">
        <f t="shared" si="342"/>
        <v>0.70036506599269865</v>
      </c>
      <c r="X1168" s="1">
        <f t="shared" si="331"/>
        <v>42905</v>
      </c>
      <c r="Y1168" s="2" t="e">
        <f t="shared" si="332"/>
        <v>#N/A</v>
      </c>
      <c r="Z1168" s="2">
        <f>HLOOKUP(O1168,[2]Monitor!$2:$345,344,FALSE)/100</f>
        <v>-3.7400000000000003E-2</v>
      </c>
      <c r="AA1168" s="2">
        <f>HLOOKUP(O1168,[2]Ponta!$2:$345,344,FALSE)/100</f>
        <v>-4.9299999999999997E-2</v>
      </c>
      <c r="AB1168" s="2">
        <f t="shared" si="327"/>
        <v>-2.5306528433978404E-2</v>
      </c>
      <c r="AC1168" s="2">
        <f t="shared" si="328"/>
        <v>-2.8771992577854344E-2</v>
      </c>
      <c r="AD1168" s="2">
        <f t="shared" si="329"/>
        <v>-5.3970264684312208E-2</v>
      </c>
      <c r="AE1168" s="2">
        <f t="shared" si="330"/>
        <v>-3.9859491187786089E-2</v>
      </c>
      <c r="AF1168" s="2">
        <f t="shared" si="333"/>
        <v>-3.3136400000000003E-2</v>
      </c>
      <c r="AG1168" s="2">
        <f t="shared" si="341"/>
        <v>-3.2131399999999997E-2</v>
      </c>
      <c r="AH1168" s="13">
        <f t="shared" si="343"/>
        <v>-2.6223330042244457E-2</v>
      </c>
      <c r="AI1168" s="2">
        <f t="shared" si="334"/>
        <v>-1.1176669957755545E-2</v>
      </c>
      <c r="AJ1168">
        <f>Gasolina_1!AI124</f>
        <v>1.4946038405748707E-3</v>
      </c>
    </row>
    <row r="1169" spans="3:36" x14ac:dyDescent="0.25">
      <c r="C1169" s="1">
        <v>42906</v>
      </c>
      <c r="D1169">
        <v>2.4939999999999998</v>
      </c>
      <c r="E1169">
        <v>2.1230000000000002</v>
      </c>
      <c r="F1169">
        <v>1378</v>
      </c>
      <c r="G1169">
        <v>1.5244</v>
      </c>
      <c r="H1169">
        <v>3.5609999999999999</v>
      </c>
      <c r="I1169">
        <v>50.63</v>
      </c>
      <c r="J1169" s="1" t="e">
        <f>HLOOKUP($C1169,'[1]CoreIAM(Proj)'!$A$2:$OA$392,391,FALSE)/100</f>
        <v>#N/A</v>
      </c>
      <c r="K1169" s="2"/>
      <c r="O1169" s="1">
        <f t="shared" si="338"/>
        <v>42906</v>
      </c>
      <c r="P1169" s="9">
        <f t="shared" si="339"/>
        <v>2.4939999999999998</v>
      </c>
      <c r="Q1169" s="9">
        <f t="shared" si="340"/>
        <v>2.1230000000000002</v>
      </c>
      <c r="R1169" s="9">
        <f t="shared" si="335"/>
        <v>1.3779999999999999</v>
      </c>
      <c r="S1169" s="9">
        <f t="shared" si="336"/>
        <v>1.5244</v>
      </c>
      <c r="T1169" s="9">
        <f t="shared" si="326"/>
        <v>1.1159999999999999</v>
      </c>
      <c r="U1169" s="9">
        <f t="shared" si="337"/>
        <v>0.74500000000000033</v>
      </c>
      <c r="V1169" s="9">
        <f t="shared" si="342"/>
        <v>0.70036506599269865</v>
      </c>
      <c r="X1169" s="1">
        <f t="shared" si="331"/>
        <v>42906</v>
      </c>
      <c r="Y1169" s="2" t="e">
        <f t="shared" si="332"/>
        <v>#N/A</v>
      </c>
      <c r="Z1169" s="2">
        <f>HLOOKUP(O1169,[2]Monitor!$2:$345,344,FALSE)/100</f>
        <v>-3.7600000000000001E-2</v>
      </c>
      <c r="AA1169" s="2">
        <f>HLOOKUP(O1169,[2]Ponta!$2:$345,344,FALSE)/100</f>
        <v>-4.5899999999999996E-2</v>
      </c>
      <c r="AB1169" s="2">
        <f t="shared" si="327"/>
        <v>-2.6529870030434277E-2</v>
      </c>
      <c r="AC1169" s="2">
        <f t="shared" si="328"/>
        <v>-3.0397924262419829E-2</v>
      </c>
      <c r="AD1169" s="2">
        <f t="shared" si="329"/>
        <v>-5.4647548380627797E-2</v>
      </c>
      <c r="AE1169" s="2">
        <f t="shared" si="330"/>
        <v>-4.1189638631276004E-2</v>
      </c>
      <c r="AF1169" s="2">
        <f t="shared" si="333"/>
        <v>-3.3313599999999999E-2</v>
      </c>
      <c r="AG1169" s="2">
        <f t="shared" si="341"/>
        <v>-3.0808799999999997E-2</v>
      </c>
      <c r="AH1169" s="13">
        <f t="shared" si="343"/>
        <v>-2.7758085926117646E-2</v>
      </c>
      <c r="AI1169" s="2">
        <f t="shared" si="334"/>
        <v>-9.8419140738823553E-3</v>
      </c>
      <c r="AJ1169">
        <f>Gasolina_1!AI125</f>
        <v>5.4491258034592425E-4</v>
      </c>
    </row>
    <row r="1170" spans="3:36" x14ac:dyDescent="0.25">
      <c r="C1170" s="1">
        <v>42907</v>
      </c>
      <c r="D1170">
        <v>2.4939999999999998</v>
      </c>
      <c r="E1170">
        <v>2.1230000000000002</v>
      </c>
      <c r="F1170">
        <v>1368.5</v>
      </c>
      <c r="G1170">
        <v>1.5244</v>
      </c>
      <c r="H1170">
        <v>3.5609999999999999</v>
      </c>
      <c r="I1170">
        <v>50.63</v>
      </c>
      <c r="J1170" s="1" t="e">
        <f>HLOOKUP($C1170,'[1]CoreIAM(Proj)'!$A$2:$OA$392,391,FALSE)/100</f>
        <v>#N/A</v>
      </c>
      <c r="K1170" s="2"/>
      <c r="O1170" s="1">
        <f t="shared" si="338"/>
        <v>42907</v>
      </c>
      <c r="P1170" s="9">
        <f t="shared" si="339"/>
        <v>2.4939999999999998</v>
      </c>
      <c r="Q1170" s="9">
        <f t="shared" si="340"/>
        <v>2.1230000000000002</v>
      </c>
      <c r="R1170" s="9">
        <f t="shared" si="335"/>
        <v>1.3685</v>
      </c>
      <c r="S1170" s="9">
        <f t="shared" si="336"/>
        <v>1.5244</v>
      </c>
      <c r="T1170" s="9">
        <f t="shared" si="326"/>
        <v>1.1254999999999997</v>
      </c>
      <c r="U1170" s="9">
        <f t="shared" si="337"/>
        <v>0.75450000000000017</v>
      </c>
      <c r="V1170" s="9">
        <f t="shared" si="342"/>
        <v>0.70036506599269865</v>
      </c>
      <c r="X1170" s="1">
        <f t="shared" si="331"/>
        <v>42907</v>
      </c>
      <c r="Y1170" s="2" t="e">
        <f t="shared" si="332"/>
        <v>#N/A</v>
      </c>
      <c r="Z1170" s="2">
        <f>HLOOKUP(O1170,[2]Monitor!$2:$345,344,FALSE)/100</f>
        <v>-3.7900000000000003E-2</v>
      </c>
      <c r="AA1170" s="2">
        <f>HLOOKUP(O1170,[2]Ponta!$2:$345,344,FALSE)/100</f>
        <v>-4.2700000000000002E-2</v>
      </c>
      <c r="AB1170" s="2">
        <f t="shared" si="327"/>
        <v>-2.77548987683639E-2</v>
      </c>
      <c r="AC1170" s="2">
        <f t="shared" si="328"/>
        <v>-3.2025602578162227E-2</v>
      </c>
      <c r="AD1170" s="2">
        <f t="shared" si="329"/>
        <v>-5.5485730564912128E-2</v>
      </c>
      <c r="AE1170" s="2">
        <f t="shared" si="330"/>
        <v>-4.2523599652295574E-2</v>
      </c>
      <c r="AF1170" s="2">
        <f t="shared" si="333"/>
        <v>-3.3579400000000002E-2</v>
      </c>
      <c r="AG1170" s="2">
        <f t="shared" si="341"/>
        <v>-2.59852E-2</v>
      </c>
      <c r="AH1170" s="13">
        <f t="shared" si="343"/>
        <v>-2.8791563396024497E-2</v>
      </c>
      <c r="AI1170" s="2">
        <f t="shared" si="334"/>
        <v>-9.108436603975506E-3</v>
      </c>
      <c r="AJ1170">
        <f>Gasolina_1!AI126</f>
        <v>-4.0343489418140919E-4</v>
      </c>
    </row>
    <row r="1171" spans="3:36" x14ac:dyDescent="0.25">
      <c r="C1171" s="1">
        <v>42908</v>
      </c>
      <c r="D1171">
        <v>2.4939999999999998</v>
      </c>
      <c r="E1171">
        <v>2.1230000000000002</v>
      </c>
      <c r="F1171">
        <v>1362.5</v>
      </c>
      <c r="G1171">
        <v>1.5244</v>
      </c>
      <c r="H1171">
        <v>3.5609999999999999</v>
      </c>
      <c r="I1171">
        <v>50.63</v>
      </c>
      <c r="J1171" s="1" t="e">
        <f>HLOOKUP($C1171,'[1]CoreIAM(Proj)'!$A$2:$OA$392,391,FALSE)/100</f>
        <v>#N/A</v>
      </c>
      <c r="K1171" s="2"/>
      <c r="O1171" s="1">
        <f t="shared" si="338"/>
        <v>42908</v>
      </c>
      <c r="P1171" s="9">
        <f t="shared" si="339"/>
        <v>2.4939999999999998</v>
      </c>
      <c r="Q1171" s="9">
        <f t="shared" si="340"/>
        <v>2.1230000000000002</v>
      </c>
      <c r="R1171" s="9">
        <f t="shared" si="335"/>
        <v>1.3625</v>
      </c>
      <c r="S1171" s="9">
        <f t="shared" si="336"/>
        <v>1.5244</v>
      </c>
      <c r="T1171" s="9">
        <f t="shared" si="326"/>
        <v>1.1314999999999997</v>
      </c>
      <c r="U1171" s="9">
        <f t="shared" si="337"/>
        <v>0.76050000000000018</v>
      </c>
      <c r="V1171" s="9">
        <f t="shared" si="342"/>
        <v>0.70036506599269865</v>
      </c>
      <c r="X1171" s="1">
        <f t="shared" si="331"/>
        <v>42908</v>
      </c>
      <c r="Y1171" s="2" t="e">
        <f t="shared" si="332"/>
        <v>#N/A</v>
      </c>
      <c r="Z1171" s="2">
        <f>HLOOKUP(O1171,[2]Monitor!$2:$345,344,FALSE)/100</f>
        <v>-3.7100000000000001E-2</v>
      </c>
      <c r="AA1171" s="2">
        <f>HLOOKUP(O1171,[2]Ponta!$2:$345,344,FALSE)/100</f>
        <v>-4.0500000000000001E-2</v>
      </c>
      <c r="AB1171" s="2">
        <f t="shared" si="327"/>
        <v>-2.8981618140346055E-2</v>
      </c>
      <c r="AC1171" s="2">
        <f t="shared" si="328"/>
        <v>-3.3655030341029013E-2</v>
      </c>
      <c r="AD1171" s="2">
        <f t="shared" si="329"/>
        <v>-5.6173731804887939E-2</v>
      </c>
      <c r="AE1171" s="2">
        <f t="shared" si="330"/>
        <v>-4.386139067487238E-2</v>
      </c>
      <c r="AF1171" s="2">
        <f t="shared" si="333"/>
        <v>-3.28706E-2</v>
      </c>
      <c r="AG1171" s="2">
        <f t="shared" si="341"/>
        <v>-3.0808799999999997E-2</v>
      </c>
      <c r="AH1171" s="13">
        <f t="shared" si="343"/>
        <v>-2.9015274238316988E-2</v>
      </c>
      <c r="AI1171" s="2">
        <f t="shared" si="334"/>
        <v>-8.0847257616830127E-3</v>
      </c>
      <c r="AJ1171">
        <f>Gasolina_1!AI127</f>
        <v>-1.3504414331175774E-3</v>
      </c>
    </row>
    <row r="1172" spans="3:36" x14ac:dyDescent="0.25">
      <c r="C1172" s="1">
        <v>42909</v>
      </c>
      <c r="D1172">
        <v>2.4939999999999998</v>
      </c>
      <c r="E1172">
        <v>2.1230000000000002</v>
      </c>
      <c r="F1172">
        <v>1360</v>
      </c>
      <c r="G1172">
        <v>1.4916</v>
      </c>
      <c r="H1172">
        <v>3.5609999999999999</v>
      </c>
      <c r="I1172">
        <v>50.63</v>
      </c>
      <c r="J1172" s="1" t="e">
        <f>HLOOKUP($C1172,'[1]CoreIAM(Proj)'!$A$2:$OA$392,391,FALSE)/100</f>
        <v>#N/A</v>
      </c>
      <c r="K1172" s="2"/>
      <c r="O1172" s="1">
        <f t="shared" si="338"/>
        <v>42909</v>
      </c>
      <c r="P1172" s="9">
        <f t="shared" si="339"/>
        <v>2.4939999999999998</v>
      </c>
      <c r="Q1172" s="9">
        <f t="shared" si="340"/>
        <v>2.1230000000000002</v>
      </c>
      <c r="R1172" s="9">
        <f t="shared" si="335"/>
        <v>1.36</v>
      </c>
      <c r="S1172" s="9">
        <f t="shared" si="336"/>
        <v>1.4916</v>
      </c>
      <c r="T1172" s="9">
        <f t="shared" si="326"/>
        <v>1.1339999999999997</v>
      </c>
      <c r="U1172" s="9">
        <f t="shared" si="337"/>
        <v>0.76300000000000012</v>
      </c>
      <c r="V1172" s="9">
        <f t="shared" si="342"/>
        <v>0.70036506599269865</v>
      </c>
      <c r="X1172" s="1">
        <f t="shared" si="331"/>
        <v>42909</v>
      </c>
      <c r="Y1172" s="2" t="e">
        <f t="shared" si="332"/>
        <v>#N/A</v>
      </c>
      <c r="Z1172" s="2">
        <f>HLOOKUP(O1172,[2]Monitor!$2:$345,344,FALSE)/100</f>
        <v>-3.7600000000000001E-2</v>
      </c>
      <c r="AA1172" s="2">
        <f>HLOOKUP(O1172,[2]Ponta!$2:$345,344,FALSE)/100</f>
        <v>-3.5900000000000001E-2</v>
      </c>
      <c r="AB1172" s="2">
        <f t="shared" si="327"/>
        <v>-3.0210031648604585E-2</v>
      </c>
      <c r="AC1172" s="2">
        <f t="shared" si="328"/>
        <v>-3.528621037302615E-2</v>
      </c>
      <c r="AD1172" s="2">
        <f t="shared" si="329"/>
        <v>-5.6471738837177932E-2</v>
      </c>
      <c r="AE1172" s="2">
        <f t="shared" si="330"/>
        <v>-4.6041079043813715E-2</v>
      </c>
      <c r="AF1172" s="2">
        <f t="shared" si="333"/>
        <v>-3.3313599999999999E-2</v>
      </c>
      <c r="AG1172" s="2">
        <f t="shared" si="341"/>
        <v>-3.0808799999999997E-2</v>
      </c>
      <c r="AH1172" s="13">
        <f t="shared" si="343"/>
        <v>-2.8718144078143978E-2</v>
      </c>
      <c r="AI1172" s="2">
        <f t="shared" si="334"/>
        <v>-8.8818559218560231E-3</v>
      </c>
      <c r="AJ1172">
        <f>Gasolina_1!AI128</f>
        <v>-2.5487722352736998E-3</v>
      </c>
    </row>
    <row r="1173" spans="3:36" x14ac:dyDescent="0.25">
      <c r="C1173" s="1">
        <v>42912</v>
      </c>
      <c r="D1173">
        <v>2.472</v>
      </c>
      <c r="E1173">
        <v>2.1040000000000001</v>
      </c>
      <c r="F1173">
        <v>1347</v>
      </c>
      <c r="G1173">
        <v>1.4916</v>
      </c>
      <c r="H1173">
        <v>3.5419999999999998</v>
      </c>
      <c r="I1173">
        <v>50.63</v>
      </c>
      <c r="J1173" s="1" t="e">
        <f>HLOOKUP($C1173,'[1]CoreIAM(Proj)'!$A$2:$OA$392,391,FALSE)/100</f>
        <v>#N/A</v>
      </c>
      <c r="K1173" s="2"/>
      <c r="O1173" s="1">
        <f t="shared" si="338"/>
        <v>42912</v>
      </c>
      <c r="P1173" s="9">
        <f t="shared" si="339"/>
        <v>2.472</v>
      </c>
      <c r="Q1173" s="9">
        <f t="shared" si="340"/>
        <v>2.1040000000000001</v>
      </c>
      <c r="R1173" s="9">
        <f t="shared" si="335"/>
        <v>1.347</v>
      </c>
      <c r="S1173" s="9">
        <f t="shared" si="336"/>
        <v>1.4916</v>
      </c>
      <c r="T1173" s="9">
        <f t="shared" si="326"/>
        <v>1.125</v>
      </c>
      <c r="U1173" s="9">
        <f t="shared" si="337"/>
        <v>0.75700000000000012</v>
      </c>
      <c r="V1173" s="9">
        <f t="shared" si="342"/>
        <v>0.69791078486730662</v>
      </c>
      <c r="X1173" s="1">
        <f t="shared" si="331"/>
        <v>42912</v>
      </c>
      <c r="Y1173" s="2" t="e">
        <f t="shared" si="332"/>
        <v>#N/A</v>
      </c>
      <c r="Z1173" s="2">
        <f>HLOOKUP(O1173,[2]Monitor!$2:$345,344,FALSE)/100</f>
        <v>-3.7900000000000003E-2</v>
      </c>
      <c r="AA1173" s="2">
        <f>HLOOKUP(O1173,[2]Ponta!$2:$345,344,FALSE)/100</f>
        <v>-3.8000000000000006E-2</v>
      </c>
      <c r="AB1173" s="2">
        <f t="shared" si="327"/>
        <v>-3.1178006450622187E-2</v>
      </c>
      <c r="AC1173" s="2">
        <f t="shared" si="328"/>
        <v>-3.5887313834559897E-2</v>
      </c>
      <c r="AD1173" s="2">
        <f t="shared" si="329"/>
        <v>-5.5731432731212505E-2</v>
      </c>
      <c r="AE1173" s="2">
        <f t="shared" si="330"/>
        <v>-4.8227619657503995E-2</v>
      </c>
      <c r="AF1173" s="2">
        <f t="shared" si="333"/>
        <v>-3.3579400000000002E-2</v>
      </c>
      <c r="AG1173" s="2">
        <f t="shared" si="341"/>
        <v>-3.5087800000000002E-2</v>
      </c>
      <c r="AH1173" s="13">
        <f t="shared" si="343"/>
        <v>-2.8275636838667583E-2</v>
      </c>
      <c r="AI1173" s="2">
        <f t="shared" si="334"/>
        <v>-9.62436316133242E-3</v>
      </c>
      <c r="AJ1173">
        <f>Gasolina_1!AI129</f>
        <v>-3.7439345581179338E-3</v>
      </c>
    </row>
    <row r="1174" spans="3:36" x14ac:dyDescent="0.25">
      <c r="C1174" s="1">
        <v>42913</v>
      </c>
      <c r="D1174">
        <v>2.472</v>
      </c>
      <c r="E1174">
        <v>2.1040000000000001</v>
      </c>
      <c r="F1174">
        <v>1344.5</v>
      </c>
      <c r="G1174">
        <v>1.4916</v>
      </c>
      <c r="H1174">
        <v>3.5419999999999998</v>
      </c>
      <c r="I1174">
        <v>50.63</v>
      </c>
      <c r="J1174" s="1" t="e">
        <f>HLOOKUP($C1174,'[1]CoreIAM(Proj)'!$A$2:$OA$392,391,FALSE)/100</f>
        <v>#N/A</v>
      </c>
      <c r="K1174" s="2"/>
      <c r="O1174" s="1">
        <f t="shared" si="338"/>
        <v>42913</v>
      </c>
      <c r="P1174" s="9">
        <f t="shared" si="339"/>
        <v>2.472</v>
      </c>
      <c r="Q1174" s="9">
        <f t="shared" si="340"/>
        <v>2.1040000000000001</v>
      </c>
      <c r="R1174" s="9">
        <f t="shared" si="335"/>
        <v>1.3445</v>
      </c>
      <c r="S1174" s="9">
        <f t="shared" si="336"/>
        <v>1.4916</v>
      </c>
      <c r="T1174" s="9">
        <f t="shared" si="326"/>
        <v>1.1274999999999999</v>
      </c>
      <c r="U1174" s="9">
        <f t="shared" si="337"/>
        <v>0.75950000000000006</v>
      </c>
      <c r="V1174" s="9">
        <f t="shared" si="342"/>
        <v>0.69791078486730662</v>
      </c>
      <c r="X1174" s="1">
        <f t="shared" si="331"/>
        <v>42913</v>
      </c>
      <c r="Y1174" s="2" t="e">
        <f t="shared" si="332"/>
        <v>#N/A</v>
      </c>
      <c r="Z1174" s="2">
        <f>HLOOKUP(O1174,[2]Monitor!$2:$345,344,FALSE)/100</f>
        <v>-4.1599999999999998E-2</v>
      </c>
      <c r="AA1174" s="2">
        <f>HLOOKUP(O1174,[2]Ponta!$2:$345,344,FALSE)/100</f>
        <v>-3.39E-2</v>
      </c>
      <c r="AB1174" s="2">
        <f t="shared" si="327"/>
        <v>-3.2147729674679715E-2</v>
      </c>
      <c r="AC1174" s="2">
        <f t="shared" si="328"/>
        <v>-3.6489794085285632E-2</v>
      </c>
      <c r="AD1174" s="2">
        <f t="shared" si="329"/>
        <v>-5.4634776548183606E-2</v>
      </c>
      <c r="AE1174" s="2">
        <f t="shared" si="330"/>
        <v>-5.0421044878719123E-2</v>
      </c>
      <c r="AF1174" s="2">
        <f t="shared" si="333"/>
        <v>-3.6857599999999997E-2</v>
      </c>
      <c r="AG1174" s="2">
        <f t="shared" si="341"/>
        <v>-3.3843000000000005E-2</v>
      </c>
      <c r="AH1174" s="13">
        <f t="shared" si="343"/>
        <v>-2.7393391030684531E-2</v>
      </c>
      <c r="AI1174" s="2">
        <f t="shared" si="334"/>
        <v>-1.4206608969315467E-2</v>
      </c>
      <c r="AJ1174">
        <f>Gasolina_1!AI130</f>
        <v>-4.935940951614981E-3</v>
      </c>
    </row>
    <row r="1175" spans="3:36" x14ac:dyDescent="0.25">
      <c r="C1175" s="1">
        <v>42914</v>
      </c>
      <c r="D1175">
        <v>2.472</v>
      </c>
      <c r="E1175">
        <v>2.1040000000000001</v>
      </c>
      <c r="F1175">
        <v>1343</v>
      </c>
      <c r="G1175">
        <v>1.4916</v>
      </c>
      <c r="H1175">
        <v>3.5419999999999998</v>
      </c>
      <c r="I1175">
        <v>50.63</v>
      </c>
      <c r="J1175" s="1">
        <f>HLOOKUP($C1175,'[1]CoreIAM(Proj)'!$A$2:$OA$392,391,FALSE)/100</f>
        <v>-4.6600000000000003E-2</v>
      </c>
      <c r="K1175" s="2"/>
      <c r="O1175" s="1">
        <f t="shared" si="338"/>
        <v>42914</v>
      </c>
      <c r="P1175" s="9">
        <f t="shared" si="339"/>
        <v>2.472</v>
      </c>
      <c r="Q1175" s="9">
        <f t="shared" si="340"/>
        <v>2.1040000000000001</v>
      </c>
      <c r="R1175" s="9">
        <f t="shared" si="335"/>
        <v>1.343</v>
      </c>
      <c r="S1175" s="9">
        <f t="shared" si="336"/>
        <v>1.4916</v>
      </c>
      <c r="T1175" s="9">
        <f t="shared" si="326"/>
        <v>1.129</v>
      </c>
      <c r="U1175" s="9">
        <f t="shared" si="337"/>
        <v>0.76100000000000012</v>
      </c>
      <c r="V1175" s="9">
        <f t="shared" si="342"/>
        <v>0.69791078486730662</v>
      </c>
      <c r="X1175" s="1">
        <f t="shared" si="331"/>
        <v>42914</v>
      </c>
      <c r="Y1175" s="2">
        <f t="shared" si="332"/>
        <v>-4.6600000000000003E-2</v>
      </c>
      <c r="Z1175" s="2">
        <f>HLOOKUP(O1175,[2]Monitor!$2:$345,344,FALSE)/100</f>
        <v>-4.2900000000000001E-2</v>
      </c>
      <c r="AA1175" s="2">
        <f>HLOOKUP(O1175,[2]Ponta!$2:$345,344,FALSE)/100</f>
        <v>-3.7000000000000005E-2</v>
      </c>
      <c r="AB1175" s="2">
        <f t="shared" si="327"/>
        <v>-3.3119206062238282E-2</v>
      </c>
      <c r="AC1175" s="2">
        <f t="shared" si="328"/>
        <v>-3.7093655860798047E-2</v>
      </c>
      <c r="AD1175" s="2">
        <f t="shared" si="329"/>
        <v>-5.346598860029339E-2</v>
      </c>
      <c r="AE1175" s="2">
        <f t="shared" si="330"/>
        <v>-5.2621387274353504E-2</v>
      </c>
      <c r="AF1175" s="2">
        <f t="shared" si="333"/>
        <v>-3.8009399999999999E-2</v>
      </c>
      <c r="AG1175" s="2">
        <f t="shared" si="341"/>
        <v>-3.5321200000000004E-2</v>
      </c>
      <c r="AH1175" s="13">
        <f t="shared" si="343"/>
        <v>-2.628913719617549E-2</v>
      </c>
      <c r="AI1175" s="2">
        <f t="shared" si="334"/>
        <v>-1.6610862803824511E-2</v>
      </c>
      <c r="AJ1175">
        <f>Gasolina_1!AI131</f>
        <v>-6.124803899538689E-3</v>
      </c>
    </row>
    <row r="1176" spans="3:36" x14ac:dyDescent="0.25">
      <c r="C1176" s="1">
        <v>42915</v>
      </c>
      <c r="D1176">
        <v>2.472</v>
      </c>
      <c r="E1176">
        <v>2.1040000000000001</v>
      </c>
      <c r="F1176">
        <v>1344.5</v>
      </c>
      <c r="G1176">
        <v>1.4916</v>
      </c>
      <c r="H1176">
        <v>3.5419999999999998</v>
      </c>
      <c r="I1176">
        <v>50.63</v>
      </c>
      <c r="J1176" s="1" t="e">
        <f>HLOOKUP($C1176,'[1]CoreIAM(Proj)'!$A$2:$OA$392,391,FALSE)/100</f>
        <v>#N/A</v>
      </c>
      <c r="K1176" s="2"/>
      <c r="O1176" s="1">
        <f t="shared" si="338"/>
        <v>42915</v>
      </c>
      <c r="P1176" s="9">
        <f t="shared" si="339"/>
        <v>2.472</v>
      </c>
      <c r="Q1176" s="9">
        <f t="shared" si="340"/>
        <v>2.1040000000000001</v>
      </c>
      <c r="R1176" s="9">
        <f t="shared" si="335"/>
        <v>1.3445</v>
      </c>
      <c r="S1176" s="9">
        <f t="shared" si="336"/>
        <v>1.4916</v>
      </c>
      <c r="T1176" s="9">
        <f t="shared" ref="T1176:T1239" si="344">P1176-R1176</f>
        <v>1.1274999999999999</v>
      </c>
      <c r="U1176" s="9">
        <f t="shared" si="337"/>
        <v>0.75950000000000006</v>
      </c>
      <c r="V1176" s="9">
        <f t="shared" si="342"/>
        <v>0.69791078486730662</v>
      </c>
      <c r="X1176" s="1">
        <f t="shared" si="331"/>
        <v>42915</v>
      </c>
      <c r="Y1176" s="2" t="e">
        <f t="shared" si="332"/>
        <v>#N/A</v>
      </c>
      <c r="Z1176" s="2">
        <f>HLOOKUP(O1176,[2]Monitor!$2:$345,344,FALSE)/100</f>
        <v>-4.2500000000000003E-2</v>
      </c>
      <c r="AA1176" s="2">
        <f>HLOOKUP(O1176,[2]Ponta!$2:$345,344,FALSE)/100</f>
        <v>-3.7600000000000001E-2</v>
      </c>
      <c r="AB1176" s="2">
        <f t="shared" si="327"/>
        <v>-3.4092440371917609E-2</v>
      </c>
      <c r="AC1176" s="2">
        <f t="shared" si="328"/>
        <v>-3.7698903918435667E-2</v>
      </c>
      <c r="AD1176" s="2">
        <f t="shared" si="329"/>
        <v>-5.137168217412913E-2</v>
      </c>
      <c r="AE1176" s="2">
        <f t="shared" si="330"/>
        <v>-5.4828679617030529E-2</v>
      </c>
      <c r="AF1176" s="2">
        <f t="shared" si="333"/>
        <v>-3.7655000000000001E-2</v>
      </c>
      <c r="AG1176" s="2">
        <f t="shared" si="341"/>
        <v>-3.8355399999999998E-2</v>
      </c>
      <c r="AH1176" s="13">
        <f t="shared" si="343"/>
        <v>-2.5224105461393614E-2</v>
      </c>
      <c r="AI1176" s="2">
        <f t="shared" si="334"/>
        <v>-1.7275894538606389E-2</v>
      </c>
      <c r="AJ1176">
        <f>Gasolina_1!AI132</f>
        <v>-7.2202635091023421E-3</v>
      </c>
    </row>
    <row r="1177" spans="3:36" x14ac:dyDescent="0.25">
      <c r="C1177" s="1">
        <v>42916</v>
      </c>
      <c r="D1177">
        <v>2.472</v>
      </c>
      <c r="E1177">
        <v>2.1040000000000001</v>
      </c>
      <c r="F1177">
        <v>1341</v>
      </c>
      <c r="G1177">
        <v>1.4429000000000001</v>
      </c>
      <c r="H1177">
        <v>3.5419999999999998</v>
      </c>
      <c r="I1177">
        <v>50.63</v>
      </c>
      <c r="J1177" s="1" t="e">
        <f>HLOOKUP($C1177,'[1]CoreIAM(Proj)'!$A$2:$OA$392,391,FALSE)/100</f>
        <v>#N/A</v>
      </c>
      <c r="K1177" s="2"/>
      <c r="O1177" s="1">
        <f t="shared" si="338"/>
        <v>42916</v>
      </c>
      <c r="P1177" s="9">
        <f t="shared" si="339"/>
        <v>2.472</v>
      </c>
      <c r="Q1177" s="9">
        <f t="shared" si="340"/>
        <v>2.1040000000000001</v>
      </c>
      <c r="R1177" s="9">
        <f t="shared" si="335"/>
        <v>1.341</v>
      </c>
      <c r="S1177" s="9">
        <f t="shared" si="336"/>
        <v>1.4429000000000001</v>
      </c>
      <c r="T1177" s="9">
        <f t="shared" si="344"/>
        <v>1.131</v>
      </c>
      <c r="U1177" s="9">
        <f t="shared" si="337"/>
        <v>0.76300000000000012</v>
      </c>
      <c r="V1177" s="9">
        <f t="shared" si="342"/>
        <v>0.69791078486730662</v>
      </c>
      <c r="X1177" s="1">
        <f t="shared" si="331"/>
        <v>42916</v>
      </c>
      <c r="Y1177" s="2" t="e">
        <f t="shared" si="332"/>
        <v>#N/A</v>
      </c>
      <c r="Z1177" s="2">
        <f>HLOOKUP(O1177,[2]Monitor!$2:$345,344,FALSE)/100</f>
        <v>-4.0600000000000004E-2</v>
      </c>
      <c r="AA1177" s="2">
        <f>HLOOKUP(O1177,[2]Ponta!$2:$345,344,FALSE)/100</f>
        <v>-3.15E-2</v>
      </c>
      <c r="AB1177" s="2">
        <f t="shared" si="327"/>
        <v>-3.506743737957585E-2</v>
      </c>
      <c r="AC1177" s="2">
        <f t="shared" si="328"/>
        <v>-3.8305543037404632E-2</v>
      </c>
      <c r="AD1177" s="2">
        <f t="shared" si="329"/>
        <v>-4.9798740840128142E-2</v>
      </c>
      <c r="AE1177" s="2">
        <f t="shared" si="330"/>
        <v>-5.6545947247239048E-2</v>
      </c>
      <c r="AF1177" s="2">
        <f t="shared" si="333"/>
        <v>-3.5971600000000006E-2</v>
      </c>
      <c r="AG1177" s="2">
        <f t="shared" si="341"/>
        <v>-3.5710199999999997E-2</v>
      </c>
      <c r="AH1177" s="13">
        <f t="shared" si="343"/>
        <v>-2.460577544359582E-2</v>
      </c>
      <c r="AI1177" s="2">
        <f t="shared" si="334"/>
        <v>-1.5994224556404184E-2</v>
      </c>
      <c r="AJ1177">
        <f>Gasolina_1!AI133</f>
        <v>-8.1726934594129053E-3</v>
      </c>
    </row>
    <row r="1178" spans="3:36" x14ac:dyDescent="0.25">
      <c r="C1178" s="1">
        <v>42919</v>
      </c>
      <c r="D1178">
        <v>2.4510000000000001</v>
      </c>
      <c r="E1178">
        <v>2.0939999999999999</v>
      </c>
      <c r="F1178">
        <v>1323</v>
      </c>
      <c r="G1178">
        <v>1.4429000000000001</v>
      </c>
      <c r="H1178">
        <v>3.51</v>
      </c>
      <c r="I1178">
        <v>49.48</v>
      </c>
      <c r="J1178" s="1" t="e">
        <f>HLOOKUP($C1178,'[1]CoreIAM(Proj)'!$A$2:$OA$392,391,FALSE)/100</f>
        <v>#N/A</v>
      </c>
      <c r="K1178" s="2"/>
      <c r="O1178" s="1">
        <f t="shared" si="338"/>
        <v>42919</v>
      </c>
      <c r="P1178" s="9">
        <f t="shared" si="339"/>
        <v>2.4510000000000001</v>
      </c>
      <c r="Q1178" s="9">
        <f t="shared" si="340"/>
        <v>2.0939999999999999</v>
      </c>
      <c r="R1178" s="9">
        <f t="shared" si="335"/>
        <v>1.323</v>
      </c>
      <c r="S1178" s="9">
        <f t="shared" si="336"/>
        <v>1.4429000000000001</v>
      </c>
      <c r="T1178" s="9">
        <f t="shared" si="344"/>
        <v>1.1280000000000001</v>
      </c>
      <c r="U1178" s="9">
        <f t="shared" si="337"/>
        <v>0.77099999999999991</v>
      </c>
      <c r="V1178" s="9">
        <f t="shared" si="342"/>
        <v>0.69829059829059836</v>
      </c>
      <c r="X1178" s="1">
        <f t="shared" si="331"/>
        <v>42919</v>
      </c>
      <c r="Y1178" s="2" t="e">
        <f t="shared" si="332"/>
        <v>#N/A</v>
      </c>
      <c r="Z1178" s="2">
        <f>HLOOKUP(O1178,[2]Monitor!$2:$345,344,FALSE)/100</f>
        <v>-3.9E-2</v>
      </c>
      <c r="AA1178" s="2">
        <f>HLOOKUP(O1178,[2]Ponta!$2:$345,344,FALSE)/100</f>
        <v>-3.6400000000000002E-2</v>
      </c>
      <c r="AB1178" s="2">
        <f t="shared" si="327"/>
        <v>-3.5311143270622125E-2</v>
      </c>
      <c r="AC1178" s="2">
        <f t="shared" si="328"/>
        <v>-3.8125550213313653E-2</v>
      </c>
      <c r="AD1178" s="2">
        <f t="shared" si="329"/>
        <v>-4.8625500759773788E-2</v>
      </c>
      <c r="AE1178" s="2">
        <f t="shared" si="330"/>
        <v>-5.8272014456608456E-2</v>
      </c>
      <c r="AF1178" s="2">
        <f t="shared" si="333"/>
        <v>-3.4554000000000001E-2</v>
      </c>
      <c r="AG1178" s="2">
        <f t="shared" si="341"/>
        <v>-3.3220600000000003E-2</v>
      </c>
      <c r="AH1178" s="13">
        <f t="shared" si="343"/>
        <v>-2.4160103678596459E-2</v>
      </c>
      <c r="AI1178" s="2">
        <f t="shared" si="334"/>
        <v>-1.4839896321403541E-2</v>
      </c>
      <c r="AJ1178">
        <f>Gasolina_1!AI134</f>
        <v>-9.1238613028195806E-3</v>
      </c>
    </row>
    <row r="1179" spans="3:36" x14ac:dyDescent="0.25">
      <c r="C1179" s="1">
        <v>42920</v>
      </c>
      <c r="D1179">
        <v>2.4510000000000001</v>
      </c>
      <c r="E1179">
        <v>2.0939999999999999</v>
      </c>
      <c r="F1179">
        <v>1320.5</v>
      </c>
      <c r="G1179">
        <v>1.4429000000000001</v>
      </c>
      <c r="H1179">
        <v>3.51</v>
      </c>
      <c r="I1179">
        <v>49.48</v>
      </c>
      <c r="J1179" s="1" t="e">
        <f>HLOOKUP($C1179,'[1]CoreIAM(Proj)'!$A$2:$OA$392,391,FALSE)/100</f>
        <v>#N/A</v>
      </c>
      <c r="K1179" s="2"/>
      <c r="O1179" s="1">
        <f t="shared" si="338"/>
        <v>42920</v>
      </c>
      <c r="P1179" s="9">
        <f t="shared" si="339"/>
        <v>2.4510000000000001</v>
      </c>
      <c r="Q1179" s="9">
        <f t="shared" si="340"/>
        <v>2.0939999999999999</v>
      </c>
      <c r="R1179" s="9">
        <f t="shared" si="335"/>
        <v>1.3205</v>
      </c>
      <c r="S1179" s="9">
        <f t="shared" si="336"/>
        <v>1.4429000000000001</v>
      </c>
      <c r="T1179" s="9">
        <f t="shared" si="344"/>
        <v>1.1305000000000001</v>
      </c>
      <c r="U1179" s="9">
        <f t="shared" si="337"/>
        <v>0.77349999999999985</v>
      </c>
      <c r="V1179" s="9">
        <f t="shared" si="342"/>
        <v>0.69829059829059836</v>
      </c>
      <c r="X1179" s="1">
        <f t="shared" si="331"/>
        <v>42920</v>
      </c>
      <c r="Y1179" s="2" t="e">
        <f t="shared" si="332"/>
        <v>#N/A</v>
      </c>
      <c r="Z1179" s="2">
        <f>HLOOKUP(O1179,[2]Monitor!$2:$345,344,FALSE)/100</f>
        <v>-3.9E-2</v>
      </c>
      <c r="AA1179" s="2">
        <f>HLOOKUP(O1179,[2]Ponta!$2:$345,344,FALSE)/100</f>
        <v>-3.2099999999999997E-2</v>
      </c>
      <c r="AB1179" s="2">
        <f t="shared" si="327"/>
        <v>-3.5555555555555229E-2</v>
      </c>
      <c r="AC1179" s="2">
        <f t="shared" si="328"/>
        <v>-3.7944914296051846E-2</v>
      </c>
      <c r="AD1179" s="2">
        <f t="shared" si="329"/>
        <v>-4.8416712860310795E-2</v>
      </c>
      <c r="AE1179" s="2">
        <f t="shared" si="330"/>
        <v>-6.0006949054741909E-2</v>
      </c>
      <c r="AF1179" s="2">
        <f t="shared" si="333"/>
        <v>-3.4554000000000001E-2</v>
      </c>
      <c r="AG1179" s="2">
        <f t="shared" si="341"/>
        <v>-3.1509000000000002E-2</v>
      </c>
      <c r="AH1179" s="13">
        <f t="shared" si="343"/>
        <v>-2.3962797519834621E-2</v>
      </c>
      <c r="AI1179" s="2">
        <f t="shared" si="334"/>
        <v>-1.5037202480165379E-2</v>
      </c>
      <c r="AJ1179">
        <f>Gasolina_1!AI135</f>
        <v>-1.0073769546371236E-2</v>
      </c>
    </row>
    <row r="1180" spans="3:36" x14ac:dyDescent="0.25">
      <c r="C1180" s="1">
        <v>42921</v>
      </c>
      <c r="D1180">
        <v>2.4510000000000001</v>
      </c>
      <c r="E1180">
        <v>2.0939999999999999</v>
      </c>
      <c r="F1180">
        <v>1320.5</v>
      </c>
      <c r="G1180">
        <v>1.4429000000000001</v>
      </c>
      <c r="H1180">
        <v>3.51</v>
      </c>
      <c r="I1180">
        <v>49.48</v>
      </c>
      <c r="J1180" s="1" t="e">
        <f>HLOOKUP($C1180,'[1]CoreIAM(Proj)'!$A$2:$OA$392,391,FALSE)/100</f>
        <v>#N/A</v>
      </c>
      <c r="K1180" s="2"/>
      <c r="O1180" s="1">
        <f t="shared" si="338"/>
        <v>42921</v>
      </c>
      <c r="P1180" s="9">
        <f t="shared" si="339"/>
        <v>2.4510000000000001</v>
      </c>
      <c r="Q1180" s="9">
        <f t="shared" si="340"/>
        <v>2.0939999999999999</v>
      </c>
      <c r="R1180" s="9">
        <f t="shared" si="335"/>
        <v>1.3205</v>
      </c>
      <c r="S1180" s="9">
        <f t="shared" si="336"/>
        <v>1.4429000000000001</v>
      </c>
      <c r="T1180" s="9">
        <f t="shared" si="344"/>
        <v>1.1305000000000001</v>
      </c>
      <c r="U1180" s="9">
        <f t="shared" si="337"/>
        <v>0.77349999999999985</v>
      </c>
      <c r="V1180" s="9">
        <f t="shared" si="342"/>
        <v>0.69829059829059836</v>
      </c>
      <c r="X1180" s="1">
        <f t="shared" si="331"/>
        <v>42921</v>
      </c>
      <c r="Y1180" s="2" t="e">
        <f t="shared" si="332"/>
        <v>#N/A</v>
      </c>
      <c r="Z1180" s="2">
        <f>HLOOKUP(O1180,[2]Monitor!$2:$345,344,FALSE)/100</f>
        <v>-3.9300000000000002E-2</v>
      </c>
      <c r="AA1180" s="2">
        <f>HLOOKUP(O1180,[2]Ponta!$2:$345,344,FALSE)/100</f>
        <v>-2.64E-2</v>
      </c>
      <c r="AB1180" s="2">
        <f t="shared" si="327"/>
        <v>-3.5800677310111162E-2</v>
      </c>
      <c r="AC1180" s="2">
        <f t="shared" si="328"/>
        <v>-3.7763631832906763E-2</v>
      </c>
      <c r="AD1180" s="2">
        <f t="shared" si="329"/>
        <v>-4.8748719195568002E-2</v>
      </c>
      <c r="AE1180" s="2">
        <f t="shared" si="330"/>
        <v>-6.1750819549760361E-2</v>
      </c>
      <c r="AF1180" s="2">
        <f t="shared" si="333"/>
        <v>-3.4819800000000005E-2</v>
      </c>
      <c r="AG1180" s="2">
        <f t="shared" si="341"/>
        <v>-2.7930200000000002E-2</v>
      </c>
      <c r="AH1180" s="13">
        <f t="shared" si="343"/>
        <v>-2.4263511480998742E-2</v>
      </c>
      <c r="AI1180" s="2">
        <f t="shared" si="334"/>
        <v>-1.5036488519001259E-2</v>
      </c>
      <c r="AJ1180">
        <f>Gasolina_1!AI136</f>
        <v>-1.1022420690481649E-2</v>
      </c>
    </row>
    <row r="1181" spans="3:36" x14ac:dyDescent="0.25">
      <c r="C1181" s="1">
        <v>42922</v>
      </c>
      <c r="D1181">
        <v>2.4510000000000001</v>
      </c>
      <c r="E1181">
        <v>2.0939999999999999</v>
      </c>
      <c r="F1181">
        <v>1322</v>
      </c>
      <c r="G1181">
        <v>1.4429000000000001</v>
      </c>
      <c r="H1181">
        <v>3.51</v>
      </c>
      <c r="I1181">
        <v>49.48</v>
      </c>
      <c r="J1181" s="1" t="e">
        <f>HLOOKUP($C1181,'[1]CoreIAM(Proj)'!$A$2:$OA$392,391,FALSE)/100</f>
        <v>#N/A</v>
      </c>
      <c r="K1181" s="2"/>
      <c r="O1181" s="1">
        <f t="shared" si="338"/>
        <v>42922</v>
      </c>
      <c r="P1181" s="9">
        <f t="shared" si="339"/>
        <v>2.4510000000000001</v>
      </c>
      <c r="Q1181" s="9">
        <f t="shared" si="340"/>
        <v>2.0939999999999999</v>
      </c>
      <c r="R1181" s="9">
        <f t="shared" si="335"/>
        <v>1.3220000000000001</v>
      </c>
      <c r="S1181" s="9">
        <f t="shared" si="336"/>
        <v>1.4429000000000001</v>
      </c>
      <c r="T1181" s="9">
        <f t="shared" si="344"/>
        <v>1.129</v>
      </c>
      <c r="U1181" s="9">
        <f t="shared" si="337"/>
        <v>0.7719999999999998</v>
      </c>
      <c r="V1181" s="9">
        <f t="shared" si="342"/>
        <v>0.69829059829059836</v>
      </c>
      <c r="X1181" s="1">
        <f t="shared" si="331"/>
        <v>42922</v>
      </c>
      <c r="Y1181" s="2" t="e">
        <f t="shared" si="332"/>
        <v>#N/A</v>
      </c>
      <c r="Z1181" s="2">
        <f>HLOOKUP(O1181,[2]Monitor!$2:$345,344,FALSE)/100</f>
        <v>-3.9E-2</v>
      </c>
      <c r="AA1181" s="2">
        <f>HLOOKUP(O1181,[2]Ponta!$2:$345,344,FALSE)/100</f>
        <v>-2.98E-2</v>
      </c>
      <c r="AB1181" s="2">
        <f t="shared" si="327"/>
        <v>-3.6046511627906841E-2</v>
      </c>
      <c r="AC1181" s="2">
        <f t="shared" si="328"/>
        <v>-3.7581699346404873E-2</v>
      </c>
      <c r="AD1181" s="2">
        <f t="shared" si="329"/>
        <v>-4.924110561860362E-2</v>
      </c>
      <c r="AE1181" s="2">
        <f t="shared" si="330"/>
        <v>-6.3503695157316575E-2</v>
      </c>
      <c r="AF1181" s="2">
        <f t="shared" si="333"/>
        <v>-3.4554000000000001E-2</v>
      </c>
      <c r="AG1181" s="2">
        <f t="shared" si="341"/>
        <v>-2.9564000000000007E-2</v>
      </c>
      <c r="AH1181" s="13">
        <f t="shared" si="343"/>
        <v>-2.4635664370820987E-2</v>
      </c>
      <c r="AI1181" s="2">
        <f t="shared" si="334"/>
        <v>-1.4364335629179013E-2</v>
      </c>
      <c r="AJ1181">
        <f>Gasolina_1!AI137</f>
        <v>-1.2163840799005699E-2</v>
      </c>
    </row>
    <row r="1182" spans="3:36" x14ac:dyDescent="0.25">
      <c r="C1182" s="1">
        <v>42923</v>
      </c>
      <c r="D1182">
        <v>2.4510000000000001</v>
      </c>
      <c r="E1182">
        <v>2.0939999999999999</v>
      </c>
      <c r="F1182">
        <v>1329.5</v>
      </c>
      <c r="G1182">
        <v>1.4203000000000001</v>
      </c>
      <c r="H1182">
        <v>3.51</v>
      </c>
      <c r="I1182">
        <v>49.48</v>
      </c>
      <c r="J1182" s="1" t="e">
        <f>HLOOKUP($C1182,'[1]CoreIAM(Proj)'!$A$2:$OA$392,391,FALSE)/100</f>
        <v>#N/A</v>
      </c>
      <c r="K1182" s="2"/>
      <c r="O1182" s="1">
        <f t="shared" si="338"/>
        <v>42923</v>
      </c>
      <c r="P1182" s="9">
        <f t="shared" si="339"/>
        <v>2.4510000000000001</v>
      </c>
      <c r="Q1182" s="9">
        <f t="shared" si="340"/>
        <v>2.0939999999999999</v>
      </c>
      <c r="R1182" s="9">
        <f t="shared" si="335"/>
        <v>1.3294999999999999</v>
      </c>
      <c r="S1182" s="9">
        <f t="shared" si="336"/>
        <v>1.4203000000000001</v>
      </c>
      <c r="T1182" s="9">
        <f t="shared" si="344"/>
        <v>1.1215000000000002</v>
      </c>
      <c r="U1182" s="9">
        <f t="shared" si="337"/>
        <v>0.76449999999999996</v>
      </c>
      <c r="V1182" s="9">
        <f t="shared" si="342"/>
        <v>0.69829059829059836</v>
      </c>
      <c r="X1182" s="1">
        <f t="shared" si="331"/>
        <v>42923</v>
      </c>
      <c r="Y1182" s="2" t="e">
        <f t="shared" si="332"/>
        <v>#N/A</v>
      </c>
      <c r="Z1182" s="2">
        <f>HLOOKUP(O1182,[2]Monitor!$2:$345,344,FALSE)/100</f>
        <v>-3.95E-2</v>
      </c>
      <c r="AA1182" s="2">
        <f>HLOOKUP(O1182,[2]Ponta!$2:$345,344,FALSE)/100</f>
        <v>-2.7600000000000003E-2</v>
      </c>
      <c r="AB1182" s="2">
        <f t="shared" si="327"/>
        <v>-3.6293061620572553E-2</v>
      </c>
      <c r="AC1182" s="2">
        <f t="shared" si="328"/>
        <v>-3.7399113334091183E-2</v>
      </c>
      <c r="AD1182" s="2">
        <f t="shared" si="329"/>
        <v>-4.9999999999999933E-2</v>
      </c>
      <c r="AE1182" s="2">
        <f t="shared" si="330"/>
        <v>-6.5599740038181253E-2</v>
      </c>
      <c r="AF1182" s="2">
        <f t="shared" si="333"/>
        <v>-3.4997E-2</v>
      </c>
      <c r="AG1182" s="2">
        <f t="shared" si="341"/>
        <v>-2.63742E-2</v>
      </c>
      <c r="AH1182" s="13">
        <f t="shared" si="343"/>
        <v>-2.4941136921370247E-2</v>
      </c>
      <c r="AI1182" s="2">
        <f t="shared" si="334"/>
        <v>-1.4558863078629754E-2</v>
      </c>
      <c r="AJ1182">
        <f>Gasolina_1!AI138</f>
        <v>-1.3124723758665547E-2</v>
      </c>
    </row>
    <row r="1183" spans="3:36" x14ac:dyDescent="0.25">
      <c r="C1183" s="1">
        <v>42926</v>
      </c>
      <c r="D1183">
        <v>2.423</v>
      </c>
      <c r="E1183">
        <v>2.077</v>
      </c>
      <c r="F1183">
        <v>1332</v>
      </c>
      <c r="G1183">
        <v>1.4203000000000001</v>
      </c>
      <c r="H1183">
        <v>3.4889999999999999</v>
      </c>
      <c r="I1183">
        <v>49.48</v>
      </c>
      <c r="J1183" s="1" t="e">
        <f>HLOOKUP($C1183,'[1]CoreIAM(Proj)'!$A$2:$OA$392,391,FALSE)/100</f>
        <v>#N/A</v>
      </c>
      <c r="K1183" s="2"/>
      <c r="O1183" s="1">
        <f t="shared" si="338"/>
        <v>42926</v>
      </c>
      <c r="P1183" s="9">
        <f t="shared" si="339"/>
        <v>2.423</v>
      </c>
      <c r="Q1183" s="9">
        <f t="shared" si="340"/>
        <v>2.077</v>
      </c>
      <c r="R1183" s="9">
        <f t="shared" si="335"/>
        <v>1.3320000000000001</v>
      </c>
      <c r="S1183" s="9">
        <f t="shared" si="336"/>
        <v>1.4203000000000001</v>
      </c>
      <c r="T1183" s="9">
        <f t="shared" si="344"/>
        <v>1.091</v>
      </c>
      <c r="U1183" s="9">
        <f t="shared" si="337"/>
        <v>0.74499999999999988</v>
      </c>
      <c r="V1183" s="9">
        <f t="shared" si="342"/>
        <v>0.69446832903410727</v>
      </c>
      <c r="X1183" s="1">
        <f t="shared" si="331"/>
        <v>42926</v>
      </c>
      <c r="Y1183" s="2" t="e">
        <f t="shared" si="332"/>
        <v>#N/A</v>
      </c>
      <c r="Z1183" s="2">
        <f>HLOOKUP(O1183,[2]Monitor!$2:$345,344,FALSE)/100</f>
        <v>-3.8300000000000001E-2</v>
      </c>
      <c r="AA1183" s="2">
        <f>HLOOKUP(O1183,[2]Ponta!$2:$345,344,FALSE)/100</f>
        <v>-4.3799999999999999E-2</v>
      </c>
      <c r="AB1183" s="2">
        <f t="shared" si="327"/>
        <v>-3.6301063560887581E-2</v>
      </c>
      <c r="AC1183" s="2">
        <f t="shared" si="328"/>
        <v>-3.7042099507927695E-2</v>
      </c>
      <c r="AD1183" s="2">
        <f t="shared" si="329"/>
        <v>-5.0939836489413914E-2</v>
      </c>
      <c r="AE1183" s="2">
        <f t="shared" si="330"/>
        <v>-6.7704224117417944E-2</v>
      </c>
      <c r="AF1183" s="2">
        <f t="shared" si="333"/>
        <v>-3.39338E-2</v>
      </c>
      <c r="AG1183" s="2">
        <f t="shared" si="341"/>
        <v>-2.8786000000000006E-2</v>
      </c>
      <c r="AH1183" s="13">
        <f t="shared" si="343"/>
        <v>-2.5073452043707003E-2</v>
      </c>
      <c r="AI1183" s="2">
        <f t="shared" si="334"/>
        <v>-1.3226547956292998E-2</v>
      </c>
      <c r="AJ1183">
        <f>Gasolina_1!AI139</f>
        <v>-1.4086259059971927E-2</v>
      </c>
    </row>
    <row r="1184" spans="3:36" x14ac:dyDescent="0.25">
      <c r="C1184" s="1">
        <v>42927</v>
      </c>
      <c r="D1184">
        <v>2.423</v>
      </c>
      <c r="E1184">
        <v>2.077</v>
      </c>
      <c r="F1184">
        <v>1331</v>
      </c>
      <c r="G1184">
        <v>1.4203000000000001</v>
      </c>
      <c r="H1184">
        <v>3.4889999999999999</v>
      </c>
      <c r="I1184">
        <v>49.48</v>
      </c>
      <c r="J1184" s="1" t="e">
        <f>HLOOKUP($C1184,'[1]CoreIAM(Proj)'!$A$2:$OA$392,391,FALSE)/100</f>
        <v>#N/A</v>
      </c>
      <c r="K1184" s="2"/>
      <c r="O1184" s="1">
        <f t="shared" si="338"/>
        <v>42927</v>
      </c>
      <c r="P1184" s="9">
        <f t="shared" si="339"/>
        <v>2.423</v>
      </c>
      <c r="Q1184" s="9">
        <f t="shared" si="340"/>
        <v>2.077</v>
      </c>
      <c r="R1184" s="9">
        <f t="shared" si="335"/>
        <v>1.331</v>
      </c>
      <c r="S1184" s="9">
        <f t="shared" si="336"/>
        <v>1.4203000000000001</v>
      </c>
      <c r="T1184" s="9">
        <f t="shared" si="344"/>
        <v>1.0920000000000001</v>
      </c>
      <c r="U1184" s="9">
        <f t="shared" si="337"/>
        <v>0.746</v>
      </c>
      <c r="V1184" s="9">
        <f t="shared" si="342"/>
        <v>0.69446832903410727</v>
      </c>
      <c r="X1184" s="1">
        <f t="shared" si="331"/>
        <v>42927</v>
      </c>
      <c r="Y1184" s="2" t="e">
        <f t="shared" si="332"/>
        <v>#N/A</v>
      </c>
      <c r="Z1184" s="2">
        <f>HLOOKUP(O1184,[2]Monitor!$2:$345,344,FALSE)/100</f>
        <v>-3.9300000000000002E-2</v>
      </c>
      <c r="AA1184" s="2">
        <f>HLOOKUP(O1184,[2]Ponta!$2:$345,344,FALSE)/100</f>
        <v>-4.2500000000000003E-2</v>
      </c>
      <c r="AB1184" s="2">
        <f t="shared" si="327"/>
        <v>-3.630909480491662E-2</v>
      </c>
      <c r="AC1184" s="2">
        <f t="shared" si="328"/>
        <v>-3.668363503549632E-2</v>
      </c>
      <c r="AD1184" s="2">
        <f t="shared" si="329"/>
        <v>-5.2441008238730991E-2</v>
      </c>
      <c r="AE1184" s="2">
        <f t="shared" si="330"/>
        <v>-6.9817198465307206E-2</v>
      </c>
      <c r="AF1184" s="2">
        <f t="shared" si="333"/>
        <v>-3.4819800000000005E-2</v>
      </c>
      <c r="AG1184" s="2">
        <f t="shared" si="341"/>
        <v>-2.9252800000000002E-2</v>
      </c>
      <c r="AH1184" s="13">
        <f t="shared" si="343"/>
        <v>-2.4744756132658353E-2</v>
      </c>
      <c r="AI1184" s="2">
        <f t="shared" si="334"/>
        <v>-1.4555243867341649E-2</v>
      </c>
      <c r="AJ1184">
        <f>Gasolina_1!AI140</f>
        <v>-1.5048447367460471E-2</v>
      </c>
    </row>
    <row r="1185" spans="3:36" x14ac:dyDescent="0.25">
      <c r="C1185" s="1">
        <v>42928</v>
      </c>
      <c r="D1185">
        <v>2.423</v>
      </c>
      <c r="E1185">
        <v>2.077</v>
      </c>
      <c r="F1185">
        <v>1331.5</v>
      </c>
      <c r="G1185">
        <v>1.4203000000000001</v>
      </c>
      <c r="H1185">
        <v>3.4889999999999999</v>
      </c>
      <c r="I1185">
        <v>49.48</v>
      </c>
      <c r="J1185" s="1" t="e">
        <f>HLOOKUP($C1185,'[1]CoreIAM(Proj)'!$A$2:$OA$392,391,FALSE)/100</f>
        <v>#N/A</v>
      </c>
      <c r="K1185" s="2"/>
      <c r="O1185" s="1">
        <f t="shared" si="338"/>
        <v>42928</v>
      </c>
      <c r="P1185" s="9">
        <f t="shared" si="339"/>
        <v>2.423</v>
      </c>
      <c r="Q1185" s="9">
        <f t="shared" si="340"/>
        <v>2.077</v>
      </c>
      <c r="R1185" s="9">
        <f t="shared" si="335"/>
        <v>1.3314999999999999</v>
      </c>
      <c r="S1185" s="9">
        <f t="shared" si="336"/>
        <v>1.4203000000000001</v>
      </c>
      <c r="T1185" s="9">
        <f t="shared" si="344"/>
        <v>1.0915000000000001</v>
      </c>
      <c r="U1185" s="9">
        <f t="shared" si="337"/>
        <v>0.74550000000000005</v>
      </c>
      <c r="V1185" s="9">
        <f t="shared" si="342"/>
        <v>0.69446832903410727</v>
      </c>
      <c r="X1185" s="1">
        <f t="shared" si="331"/>
        <v>42928</v>
      </c>
      <c r="Y1185" s="2" t="e">
        <f t="shared" si="332"/>
        <v>#N/A</v>
      </c>
      <c r="Z1185" s="2">
        <f>HLOOKUP(O1185,[2]Monitor!$2:$345,344,FALSE)/100</f>
        <v>-4.0099999999999997E-2</v>
      </c>
      <c r="AA1185" s="2">
        <f>HLOOKUP(O1185,[2]Ponta!$2:$345,344,FALSE)/100</f>
        <v>-4.8399999999999999E-2</v>
      </c>
      <c r="AB1185" s="2">
        <f t="shared" si="327"/>
        <v>-3.6317155513924115E-2</v>
      </c>
      <c r="AC1185" s="2">
        <f t="shared" si="328"/>
        <v>-3.6323711057230312E-2</v>
      </c>
      <c r="AD1185" s="2">
        <f t="shared" si="329"/>
        <v>-5.4032752430160369E-2</v>
      </c>
      <c r="AE1185" s="2">
        <f t="shared" si="330"/>
        <v>-7.1938714565034978E-2</v>
      </c>
      <c r="AF1185" s="2">
        <f t="shared" si="333"/>
        <v>-3.55286E-2</v>
      </c>
      <c r="AG1185" s="2">
        <f t="shared" si="341"/>
        <v>-2.4507000000000001E-2</v>
      </c>
      <c r="AH1185" s="13">
        <f t="shared" si="343"/>
        <v>-2.4257840787393521E-2</v>
      </c>
      <c r="AI1185" s="2">
        <f t="shared" si="334"/>
        <v>-1.5842159212606476E-2</v>
      </c>
      <c r="AJ1185">
        <f>Gasolina_1!AI141</f>
        <v>-1.6011289346570177E-2</v>
      </c>
    </row>
    <row r="1186" spans="3:36" x14ac:dyDescent="0.25">
      <c r="C1186" s="1">
        <v>42929</v>
      </c>
      <c r="D1186">
        <v>2.423</v>
      </c>
      <c r="E1186">
        <v>2.077</v>
      </c>
      <c r="F1186">
        <v>1335.5</v>
      </c>
      <c r="G1186">
        <v>1.4203000000000001</v>
      </c>
      <c r="H1186">
        <v>3.4889999999999999</v>
      </c>
      <c r="I1186">
        <v>49.48</v>
      </c>
      <c r="J1186" s="1">
        <f>HLOOKUP($C1186,'[1]CoreIAM(Proj)'!$A$2:$OA$392,391,FALSE)/100</f>
        <v>-4.8099999999999997E-2</v>
      </c>
      <c r="K1186" s="2"/>
      <c r="O1186" s="1">
        <f t="shared" si="338"/>
        <v>42929</v>
      </c>
      <c r="P1186" s="9">
        <f t="shared" si="339"/>
        <v>2.423</v>
      </c>
      <c r="Q1186" s="9">
        <f t="shared" si="340"/>
        <v>2.077</v>
      </c>
      <c r="R1186" s="9">
        <f t="shared" si="335"/>
        <v>1.3354999999999999</v>
      </c>
      <c r="S1186" s="9">
        <f t="shared" si="336"/>
        <v>1.4203000000000001</v>
      </c>
      <c r="T1186" s="9">
        <f t="shared" si="344"/>
        <v>1.0875000000000001</v>
      </c>
      <c r="U1186" s="9">
        <f t="shared" si="337"/>
        <v>0.74150000000000005</v>
      </c>
      <c r="V1186" s="9">
        <f t="shared" si="342"/>
        <v>0.69446832903410727</v>
      </c>
      <c r="X1186" s="1">
        <f t="shared" si="331"/>
        <v>42929</v>
      </c>
      <c r="Y1186" s="2">
        <f t="shared" si="332"/>
        <v>-4.8099999999999997E-2</v>
      </c>
      <c r="Z1186" s="2">
        <f>HLOOKUP(O1186,[2]Monitor!$2:$345,344,FALSE)/100</f>
        <v>-0.04</v>
      </c>
      <c r="AA1186" s="2">
        <f>HLOOKUP(O1186,[2]Ponta!$2:$345,344,FALSE)/100</f>
        <v>-5.0600000000000006E-2</v>
      </c>
      <c r="AB1186" s="2">
        <f t="shared" si="327"/>
        <v>-3.6325245850359011E-2</v>
      </c>
      <c r="AC1186" s="2">
        <f t="shared" si="328"/>
        <v>-3.596231864127053E-2</v>
      </c>
      <c r="AD1186" s="2">
        <f t="shared" si="329"/>
        <v>-5.5372364682358954E-2</v>
      </c>
      <c r="AE1186" s="2">
        <f t="shared" si="330"/>
        <v>-7.406882431687456E-2</v>
      </c>
      <c r="AF1186" s="2">
        <f t="shared" si="333"/>
        <v>-3.5439999999999999E-2</v>
      </c>
      <c r="AG1186" s="2">
        <f t="shared" si="341"/>
        <v>-2.8319200000000003E-2</v>
      </c>
      <c r="AH1186" s="13">
        <f t="shared" si="343"/>
        <v>-2.3738898938530265E-2</v>
      </c>
      <c r="AI1186" s="2">
        <f t="shared" si="334"/>
        <v>-1.6261101061469736E-2</v>
      </c>
      <c r="AJ1186">
        <f>Gasolina_1!AI142</f>
        <v>-1.6974785663644198E-2</v>
      </c>
    </row>
    <row r="1187" spans="3:36" x14ac:dyDescent="0.25">
      <c r="C1187" s="1">
        <v>42930</v>
      </c>
      <c r="D1187">
        <v>2.423</v>
      </c>
      <c r="E1187">
        <v>2.077</v>
      </c>
      <c r="F1187">
        <v>1335</v>
      </c>
      <c r="G1187">
        <v>1.4179999999999999</v>
      </c>
      <c r="H1187">
        <v>3.4889999999999999</v>
      </c>
      <c r="I1187">
        <v>49.48</v>
      </c>
      <c r="J1187" s="1" t="e">
        <f>HLOOKUP($C1187,'[1]CoreIAM(Proj)'!$A$2:$OA$392,391,FALSE)/100</f>
        <v>#N/A</v>
      </c>
      <c r="K1187" s="2"/>
      <c r="O1187" s="1">
        <f t="shared" si="338"/>
        <v>42930</v>
      </c>
      <c r="P1187" s="9">
        <f t="shared" si="339"/>
        <v>2.423</v>
      </c>
      <c r="Q1187" s="9">
        <f t="shared" si="340"/>
        <v>2.077</v>
      </c>
      <c r="R1187" s="9">
        <f t="shared" si="335"/>
        <v>1.335</v>
      </c>
      <c r="S1187" s="9">
        <f t="shared" si="336"/>
        <v>1.4179999999999999</v>
      </c>
      <c r="T1187" s="9">
        <f t="shared" si="344"/>
        <v>1.0880000000000001</v>
      </c>
      <c r="U1187" s="9">
        <f t="shared" si="337"/>
        <v>0.74199999999999999</v>
      </c>
      <c r="V1187" s="9">
        <f t="shared" si="342"/>
        <v>0.69446832903410727</v>
      </c>
      <c r="X1187" s="1">
        <f t="shared" si="331"/>
        <v>42930</v>
      </c>
      <c r="Y1187" s="2" t="e">
        <f t="shared" si="332"/>
        <v>#N/A</v>
      </c>
      <c r="Z1187" s="2">
        <f>HLOOKUP(O1187,[2]Monitor!$2:$345,344,FALSE)/100</f>
        <v>-3.9300000000000002E-2</v>
      </c>
      <c r="AA1187" s="2">
        <f>HLOOKUP(O1187,[2]Ponta!$2:$345,344,FALSE)/100</f>
        <v>-4.6000000000000006E-2</v>
      </c>
      <c r="AB1187" s="2">
        <f t="shared" si="327"/>
        <v>-3.6333365977867182E-2</v>
      </c>
      <c r="AC1187" s="2">
        <f t="shared" si="328"/>
        <v>-3.5599448782728138E-2</v>
      </c>
      <c r="AD1187" s="2">
        <f t="shared" si="329"/>
        <v>-5.6017290154803168E-2</v>
      </c>
      <c r="AE1187" s="2">
        <f t="shared" si="330"/>
        <v>-7.483251049474493E-2</v>
      </c>
      <c r="AF1187" s="2">
        <f t="shared" si="333"/>
        <v>-3.4819800000000005E-2</v>
      </c>
      <c r="AG1187" s="2">
        <f t="shared" si="341"/>
        <v>-2.4973799999999997E-2</v>
      </c>
      <c r="AH1187" s="13">
        <f t="shared" si="343"/>
        <v>-2.2809026885313333E-2</v>
      </c>
      <c r="AI1187" s="2">
        <f t="shared" si="334"/>
        <v>-1.6490973114686669E-2</v>
      </c>
      <c r="AJ1187">
        <f>Gasolina_1!AI143</f>
        <v>-1.6796128358860029E-2</v>
      </c>
    </row>
    <row r="1188" spans="3:36" x14ac:dyDescent="0.25">
      <c r="C1188" s="1">
        <v>42933</v>
      </c>
      <c r="D1188">
        <v>2.423</v>
      </c>
      <c r="E1188">
        <v>2.0539999999999998</v>
      </c>
      <c r="F1188">
        <v>1337</v>
      </c>
      <c r="G1188">
        <v>1.4179999999999999</v>
      </c>
      <c r="H1188">
        <v>3.4849999999999999</v>
      </c>
      <c r="I1188">
        <v>49.59</v>
      </c>
      <c r="J1188" s="1" t="e">
        <f>HLOOKUP($C1188,'[1]CoreIAM(Proj)'!$A$2:$OA$392,391,FALSE)/100</f>
        <v>#N/A</v>
      </c>
      <c r="K1188" s="2"/>
      <c r="O1188" s="1">
        <f t="shared" si="338"/>
        <v>42933</v>
      </c>
      <c r="P1188" s="9">
        <f t="shared" si="339"/>
        <v>2.423</v>
      </c>
      <c r="Q1188" s="9">
        <f t="shared" si="340"/>
        <v>2.0539999999999998</v>
      </c>
      <c r="R1188" s="9">
        <f t="shared" si="335"/>
        <v>1.337</v>
      </c>
      <c r="S1188" s="9">
        <f t="shared" si="336"/>
        <v>1.4179999999999999</v>
      </c>
      <c r="T1188" s="9">
        <f t="shared" si="344"/>
        <v>1.0860000000000001</v>
      </c>
      <c r="U1188" s="9">
        <f t="shared" si="337"/>
        <v>0.71699999999999986</v>
      </c>
      <c r="V1188" s="9">
        <f t="shared" si="342"/>
        <v>0.69526542324246776</v>
      </c>
      <c r="X1188" s="1">
        <f t="shared" si="331"/>
        <v>42933</v>
      </c>
      <c r="Y1188" s="2" t="e">
        <f t="shared" si="332"/>
        <v>#N/A</v>
      </c>
      <c r="Z1188" s="2">
        <f>HLOOKUP(O1188,[2]Monitor!$2:$345,344,FALSE)/100</f>
        <v>-3.9900000000000005E-2</v>
      </c>
      <c r="AA1188" s="2">
        <f>HLOOKUP(O1188,[2]Ponta!$2:$345,344,FALSE)/100</f>
        <v>-3.73E-2</v>
      </c>
      <c r="AB1188" s="2">
        <f t="shared" si="327"/>
        <v>-3.5854462673679532E-2</v>
      </c>
      <c r="AC1188" s="2">
        <f t="shared" si="328"/>
        <v>-3.5056624620200427E-2</v>
      </c>
      <c r="AD1188" s="2">
        <f t="shared" si="329"/>
        <v>-5.5410691003911494E-2</v>
      </c>
      <c r="AE1188" s="2">
        <f t="shared" si="330"/>
        <v>-7.5600492874541625E-2</v>
      </c>
      <c r="AF1188" s="2">
        <f t="shared" si="333"/>
        <v>-3.5351400000000005E-2</v>
      </c>
      <c r="AG1188" s="2">
        <f t="shared" si="341"/>
        <v>-2.0539200000000001E-2</v>
      </c>
      <c r="AH1188" s="13">
        <f t="shared" si="343"/>
        <v>-2.2110640933016894E-2</v>
      </c>
      <c r="AI1188" s="2">
        <f t="shared" si="334"/>
        <v>-1.7789359066983111E-2</v>
      </c>
      <c r="AJ1188">
        <f>Gasolina_1!AI144</f>
        <v>-1.6616597888609096E-2</v>
      </c>
    </row>
    <row r="1189" spans="3:36" x14ac:dyDescent="0.25">
      <c r="C1189" s="1">
        <v>42934</v>
      </c>
      <c r="D1189">
        <v>2.423</v>
      </c>
      <c r="E1189">
        <v>2.0539999999999998</v>
      </c>
      <c r="F1189">
        <v>1338</v>
      </c>
      <c r="G1189">
        <v>1.4179999999999999</v>
      </c>
      <c r="H1189">
        <v>3.4849999999999999</v>
      </c>
      <c r="I1189">
        <v>49.59</v>
      </c>
      <c r="J1189" s="1" t="e">
        <f>HLOOKUP($C1189,'[1]CoreIAM(Proj)'!$A$2:$OA$392,391,FALSE)/100</f>
        <v>#N/A</v>
      </c>
      <c r="K1189" s="2"/>
      <c r="O1189" s="1">
        <f t="shared" si="338"/>
        <v>42934</v>
      </c>
      <c r="P1189" s="9">
        <f t="shared" si="339"/>
        <v>2.423</v>
      </c>
      <c r="Q1189" s="9">
        <f t="shared" si="340"/>
        <v>2.0539999999999998</v>
      </c>
      <c r="R1189" s="9">
        <f t="shared" si="335"/>
        <v>1.3380000000000001</v>
      </c>
      <c r="S1189" s="9">
        <f t="shared" si="336"/>
        <v>1.4179999999999999</v>
      </c>
      <c r="T1189" s="9">
        <f t="shared" si="344"/>
        <v>1.085</v>
      </c>
      <c r="U1189" s="9">
        <f t="shared" si="337"/>
        <v>0.71599999999999975</v>
      </c>
      <c r="V1189" s="9">
        <f t="shared" si="342"/>
        <v>0.69526542324246776</v>
      </c>
      <c r="X1189" s="1">
        <f t="shared" si="331"/>
        <v>42934</v>
      </c>
      <c r="Y1189" s="2" t="e">
        <f t="shared" si="332"/>
        <v>#N/A</v>
      </c>
      <c r="Z1189" s="2" t="e">
        <f>HLOOKUP(O1189,[2]Monitor!$2:$345,344,FALSE)/100</f>
        <v>#N/A</v>
      </c>
      <c r="AA1189" s="2" t="e">
        <f>HLOOKUP(O1189,[2]Ponta!$2:$345,344,FALSE)/100</f>
        <v>#N/A</v>
      </c>
      <c r="AB1189" s="2">
        <f t="shared" si="327"/>
        <v>-3.5373694869929584E-2</v>
      </c>
      <c r="AC1189" s="2">
        <f t="shared" si="328"/>
        <v>-3.4511396142843709E-2</v>
      </c>
      <c r="AD1189" s="2">
        <f t="shared" si="329"/>
        <v>-5.3652241549992929E-2</v>
      </c>
      <c r="AE1189" s="2">
        <f t="shared" si="330"/>
        <v>-7.6372807811670884E-2</v>
      </c>
      <c r="AF1189" s="2" t="e">
        <f t="shared" si="333"/>
        <v>#N/A</v>
      </c>
      <c r="AG1189" s="2">
        <f t="shared" si="341"/>
        <v>-2.3184400000000001E-2</v>
      </c>
      <c r="AH1189" s="13">
        <f t="shared" si="343"/>
        <v>-2.1589722337339561E-2</v>
      </c>
      <c r="AI1189" s="2" t="e">
        <f t="shared" si="334"/>
        <v>#N/A</v>
      </c>
      <c r="AJ1189">
        <f>Gasolina_1!AI145</f>
        <v>-1.6436187835978267E-2</v>
      </c>
    </row>
    <row r="1190" spans="3:36" x14ac:dyDescent="0.25">
      <c r="C1190" s="1">
        <v>42935</v>
      </c>
      <c r="D1190">
        <v>2.423</v>
      </c>
      <c r="E1190">
        <v>2.0539999999999998</v>
      </c>
      <c r="F1190">
        <v>1341.5</v>
      </c>
      <c r="G1190">
        <v>1.4179999999999999</v>
      </c>
      <c r="H1190">
        <v>3.4849999999999999</v>
      </c>
      <c r="I1190">
        <v>49.59</v>
      </c>
      <c r="J1190" s="1" t="e">
        <f>HLOOKUP($C1190,'[1]CoreIAM(Proj)'!$A$2:$OA$392,391,FALSE)/100</f>
        <v>#N/A</v>
      </c>
      <c r="K1190" s="2"/>
      <c r="O1190" s="1">
        <f t="shared" si="338"/>
        <v>42935</v>
      </c>
      <c r="P1190" s="9">
        <f t="shared" si="339"/>
        <v>2.423</v>
      </c>
      <c r="Q1190" s="9">
        <f t="shared" si="340"/>
        <v>2.0539999999999998</v>
      </c>
      <c r="R1190" s="9">
        <f t="shared" si="335"/>
        <v>1.3414999999999999</v>
      </c>
      <c r="S1190" s="9">
        <f t="shared" si="336"/>
        <v>1.4179999999999999</v>
      </c>
      <c r="T1190" s="9">
        <f t="shared" si="344"/>
        <v>1.0815000000000001</v>
      </c>
      <c r="U1190" s="9">
        <f t="shared" si="337"/>
        <v>0.71249999999999991</v>
      </c>
      <c r="V1190" s="9">
        <f t="shared" si="342"/>
        <v>0.69526542324246776</v>
      </c>
      <c r="X1190" s="1">
        <f t="shared" si="331"/>
        <v>42935</v>
      </c>
      <c r="Y1190" s="2" t="e">
        <f t="shared" si="332"/>
        <v>#N/A</v>
      </c>
      <c r="Z1190" s="2">
        <f>HLOOKUP(O1190,[2]Monitor!$2:$345,344,FALSE)/100</f>
        <v>-3.9300000000000002E-2</v>
      </c>
      <c r="AA1190" s="2">
        <f>HLOOKUP(O1190,[2]Ponta!$2:$345,344,FALSE)/100</f>
        <v>-2.5300000000000003E-2</v>
      </c>
      <c r="AB1190" s="2">
        <f t="shared" si="327"/>
        <v>-3.4891051656881666E-2</v>
      </c>
      <c r="AC1190" s="2">
        <f t="shared" si="328"/>
        <v>-3.396374734116292E-2</v>
      </c>
      <c r="AD1190" s="2">
        <f t="shared" si="329"/>
        <v>-5.1151485043114286E-2</v>
      </c>
      <c r="AE1190" s="2">
        <f t="shared" si="330"/>
        <v>-7.7149492072896786E-2</v>
      </c>
      <c r="AF1190" s="2">
        <f t="shared" si="333"/>
        <v>-3.4819800000000005E-2</v>
      </c>
      <c r="AG1190" s="2">
        <f t="shared" si="341"/>
        <v>-2.1472800000000004E-2</v>
      </c>
      <c r="AH1190" s="13">
        <f t="shared" si="343"/>
        <v>-2.1497020509977992E-2</v>
      </c>
      <c r="AI1190" s="2">
        <f t="shared" si="334"/>
        <v>-1.7802979490022009E-2</v>
      </c>
      <c r="AJ1190">
        <f>Gasolina_1!AI146</f>
        <v>-1.6254891721022558E-2</v>
      </c>
    </row>
    <row r="1191" spans="3:36" x14ac:dyDescent="0.25">
      <c r="C1191" s="1">
        <v>42936</v>
      </c>
      <c r="D1191">
        <v>2.423</v>
      </c>
      <c r="E1191">
        <v>2.0539999999999998</v>
      </c>
      <c r="F1191">
        <v>1357.5</v>
      </c>
      <c r="G1191">
        <v>1.4179999999999999</v>
      </c>
      <c r="H1191">
        <v>3.4849999999999999</v>
      </c>
      <c r="I1191">
        <v>49.59</v>
      </c>
      <c r="J1191" s="1" t="e">
        <f>HLOOKUP($C1191,'[1]CoreIAM(Proj)'!$A$2:$OA$392,391,FALSE)/100</f>
        <v>#N/A</v>
      </c>
      <c r="K1191" s="2"/>
      <c r="O1191" s="1">
        <f t="shared" si="338"/>
        <v>42936</v>
      </c>
      <c r="P1191" s="9">
        <f t="shared" si="339"/>
        <v>2.423</v>
      </c>
      <c r="Q1191" s="9">
        <f t="shared" si="340"/>
        <v>2.0539999999999998</v>
      </c>
      <c r="R1191" s="9">
        <f t="shared" si="335"/>
        <v>1.3574999999999999</v>
      </c>
      <c r="S1191" s="9">
        <f t="shared" si="336"/>
        <v>1.4179999999999999</v>
      </c>
      <c r="T1191" s="9">
        <f t="shared" si="344"/>
        <v>1.0655000000000001</v>
      </c>
      <c r="U1191" s="9">
        <f t="shared" si="337"/>
        <v>0.6964999999999999</v>
      </c>
      <c r="V1191" s="9">
        <f t="shared" si="342"/>
        <v>0.69526542324246776</v>
      </c>
      <c r="X1191" s="1">
        <f t="shared" si="331"/>
        <v>42936</v>
      </c>
      <c r="Y1191" s="2" t="e">
        <f t="shared" si="332"/>
        <v>#N/A</v>
      </c>
      <c r="Z1191" s="2">
        <f>HLOOKUP(O1191,[2]Monitor!$2:$345,344,FALSE)/100</f>
        <v>-3.6900000000000002E-2</v>
      </c>
      <c r="AA1191" s="2">
        <f>HLOOKUP(O1191,[2]Ponta!$2:$345,344,FALSE)/100</f>
        <v>-2.0300000000000002E-2</v>
      </c>
      <c r="AB1191" s="2">
        <f t="shared" si="327"/>
        <v>-3.4406522039519105E-2</v>
      </c>
      <c r="AC1191" s="2">
        <f t="shared" si="328"/>
        <v>-3.3413662063212057E-2</v>
      </c>
      <c r="AD1191" s="2">
        <f t="shared" si="329"/>
        <v>-4.7781022937740447E-2</v>
      </c>
      <c r="AE1191" s="2">
        <f t="shared" si="330"/>
        <v>-7.7930582842174134E-2</v>
      </c>
      <c r="AF1191" s="2">
        <f t="shared" si="333"/>
        <v>-3.2693400000000004E-2</v>
      </c>
      <c r="AG1191" s="2">
        <f t="shared" si="341"/>
        <v>-3.40764E-2</v>
      </c>
      <c r="AH1191" s="13">
        <f t="shared" si="343"/>
        <v>-2.1644431322832194E-2</v>
      </c>
      <c r="AI1191" s="2">
        <f t="shared" si="334"/>
        <v>-1.5255568677167809E-2</v>
      </c>
      <c r="AJ1191">
        <f>Gasolina_1!AI147</f>
        <v>-1.6072702999989329E-2</v>
      </c>
    </row>
    <row r="1192" spans="3:36" x14ac:dyDescent="0.25">
      <c r="C1192" s="1">
        <v>42937</v>
      </c>
      <c r="D1192">
        <v>2.423</v>
      </c>
      <c r="E1192">
        <v>2.0539999999999998</v>
      </c>
      <c r="F1192">
        <v>1426.5</v>
      </c>
      <c r="G1192">
        <v>1.4127000000000001</v>
      </c>
      <c r="H1192">
        <v>3.4849999999999999</v>
      </c>
      <c r="I1192">
        <v>49.59</v>
      </c>
      <c r="J1192" s="1" t="e">
        <f>HLOOKUP($C1192,'[1]CoreIAM(Proj)'!$A$2:$OA$392,391,FALSE)/100</f>
        <v>#N/A</v>
      </c>
      <c r="K1192" s="2"/>
      <c r="O1192" s="1">
        <f t="shared" si="338"/>
        <v>42937</v>
      </c>
      <c r="P1192" s="9">
        <f t="shared" si="339"/>
        <v>2.423</v>
      </c>
      <c r="Q1192" s="9">
        <f t="shared" si="340"/>
        <v>2.0539999999999998</v>
      </c>
      <c r="R1192" s="9">
        <f t="shared" si="335"/>
        <v>1.4265000000000001</v>
      </c>
      <c r="S1192" s="9">
        <f t="shared" si="336"/>
        <v>1.4127000000000001</v>
      </c>
      <c r="T1192" s="9">
        <f t="shared" si="344"/>
        <v>0.99649999999999994</v>
      </c>
      <c r="U1192" s="9">
        <f t="shared" si="337"/>
        <v>0.62749999999999972</v>
      </c>
      <c r="V1192" s="9">
        <f t="shared" si="342"/>
        <v>0.69526542324246776</v>
      </c>
      <c r="X1192" s="1">
        <f t="shared" si="331"/>
        <v>42937</v>
      </c>
      <c r="Y1192" s="2" t="e">
        <f t="shared" si="332"/>
        <v>#N/A</v>
      </c>
      <c r="Z1192" s="2">
        <f>HLOOKUP(O1192,[2]Monitor!$2:$345,344,FALSE)/100</f>
        <v>-3.7499999999999999E-2</v>
      </c>
      <c r="AA1192" s="2">
        <f>HLOOKUP(O1192,[2]Ponta!$2:$345,344,FALSE)/100</f>
        <v>-2.9100000000000001E-2</v>
      </c>
      <c r="AB1192" s="2">
        <f t="shared" si="327"/>
        <v>-3.3920094936708667E-2</v>
      </c>
      <c r="AC1192" s="2">
        <f t="shared" si="328"/>
        <v>-3.2861124013004672E-2</v>
      </c>
      <c r="AD1192" s="2">
        <f t="shared" si="329"/>
        <v>-4.2051648646233675E-2</v>
      </c>
      <c r="AE1192" s="2">
        <f t="shared" si="330"/>
        <v>-7.6903589112085946E-2</v>
      </c>
      <c r="AF1192" s="2">
        <f t="shared" si="333"/>
        <v>-3.3224999999999998E-2</v>
      </c>
      <c r="AG1192" s="2">
        <f t="shared" si="341"/>
        <v>-3.3065000000000004E-2</v>
      </c>
      <c r="AH1192" s="13">
        <f t="shared" si="343"/>
        <v>-2.1863050894660008E-2</v>
      </c>
      <c r="AI1192" s="2">
        <f t="shared" si="334"/>
        <v>-1.5636949105339991E-2</v>
      </c>
      <c r="AJ1192">
        <f>Gasolina_1!AI148</f>
        <v>-1.5853880758410977E-2</v>
      </c>
    </row>
    <row r="1193" spans="3:36" x14ac:dyDescent="0.25">
      <c r="C1193" s="1">
        <v>42940</v>
      </c>
      <c r="D1193">
        <v>2.3810000000000002</v>
      </c>
      <c r="E1193">
        <v>2.028</v>
      </c>
      <c r="F1193">
        <v>1429</v>
      </c>
      <c r="G1193">
        <v>1.4127000000000001</v>
      </c>
      <c r="H1193">
        <v>3.464</v>
      </c>
      <c r="I1193">
        <v>49.59</v>
      </c>
      <c r="J1193" s="1" t="e">
        <f>HLOOKUP($C1193,'[1]CoreIAM(Proj)'!$A$2:$OA$392,391,FALSE)/100</f>
        <v>#N/A</v>
      </c>
      <c r="K1193" s="2"/>
      <c r="O1193" s="1">
        <f t="shared" si="338"/>
        <v>42940</v>
      </c>
      <c r="P1193" s="9">
        <f t="shared" si="339"/>
        <v>2.3810000000000002</v>
      </c>
      <c r="Q1193" s="9">
        <f t="shared" si="340"/>
        <v>2.028</v>
      </c>
      <c r="R1193" s="9">
        <f t="shared" si="335"/>
        <v>1.429</v>
      </c>
      <c r="S1193" s="9">
        <f t="shared" si="336"/>
        <v>1.4127000000000001</v>
      </c>
      <c r="T1193" s="9">
        <f t="shared" si="344"/>
        <v>0.95200000000000018</v>
      </c>
      <c r="U1193" s="9">
        <f t="shared" si="337"/>
        <v>0.59899999999999998</v>
      </c>
      <c r="V1193" s="9">
        <f t="shared" si="342"/>
        <v>0.68735565819861444</v>
      </c>
      <c r="X1193" s="1">
        <f t="shared" si="331"/>
        <v>42940</v>
      </c>
      <c r="Y1193" s="2" t="e">
        <f t="shared" si="332"/>
        <v>#N/A</v>
      </c>
      <c r="Z1193" s="2">
        <f>HLOOKUP(O1193,[2]Monitor!$2:$345,344,FALSE)/100</f>
        <v>-3.7499999999999999E-2</v>
      </c>
      <c r="AA1193" s="2">
        <f>HLOOKUP(O1193,[2]Ponta!$2:$345,344,FALSE)/100</f>
        <v>-2.0100000000000003E-2</v>
      </c>
      <c r="AB1193" s="2">
        <f t="shared" ref="AB1193:AB1256" si="345">AVERAGE(P1174:P1193)/AVERAGE(P1154:P1173)-1</f>
        <v>-3.3885542168674343E-2</v>
      </c>
      <c r="AC1193" s="2">
        <f t="shared" ref="AC1193:AC1256" si="346">AVERAGE(Q1174:Q1193)/AVERAGE(Q1154:Q1173)-1</f>
        <v>-3.2919225758421433E-2</v>
      </c>
      <c r="AD1193" s="2">
        <f t="shared" ref="AD1193:AD1256" si="347">AVERAGE(R1174:R1193)/AVERAGE(R1154:R1173)-1</f>
        <v>-3.6054287609588176E-2</v>
      </c>
      <c r="AE1193" s="2">
        <f t="shared" ref="AE1193:AE1256" si="348">AVERAGE(S1174:S1193)/AVERAGE(S1154:S1173)-1</f>
        <v>-7.5868640725753167E-2</v>
      </c>
      <c r="AF1193" s="2">
        <f t="shared" si="333"/>
        <v>-3.3224999999999998E-2</v>
      </c>
      <c r="AG1193" s="2">
        <f t="shared" si="341"/>
        <v>-3.76552E-2</v>
      </c>
      <c r="AH1193" s="13">
        <f t="shared" si="343"/>
        <v>-2.219999999999997E-2</v>
      </c>
      <c r="AI1193" s="2">
        <f t="shared" si="334"/>
        <v>-1.5300000000000029E-2</v>
      </c>
      <c r="AJ1193">
        <f>Gasolina_1!AI149</f>
        <v>-1.5633873879502092E-2</v>
      </c>
    </row>
    <row r="1194" spans="3:36" x14ac:dyDescent="0.25">
      <c r="C1194" s="1">
        <v>42941</v>
      </c>
      <c r="D1194">
        <v>2.3810000000000002</v>
      </c>
      <c r="E1194">
        <v>2.028</v>
      </c>
      <c r="F1194">
        <v>1427</v>
      </c>
      <c r="G1194">
        <v>1.4127000000000001</v>
      </c>
      <c r="H1194">
        <v>3.464</v>
      </c>
      <c r="I1194">
        <v>49.59</v>
      </c>
      <c r="J1194" s="1" t="e">
        <f>HLOOKUP($C1194,'[1]CoreIAM(Proj)'!$A$2:$OA$392,391,FALSE)/100</f>
        <v>#N/A</v>
      </c>
      <c r="K1194" s="2"/>
      <c r="O1194" s="1">
        <f t="shared" si="338"/>
        <v>42941</v>
      </c>
      <c r="P1194" s="9">
        <f t="shared" si="339"/>
        <v>2.3810000000000002</v>
      </c>
      <c r="Q1194" s="9">
        <f t="shared" si="340"/>
        <v>2.028</v>
      </c>
      <c r="R1194" s="9">
        <f t="shared" si="335"/>
        <v>1.427</v>
      </c>
      <c r="S1194" s="9">
        <f t="shared" si="336"/>
        <v>1.4127000000000001</v>
      </c>
      <c r="T1194" s="9">
        <f t="shared" si="344"/>
        <v>0.95400000000000018</v>
      </c>
      <c r="U1194" s="9">
        <f t="shared" si="337"/>
        <v>0.60099999999999998</v>
      </c>
      <c r="V1194" s="9">
        <f t="shared" si="342"/>
        <v>0.68735565819861444</v>
      </c>
      <c r="X1194" s="1">
        <f t="shared" si="331"/>
        <v>42941</v>
      </c>
      <c r="Y1194" s="2" t="e">
        <f t="shared" si="332"/>
        <v>#N/A</v>
      </c>
      <c r="Z1194" s="2">
        <f>HLOOKUP(O1194,[2]Monitor!$2:$345,344,FALSE)/100</f>
        <v>-3.6299999999999999E-2</v>
      </c>
      <c r="AA1194" s="2">
        <f>HLOOKUP(O1194,[2]Ponta!$2:$345,344,FALSE)/100</f>
        <v>-1.9E-3</v>
      </c>
      <c r="AB1194" s="2">
        <f t="shared" si="345"/>
        <v>-3.3850857687420355E-2</v>
      </c>
      <c r="AC1194" s="2">
        <f t="shared" si="346"/>
        <v>-3.297753332711828E-2</v>
      </c>
      <c r="AD1194" s="2">
        <f t="shared" si="347"/>
        <v>-3.0244726952331491E-2</v>
      </c>
      <c r="AE1194" s="2">
        <f t="shared" si="348"/>
        <v>-7.4825644903789401E-2</v>
      </c>
      <c r="AF1194" s="2">
        <f t="shared" si="333"/>
        <v>-3.2161799999999997E-2</v>
      </c>
      <c r="AG1194" s="2">
        <f t="shared" si="341"/>
        <v>-3.9366800000000007E-2</v>
      </c>
      <c r="AH1194" s="13">
        <f t="shared" si="343"/>
        <v>-2.2617287401299778E-2</v>
      </c>
      <c r="AI1194" s="2">
        <f t="shared" si="334"/>
        <v>-1.3682712598700221E-2</v>
      </c>
      <c r="AJ1194">
        <f>Gasolina_1!AI150</f>
        <v>-1.5218279186849681E-2</v>
      </c>
    </row>
    <row r="1195" spans="3:36" x14ac:dyDescent="0.25">
      <c r="C1195" s="1">
        <v>42942</v>
      </c>
      <c r="D1195">
        <v>2.3810000000000002</v>
      </c>
      <c r="E1195">
        <v>2.028</v>
      </c>
      <c r="F1195">
        <v>1426</v>
      </c>
      <c r="G1195">
        <v>1.4127000000000001</v>
      </c>
      <c r="H1195">
        <v>3.464</v>
      </c>
      <c r="I1195">
        <v>49.59</v>
      </c>
      <c r="J1195" s="1" t="e">
        <f>HLOOKUP($C1195,'[1]CoreIAM(Proj)'!$A$2:$OA$392,391,FALSE)/100</f>
        <v>#N/A</v>
      </c>
      <c r="K1195" s="2"/>
      <c r="O1195" s="1">
        <f t="shared" si="338"/>
        <v>42942</v>
      </c>
      <c r="P1195" s="9">
        <f t="shared" si="339"/>
        <v>2.3810000000000002</v>
      </c>
      <c r="Q1195" s="9">
        <f t="shared" si="340"/>
        <v>2.028</v>
      </c>
      <c r="R1195" s="9">
        <f t="shared" si="335"/>
        <v>1.4259999999999999</v>
      </c>
      <c r="S1195" s="9">
        <f t="shared" si="336"/>
        <v>1.4127000000000001</v>
      </c>
      <c r="T1195" s="9">
        <f t="shared" si="344"/>
        <v>0.95500000000000029</v>
      </c>
      <c r="U1195" s="9">
        <f t="shared" si="337"/>
        <v>0.60200000000000009</v>
      </c>
      <c r="V1195" s="9">
        <f t="shared" si="342"/>
        <v>0.68735565819861444</v>
      </c>
      <c r="X1195" s="1">
        <f t="shared" si="331"/>
        <v>42942</v>
      </c>
      <c r="Y1195" s="2" t="e">
        <f t="shared" si="332"/>
        <v>#N/A</v>
      </c>
      <c r="Z1195" s="2">
        <f>HLOOKUP(O1195,[2]Monitor!$2:$345,344,FALSE)/100</f>
        <v>-3.0600000000000002E-2</v>
      </c>
      <c r="AA1195" s="2">
        <f>HLOOKUP(O1195,[2]Ponta!$2:$345,344,FALSE)/100</f>
        <v>9.7000000000000003E-3</v>
      </c>
      <c r="AB1195" s="2">
        <f t="shared" si="345"/>
        <v>-3.3816040738382847E-2</v>
      </c>
      <c r="AC1195" s="2">
        <f t="shared" si="346"/>
        <v>-3.3036047814718139E-2</v>
      </c>
      <c r="AD1195" s="2">
        <f t="shared" si="347"/>
        <v>-2.4664202650319988E-2</v>
      </c>
      <c r="AE1195" s="2">
        <f t="shared" si="348"/>
        <v>-7.3774507418329915E-2</v>
      </c>
      <c r="AF1195" s="2">
        <f t="shared" si="333"/>
        <v>-2.7111600000000003E-2</v>
      </c>
      <c r="AG1195" s="2">
        <f t="shared" si="341"/>
        <v>-3.5788000000000007E-2</v>
      </c>
      <c r="AH1195" s="13">
        <f t="shared" si="343"/>
        <v>-2.328380765799656E-2</v>
      </c>
      <c r="AI1195" s="2">
        <f t="shared" si="334"/>
        <v>-7.3161923420034421E-3</v>
      </c>
      <c r="AJ1195">
        <f>Gasolina_1!AI151</f>
        <v>-1.4800422343826213E-2</v>
      </c>
    </row>
    <row r="1196" spans="3:36" x14ac:dyDescent="0.25">
      <c r="C1196" s="1">
        <v>42943</v>
      </c>
      <c r="D1196">
        <v>2.3810000000000002</v>
      </c>
      <c r="E1196">
        <v>2.028</v>
      </c>
      <c r="F1196">
        <v>1423</v>
      </c>
      <c r="G1196">
        <v>1.4127000000000001</v>
      </c>
      <c r="H1196">
        <v>3.464</v>
      </c>
      <c r="I1196">
        <v>49.59</v>
      </c>
      <c r="J1196" s="1" t="e">
        <f>HLOOKUP($C1196,'[1]CoreIAM(Proj)'!$A$2:$OA$392,391,FALSE)/100</f>
        <v>#N/A</v>
      </c>
      <c r="K1196" s="2"/>
      <c r="O1196" s="1">
        <f t="shared" si="338"/>
        <v>42943</v>
      </c>
      <c r="P1196" s="9">
        <f t="shared" si="339"/>
        <v>2.3810000000000002</v>
      </c>
      <c r="Q1196" s="9">
        <f t="shared" si="340"/>
        <v>2.028</v>
      </c>
      <c r="R1196" s="9">
        <f t="shared" si="335"/>
        <v>1.423</v>
      </c>
      <c r="S1196" s="9">
        <f t="shared" si="336"/>
        <v>1.4127000000000001</v>
      </c>
      <c r="T1196" s="9">
        <f t="shared" si="344"/>
        <v>0.95800000000000018</v>
      </c>
      <c r="U1196" s="9">
        <f t="shared" si="337"/>
        <v>0.60499999999999998</v>
      </c>
      <c r="V1196" s="9">
        <f t="shared" si="342"/>
        <v>0.68735565819861444</v>
      </c>
      <c r="X1196" s="1">
        <f t="shared" si="331"/>
        <v>42943</v>
      </c>
      <c r="Y1196" s="2" t="e">
        <f t="shared" si="332"/>
        <v>#N/A</v>
      </c>
      <c r="Z1196" s="2">
        <f>HLOOKUP(O1196,[2]Monitor!$2:$345,344,FALSE)/100</f>
        <v>-2.52E-2</v>
      </c>
      <c r="AA1196" s="2">
        <f>HLOOKUP(O1196,[2]Ponta!$2:$345,344,FALSE)/100</f>
        <v>4.6600000000000003E-2</v>
      </c>
      <c r="AB1196" s="2">
        <f t="shared" si="345"/>
        <v>-3.3781090561224136E-2</v>
      </c>
      <c r="AC1196" s="2">
        <f t="shared" si="346"/>
        <v>-3.3094770324632927E-2</v>
      </c>
      <c r="AD1196" s="2">
        <f t="shared" si="347"/>
        <v>-1.9996026083344165E-2</v>
      </c>
      <c r="AE1196" s="2">
        <f t="shared" si="348"/>
        <v>-7.2715132564653229E-2</v>
      </c>
      <c r="AF1196" s="2">
        <f t="shared" si="333"/>
        <v>-2.2327200000000002E-2</v>
      </c>
      <c r="AG1196" s="2">
        <f t="shared" si="341"/>
        <v>-2.9019400000000001E-2</v>
      </c>
      <c r="AH1196" s="13">
        <f t="shared" si="343"/>
        <v>-2.3990542078991203E-2</v>
      </c>
      <c r="AI1196" s="2">
        <f t="shared" si="334"/>
        <v>-1.2094579210087976E-3</v>
      </c>
      <c r="AJ1196">
        <f>Gasolina_1!AI152</f>
        <v>-1.4380284830141386E-2</v>
      </c>
    </row>
    <row r="1197" spans="3:36" x14ac:dyDescent="0.25">
      <c r="C1197" s="1">
        <v>42944</v>
      </c>
      <c r="D1197">
        <v>2.3810000000000002</v>
      </c>
      <c r="E1197">
        <v>2.028</v>
      </c>
      <c r="F1197">
        <v>1431</v>
      </c>
      <c r="G1197">
        <v>1.5133000000000001</v>
      </c>
      <c r="H1197">
        <v>3.464</v>
      </c>
      <c r="I1197">
        <v>49.59</v>
      </c>
      <c r="J1197" s="1" t="e">
        <f>HLOOKUP($C1197,'[1]CoreIAM(Proj)'!$A$2:$OA$392,391,FALSE)/100</f>
        <v>#N/A</v>
      </c>
      <c r="K1197" s="2"/>
      <c r="O1197" s="1">
        <f t="shared" si="338"/>
        <v>42944</v>
      </c>
      <c r="P1197" s="9">
        <f t="shared" si="339"/>
        <v>2.3810000000000002</v>
      </c>
      <c r="Q1197" s="9">
        <f t="shared" si="340"/>
        <v>2.028</v>
      </c>
      <c r="R1197" s="9">
        <f t="shared" si="335"/>
        <v>1.431</v>
      </c>
      <c r="S1197" s="9">
        <f t="shared" si="336"/>
        <v>1.5133000000000001</v>
      </c>
      <c r="T1197" s="9">
        <f t="shared" si="344"/>
        <v>0.95000000000000018</v>
      </c>
      <c r="U1197" s="9">
        <f t="shared" si="337"/>
        <v>0.59699999999999998</v>
      </c>
      <c r="V1197" s="9">
        <f t="shared" si="342"/>
        <v>0.68735565819861444</v>
      </c>
      <c r="X1197" s="1">
        <f t="shared" si="331"/>
        <v>42944</v>
      </c>
      <c r="Y1197" s="2" t="e">
        <f t="shared" si="332"/>
        <v>#N/A</v>
      </c>
      <c r="Z1197" s="2">
        <f>HLOOKUP(O1197,[2]Monitor!$2:$345,344,FALSE)/100</f>
        <v>-2.3799999999999998E-2</v>
      </c>
      <c r="AA1197" s="2">
        <f>HLOOKUP(O1197,[2]Ponta!$2:$345,344,FALSE)/100</f>
        <v>6.3E-2</v>
      </c>
      <c r="AB1197" s="2">
        <f t="shared" si="345"/>
        <v>-3.3746006389776317E-2</v>
      </c>
      <c r="AC1197" s="2">
        <f t="shared" si="346"/>
        <v>-3.3153701968135163E-2</v>
      </c>
      <c r="AD1197" s="2">
        <f t="shared" si="347"/>
        <v>-1.457303716577063E-2</v>
      </c>
      <c r="AE1197" s="2">
        <f t="shared" si="348"/>
        <v>-6.6350214766373816E-2</v>
      </c>
      <c r="AF1197" s="2">
        <f t="shared" si="333"/>
        <v>-2.1086799999999999E-2</v>
      </c>
      <c r="AG1197" s="2" t="e">
        <f t="shared" si="341"/>
        <v>#N/A</v>
      </c>
      <c r="AH1197" s="13">
        <f t="shared" si="343"/>
        <v>-2.4585329918967377E-2</v>
      </c>
      <c r="AI1197" s="2">
        <f t="shared" si="334"/>
        <v>7.8532991896737916E-4</v>
      </c>
      <c r="AJ1197">
        <f>Gasolina_1!AI153</f>
        <v>-1.4037894134883632E-2</v>
      </c>
    </row>
    <row r="1198" spans="3:36" x14ac:dyDescent="0.25">
      <c r="C1198" s="1">
        <v>42947</v>
      </c>
      <c r="D1198">
        <v>2.5920000000000001</v>
      </c>
      <c r="E1198">
        <v>2.1070000000000002</v>
      </c>
      <c r="F1198">
        <v>1431.5</v>
      </c>
      <c r="G1198">
        <v>1.5133000000000001</v>
      </c>
      <c r="H1198">
        <v>3.7490000000000001</v>
      </c>
      <c r="I1198">
        <v>49.59</v>
      </c>
      <c r="J1198" s="1">
        <f>HLOOKUP($C1198,'[1]CoreIAM(Proj)'!$A$2:$OA$392,391,FALSE)/100</f>
        <v>7.3000000000000001E-3</v>
      </c>
      <c r="K1198" s="2"/>
      <c r="O1198" s="1">
        <f t="shared" si="338"/>
        <v>42947</v>
      </c>
      <c r="P1198" s="9">
        <f t="shared" si="339"/>
        <v>2.5920000000000001</v>
      </c>
      <c r="Q1198" s="9">
        <f t="shared" si="340"/>
        <v>2.1070000000000002</v>
      </c>
      <c r="R1198" s="9">
        <f t="shared" si="335"/>
        <v>1.4315</v>
      </c>
      <c r="S1198" s="9">
        <f t="shared" si="336"/>
        <v>1.5133000000000001</v>
      </c>
      <c r="T1198" s="9">
        <f t="shared" si="344"/>
        <v>1.1605000000000001</v>
      </c>
      <c r="U1198" s="9">
        <f t="shared" si="337"/>
        <v>0.67550000000000021</v>
      </c>
      <c r="V1198" s="9">
        <f t="shared" si="342"/>
        <v>0.6913843691651107</v>
      </c>
      <c r="X1198" s="1">
        <f t="shared" si="331"/>
        <v>42947</v>
      </c>
      <c r="Y1198" s="2">
        <f t="shared" si="332"/>
        <v>7.3000000000000001E-3</v>
      </c>
      <c r="Z1198" s="2">
        <f>HLOOKUP(O1198,[2]Monitor!$2:$345,344,FALSE)/100</f>
        <v>-1.2500000000000001E-2</v>
      </c>
      <c r="AA1198" s="2">
        <f>HLOOKUP(O1198,[2]Ponta!$2:$345,344,FALSE)/100</f>
        <v>8.1699999999999995E-2</v>
      </c>
      <c r="AB1198" s="2">
        <f t="shared" si="345"/>
        <v>-2.928292829282908E-2</v>
      </c>
      <c r="AC1198" s="2">
        <f t="shared" si="346"/>
        <v>-3.1305735473575957E-2</v>
      </c>
      <c r="AD1198" s="2">
        <f t="shared" si="347"/>
        <v>-8.0768113837667022E-3</v>
      </c>
      <c r="AE1198" s="2">
        <f t="shared" si="348"/>
        <v>-5.9929290074981267E-2</v>
      </c>
      <c r="AF1198" s="2">
        <f t="shared" si="333"/>
        <v>-1.1075000000000002E-2</v>
      </c>
      <c r="AG1198" s="2">
        <f t="shared" si="341"/>
        <v>-1.9683400000000004E-2</v>
      </c>
      <c r="AH1198" s="13">
        <f t="shared" si="343"/>
        <v>-2.4871676828732606E-2</v>
      </c>
      <c r="AI1198" s="2">
        <f t="shared" si="334"/>
        <v>1.2371676828732605E-2</v>
      </c>
      <c r="AJ1198">
        <f>Gasolina_1!AI154</f>
        <v>-1.3693719398382242E-2</v>
      </c>
    </row>
    <row r="1199" spans="3:36" x14ac:dyDescent="0.25">
      <c r="C1199" s="1">
        <v>42948</v>
      </c>
      <c r="D1199">
        <v>2.5920000000000001</v>
      </c>
      <c r="E1199">
        <v>2.1070000000000002</v>
      </c>
      <c r="F1199">
        <v>1432.5</v>
      </c>
      <c r="G1199">
        <v>1.5133000000000001</v>
      </c>
      <c r="H1199">
        <v>3.7490000000000001</v>
      </c>
      <c r="I1199">
        <v>49.65</v>
      </c>
      <c r="J1199" s="1" t="e">
        <f>HLOOKUP($C1199,'[1]CoreIAM(Proj)'!$A$2:$OA$392,391,FALSE)/100</f>
        <v>#N/A</v>
      </c>
      <c r="K1199" s="2"/>
      <c r="O1199" s="1">
        <f t="shared" si="338"/>
        <v>42948</v>
      </c>
      <c r="P1199" s="9">
        <f t="shared" si="339"/>
        <v>2.5920000000000001</v>
      </c>
      <c r="Q1199" s="9">
        <f t="shared" si="340"/>
        <v>2.1070000000000002</v>
      </c>
      <c r="R1199" s="9">
        <f t="shared" si="335"/>
        <v>1.4325000000000001</v>
      </c>
      <c r="S1199" s="9">
        <f t="shared" si="336"/>
        <v>1.5133000000000001</v>
      </c>
      <c r="T1199" s="9">
        <f t="shared" si="344"/>
        <v>1.1595</v>
      </c>
      <c r="U1199" s="9">
        <f t="shared" si="337"/>
        <v>0.6745000000000001</v>
      </c>
      <c r="V1199" s="9">
        <f t="shared" si="342"/>
        <v>0.6913843691651107</v>
      </c>
      <c r="X1199" s="1">
        <f t="shared" si="331"/>
        <v>42948</v>
      </c>
      <c r="Y1199" s="2" t="e">
        <f t="shared" si="332"/>
        <v>#N/A</v>
      </c>
      <c r="Z1199" s="2">
        <f>HLOOKUP(O1199,[2]Monitor!$2:$345,344,FALSE)/100</f>
        <v>-9.7000000000000003E-3</v>
      </c>
      <c r="AA1199" s="2">
        <f>HLOOKUP(O1199,[2]Ponta!$2:$345,344,FALSE)/100</f>
        <v>8.3900000000000002E-2</v>
      </c>
      <c r="AB1199" s="2">
        <f t="shared" si="345"/>
        <v>-2.4804648367060533E-2</v>
      </c>
      <c r="AC1199" s="2">
        <f t="shared" si="346"/>
        <v>-2.9451861602106333E-2</v>
      </c>
      <c r="AD1199" s="2">
        <f t="shared" si="347"/>
        <v>-1.0558316494638786E-3</v>
      </c>
      <c r="AE1199" s="2">
        <f t="shared" si="348"/>
        <v>-5.3451615990600665E-2</v>
      </c>
      <c r="AF1199" s="2">
        <f t="shared" si="333"/>
        <v>-8.5941999999999998E-3</v>
      </c>
      <c r="AG1199" s="2">
        <f t="shared" si="341"/>
        <v>-1.5793400000000003E-2</v>
      </c>
      <c r="AH1199" s="13">
        <f t="shared" si="343"/>
        <v>-2.4602346805736704E-2</v>
      </c>
      <c r="AI1199" s="2">
        <f t="shared" si="334"/>
        <v>1.4902346805736703E-2</v>
      </c>
      <c r="AJ1199">
        <f>Gasolina_1!AI155</f>
        <v>-1.356944580922047E-2</v>
      </c>
    </row>
    <row r="1200" spans="3:36" x14ac:dyDescent="0.25">
      <c r="C1200" s="1">
        <v>42949</v>
      </c>
      <c r="D1200">
        <v>2.5920000000000001</v>
      </c>
      <c r="E1200">
        <v>2.1070000000000002</v>
      </c>
      <c r="F1200">
        <v>1438.5</v>
      </c>
      <c r="G1200">
        <v>1.5133000000000001</v>
      </c>
      <c r="H1200">
        <v>3.7490000000000001</v>
      </c>
      <c r="I1200">
        <v>49.65</v>
      </c>
      <c r="J1200" s="1" t="e">
        <f>HLOOKUP($C1200,'[1]CoreIAM(Proj)'!$A$2:$OA$392,391,FALSE)/100</f>
        <v>#N/A</v>
      </c>
      <c r="K1200" s="2"/>
      <c r="O1200" s="1">
        <f t="shared" si="338"/>
        <v>42949</v>
      </c>
      <c r="P1200" s="9">
        <f t="shared" si="339"/>
        <v>2.5920000000000001</v>
      </c>
      <c r="Q1200" s="9">
        <f t="shared" si="340"/>
        <v>2.1070000000000002</v>
      </c>
      <c r="R1200" s="9">
        <f t="shared" si="335"/>
        <v>1.4384999999999999</v>
      </c>
      <c r="S1200" s="9">
        <f t="shared" si="336"/>
        <v>1.5133000000000001</v>
      </c>
      <c r="T1200" s="9">
        <f t="shared" si="344"/>
        <v>1.1535000000000002</v>
      </c>
      <c r="U1200" s="9">
        <f t="shared" si="337"/>
        <v>0.66850000000000032</v>
      </c>
      <c r="V1200" s="9">
        <f t="shared" si="342"/>
        <v>0.6913843691651107</v>
      </c>
      <c r="X1200" s="1">
        <f t="shared" si="331"/>
        <v>42949</v>
      </c>
      <c r="Y1200" s="2" t="e">
        <f t="shared" si="332"/>
        <v>#N/A</v>
      </c>
      <c r="Z1200" s="2">
        <f>HLOOKUP(O1200,[2]Monitor!$2:$345,344,FALSE)/100</f>
        <v>8.0000000000000004E-4</v>
      </c>
      <c r="AA1200" s="2">
        <f>HLOOKUP(O1200,[2]Ponta!$2:$345,344,FALSE)/100</f>
        <v>8.3499999999999991E-2</v>
      </c>
      <c r="AB1200" s="2">
        <f t="shared" si="345"/>
        <v>-2.0311088810837652E-2</v>
      </c>
      <c r="AC1200" s="2">
        <f t="shared" si="346"/>
        <v>-2.7592051982296195E-2</v>
      </c>
      <c r="AD1200" s="2">
        <f t="shared" si="347"/>
        <v>6.1525541315221588E-3</v>
      </c>
      <c r="AE1200" s="2">
        <f t="shared" si="348"/>
        <v>-4.6916436830380825E-2</v>
      </c>
      <c r="AF1200" s="2">
        <f t="shared" si="333"/>
        <v>7.0879999999999999E-4</v>
      </c>
      <c r="AG1200" s="2">
        <f t="shared" si="341"/>
        <v>-2.2639800000000002E-2</v>
      </c>
      <c r="AH1200" s="13">
        <f t="shared" si="343"/>
        <v>-2.382159524819686E-2</v>
      </c>
      <c r="AI1200" s="2">
        <f t="shared" si="334"/>
        <v>2.4621595248196858E-2</v>
      </c>
      <c r="AJ1200">
        <f>Gasolina_1!AI156</f>
        <v>-1.3509871551048403E-2</v>
      </c>
    </row>
    <row r="1201" spans="3:36" x14ac:dyDescent="0.25">
      <c r="C1201" s="1">
        <v>42950</v>
      </c>
      <c r="D1201">
        <v>2.5920000000000001</v>
      </c>
      <c r="E1201">
        <v>2.1070000000000002</v>
      </c>
      <c r="F1201">
        <v>1443.5</v>
      </c>
      <c r="G1201">
        <v>1.5133000000000001</v>
      </c>
      <c r="H1201">
        <v>3.7490000000000001</v>
      </c>
      <c r="I1201">
        <v>49.65</v>
      </c>
      <c r="J1201" s="1" t="e">
        <f>HLOOKUP($C1201,'[1]CoreIAM(Proj)'!$A$2:$OA$392,391,FALSE)/100</f>
        <v>#N/A</v>
      </c>
      <c r="K1201" s="2"/>
      <c r="O1201" s="1">
        <f t="shared" si="338"/>
        <v>42950</v>
      </c>
      <c r="P1201" s="9">
        <f t="shared" si="339"/>
        <v>2.5920000000000001</v>
      </c>
      <c r="Q1201" s="9">
        <f t="shared" si="340"/>
        <v>2.1070000000000002</v>
      </c>
      <c r="R1201" s="9">
        <f t="shared" si="335"/>
        <v>1.4435</v>
      </c>
      <c r="S1201" s="9">
        <f t="shared" si="336"/>
        <v>1.5133000000000001</v>
      </c>
      <c r="T1201" s="9">
        <f t="shared" si="344"/>
        <v>1.1485000000000001</v>
      </c>
      <c r="U1201" s="9">
        <f t="shared" si="337"/>
        <v>0.6635000000000002</v>
      </c>
      <c r="V1201" s="9">
        <f t="shared" si="342"/>
        <v>0.6913843691651107</v>
      </c>
      <c r="X1201" s="1">
        <f t="shared" si="331"/>
        <v>42950</v>
      </c>
      <c r="Y1201" s="2" t="e">
        <f t="shared" si="332"/>
        <v>#N/A</v>
      </c>
      <c r="Z1201" s="2">
        <f>HLOOKUP(O1201,[2]Monitor!$2:$345,344,FALSE)/100</f>
        <v>3.5999999999999999E-3</v>
      </c>
      <c r="AA1201" s="2">
        <f>HLOOKUP(O1201,[2]Ponta!$2:$345,344,FALSE)/100</f>
        <v>8.2799999999999999E-2</v>
      </c>
      <c r="AB1201" s="2">
        <f t="shared" si="345"/>
        <v>-1.5802171290711819E-2</v>
      </c>
      <c r="AC1201" s="2">
        <f t="shared" si="346"/>
        <v>-2.572627806074379E-2</v>
      </c>
      <c r="AD1201" s="2">
        <f t="shared" si="347"/>
        <v>1.3382641012028129E-2</v>
      </c>
      <c r="AE1201" s="2">
        <f t="shared" si="348"/>
        <v>-4.032298343461227E-2</v>
      </c>
      <c r="AF1201" s="2">
        <f t="shared" si="333"/>
        <v>3.1895999999999999E-3</v>
      </c>
      <c r="AG1201" s="2">
        <f t="shared" si="341"/>
        <v>-1.5637800000000004E-2</v>
      </c>
      <c r="AH1201" s="13">
        <f t="shared" si="343"/>
        <v>-2.2711259359142744E-2</v>
      </c>
      <c r="AI1201" s="2">
        <f t="shared" si="334"/>
        <v>2.6311259359142743E-2</v>
      </c>
      <c r="AJ1201">
        <f>Gasolina_1!AI157</f>
        <v>-1.2954056162725868E-2</v>
      </c>
    </row>
    <row r="1202" spans="3:36" x14ac:dyDescent="0.25">
      <c r="C1202" s="1">
        <v>42951</v>
      </c>
      <c r="D1202">
        <v>2.5920000000000001</v>
      </c>
      <c r="E1202">
        <v>2.1070000000000002</v>
      </c>
      <c r="F1202">
        <v>1450.5</v>
      </c>
      <c r="G1202">
        <v>1.5192000000000001</v>
      </c>
      <c r="H1202">
        <v>3.7490000000000001</v>
      </c>
      <c r="I1202">
        <v>49.65</v>
      </c>
      <c r="J1202" s="1" t="e">
        <f>HLOOKUP($C1202,'[1]CoreIAM(Proj)'!$A$2:$OA$392,391,FALSE)/100</f>
        <v>#N/A</v>
      </c>
      <c r="K1202" s="2"/>
      <c r="O1202" s="1">
        <f t="shared" si="338"/>
        <v>42951</v>
      </c>
      <c r="P1202" s="9">
        <f t="shared" si="339"/>
        <v>2.5920000000000001</v>
      </c>
      <c r="Q1202" s="9">
        <f t="shared" si="340"/>
        <v>2.1070000000000002</v>
      </c>
      <c r="R1202" s="9">
        <f t="shared" si="335"/>
        <v>1.4504999999999999</v>
      </c>
      <c r="S1202" s="9">
        <f t="shared" si="336"/>
        <v>1.5192000000000001</v>
      </c>
      <c r="T1202" s="9">
        <f t="shared" si="344"/>
        <v>1.1415000000000002</v>
      </c>
      <c r="U1202" s="9">
        <f t="shared" si="337"/>
        <v>0.65650000000000031</v>
      </c>
      <c r="V1202" s="9">
        <f t="shared" si="342"/>
        <v>0.6913843691651107</v>
      </c>
      <c r="X1202" s="1">
        <f t="shared" si="331"/>
        <v>42951</v>
      </c>
      <c r="Y1202" s="2" t="e">
        <f t="shared" si="332"/>
        <v>#N/A</v>
      </c>
      <c r="Z1202" s="2">
        <f>HLOOKUP(O1202,[2]Monitor!$2:$345,344,FALSE)/100</f>
        <v>5.7999999999999996E-3</v>
      </c>
      <c r="AA1202" s="2">
        <f>HLOOKUP(O1202,[2]Ponta!$2:$345,344,FALSE)/100</f>
        <v>8.6200000000000013E-2</v>
      </c>
      <c r="AB1202" s="2">
        <f t="shared" si="345"/>
        <v>-1.1277816936864582E-2</v>
      </c>
      <c r="AC1202" s="2">
        <f t="shared" si="346"/>
        <v>-2.3854511100614317E-2</v>
      </c>
      <c r="AD1202" s="2">
        <f t="shared" si="347"/>
        <v>2.0615717878582185E-2</v>
      </c>
      <c r="AE1202" s="2">
        <f t="shared" si="348"/>
        <v>-3.2930727766408485E-2</v>
      </c>
      <c r="AF1202" s="2">
        <f t="shared" si="333"/>
        <v>5.1387999999999998E-3</v>
      </c>
      <c r="AG1202" s="2">
        <f t="shared" si="341"/>
        <v>-1.4782E-3</v>
      </c>
      <c r="AH1202" s="13">
        <f t="shared" si="343"/>
        <v>-2.1214774184356758E-2</v>
      </c>
      <c r="AI1202" s="2">
        <f t="shared" si="334"/>
        <v>2.7014774184356757E-2</v>
      </c>
      <c r="AJ1202">
        <f>Gasolina_1!AI158</f>
        <v>-1.2108617521978603E-2</v>
      </c>
    </row>
    <row r="1203" spans="3:36" x14ac:dyDescent="0.25">
      <c r="C1203" s="1">
        <v>42954</v>
      </c>
      <c r="D1203">
        <v>2.6080000000000001</v>
      </c>
      <c r="E1203">
        <v>2.214</v>
      </c>
      <c r="F1203">
        <v>1460</v>
      </c>
      <c r="G1203">
        <v>1.5192000000000001</v>
      </c>
      <c r="H1203">
        <v>3.7629999999999999</v>
      </c>
      <c r="I1203">
        <v>49.65</v>
      </c>
      <c r="J1203" s="1" t="e">
        <f>HLOOKUP($C1203,'[1]CoreIAM(Proj)'!$A$2:$OA$392,391,FALSE)/100</f>
        <v>#N/A</v>
      </c>
      <c r="K1203" s="2"/>
      <c r="O1203" s="1">
        <f t="shared" si="338"/>
        <v>42954</v>
      </c>
      <c r="P1203" s="9">
        <f t="shared" si="339"/>
        <v>2.6080000000000001</v>
      </c>
      <c r="Q1203" s="9">
        <f t="shared" si="340"/>
        <v>2.214</v>
      </c>
      <c r="R1203" s="9">
        <f t="shared" si="335"/>
        <v>1.46</v>
      </c>
      <c r="S1203" s="9">
        <f t="shared" si="336"/>
        <v>1.5192000000000001</v>
      </c>
      <c r="T1203" s="9">
        <f t="shared" si="344"/>
        <v>1.1480000000000001</v>
      </c>
      <c r="U1203" s="9">
        <f t="shared" si="337"/>
        <v>0.754</v>
      </c>
      <c r="V1203" s="9">
        <f t="shared" si="342"/>
        <v>0.69306404464522986</v>
      </c>
      <c r="X1203" s="1">
        <f t="shared" si="331"/>
        <v>42954</v>
      </c>
      <c r="Y1203" s="2" t="e">
        <f t="shared" si="332"/>
        <v>#N/A</v>
      </c>
      <c r="Z1203" s="2">
        <f>HLOOKUP(O1203,[2]Monitor!$2:$345,344,FALSE)/100</f>
        <v>1.5900000000000001E-2</v>
      </c>
      <c r="AA1203" s="2">
        <f>HLOOKUP(O1203,[2]Ponta!$2:$345,344,FALSE)/100</f>
        <v>9.5000000000000001E-2</v>
      </c>
      <c r="AB1203" s="2">
        <f t="shared" si="345"/>
        <v>-5.7299652973935578E-3</v>
      </c>
      <c r="AC1203" s="2">
        <f t="shared" si="346"/>
        <v>-1.8996924532765802E-2</v>
      </c>
      <c r="AD1203" s="2">
        <f t="shared" si="347"/>
        <v>2.805183330879113E-2</v>
      </c>
      <c r="AE1203" s="2">
        <f t="shared" si="348"/>
        <v>-2.5475268571658827E-2</v>
      </c>
      <c r="AF1203" s="2">
        <f t="shared" si="333"/>
        <v>1.4087400000000002E-2</v>
      </c>
      <c r="AG1203" s="2">
        <f t="shared" si="341"/>
        <v>7.5466000000000005E-3</v>
      </c>
      <c r="AH1203" s="13">
        <f t="shared" si="343"/>
        <v>-1.8670931998927751E-2</v>
      </c>
      <c r="AI1203" s="2">
        <f t="shared" si="334"/>
        <v>3.4570931998927752E-2</v>
      </c>
      <c r="AJ1203">
        <f>Gasolina_1!AI159</f>
        <v>-1.1256916520247495E-2</v>
      </c>
    </row>
    <row r="1204" spans="3:36" x14ac:dyDescent="0.25">
      <c r="C1204" s="1">
        <v>42955</v>
      </c>
      <c r="D1204">
        <v>2.6080000000000001</v>
      </c>
      <c r="E1204">
        <v>2.214</v>
      </c>
      <c r="F1204">
        <v>1477.5</v>
      </c>
      <c r="G1204">
        <v>1.5192000000000001</v>
      </c>
      <c r="H1204">
        <v>3.7629999999999999</v>
      </c>
      <c r="I1204">
        <v>49.65</v>
      </c>
      <c r="J1204" s="1" t="e">
        <f>HLOOKUP($C1204,'[1]CoreIAM(Proj)'!$A$2:$OA$392,391,FALSE)/100</f>
        <v>#N/A</v>
      </c>
      <c r="K1204" s="2"/>
      <c r="O1204" s="1">
        <f t="shared" si="338"/>
        <v>42955</v>
      </c>
      <c r="P1204" s="9">
        <f t="shared" si="339"/>
        <v>2.6080000000000001</v>
      </c>
      <c r="Q1204" s="9">
        <f t="shared" si="340"/>
        <v>2.214</v>
      </c>
      <c r="R1204" s="9">
        <f t="shared" si="335"/>
        <v>1.4775</v>
      </c>
      <c r="S1204" s="9">
        <f t="shared" si="336"/>
        <v>1.5192000000000001</v>
      </c>
      <c r="T1204" s="9">
        <f t="shared" si="344"/>
        <v>1.1305000000000001</v>
      </c>
      <c r="U1204" s="9">
        <f t="shared" si="337"/>
        <v>0.73649999999999993</v>
      </c>
      <c r="V1204" s="9">
        <f t="shared" si="342"/>
        <v>0.69306404464522986</v>
      </c>
      <c r="X1204" s="1">
        <f t="shared" si="331"/>
        <v>42955</v>
      </c>
      <c r="Y1204" s="2" t="e">
        <f t="shared" si="332"/>
        <v>#N/A</v>
      </c>
      <c r="Z1204" s="2">
        <f>HLOOKUP(O1204,[2]Monitor!$2:$345,344,FALSE)/100</f>
        <v>2.1499999999999998E-2</v>
      </c>
      <c r="AA1204" s="2">
        <f>HLOOKUP(O1204,[2]Ponta!$2:$345,344,FALSE)/100</f>
        <v>8.9399999999999993E-2</v>
      </c>
      <c r="AB1204" s="2">
        <f t="shared" si="345"/>
        <v>-1.6170436399709498E-4</v>
      </c>
      <c r="AC1204" s="2">
        <f t="shared" si="346"/>
        <v>-1.41232227488155E-2</v>
      </c>
      <c r="AD1204" s="2">
        <f t="shared" si="347"/>
        <v>3.6440161710140417E-2</v>
      </c>
      <c r="AE1204" s="2">
        <f t="shared" si="348"/>
        <v>-1.7955791788361597E-2</v>
      </c>
      <c r="AF1204" s="2">
        <f t="shared" si="333"/>
        <v>1.9049E-2</v>
      </c>
      <c r="AG1204" s="2">
        <f t="shared" si="341"/>
        <v>3.6254800000000004E-2</v>
      </c>
      <c r="AH1204" s="13">
        <f t="shared" si="343"/>
        <v>-1.6008103698657149E-2</v>
      </c>
      <c r="AI1204" s="2">
        <f t="shared" si="334"/>
        <v>3.7508103698657147E-2</v>
      </c>
      <c r="AJ1204">
        <f>Gasolina_1!AI160</f>
        <v>-1.0320756998908619E-2</v>
      </c>
    </row>
    <row r="1205" spans="3:36" x14ac:dyDescent="0.25">
      <c r="C1205" s="1">
        <v>42956</v>
      </c>
      <c r="D1205">
        <v>2.6080000000000001</v>
      </c>
      <c r="E1205">
        <v>2.214</v>
      </c>
      <c r="F1205">
        <v>1488.5</v>
      </c>
      <c r="G1205">
        <v>1.5192000000000001</v>
      </c>
      <c r="H1205">
        <v>3.7629999999999999</v>
      </c>
      <c r="I1205">
        <v>49.65</v>
      </c>
      <c r="J1205" s="1" t="e">
        <f>HLOOKUP($C1205,'[1]CoreIAM(Proj)'!$A$2:$OA$392,391,FALSE)/100</f>
        <v>#N/A</v>
      </c>
      <c r="K1205" s="2"/>
      <c r="O1205" s="1">
        <f t="shared" si="338"/>
        <v>42956</v>
      </c>
      <c r="P1205" s="9">
        <f t="shared" si="339"/>
        <v>2.6080000000000001</v>
      </c>
      <c r="Q1205" s="9">
        <f t="shared" si="340"/>
        <v>2.214</v>
      </c>
      <c r="R1205" s="9">
        <f t="shared" si="335"/>
        <v>1.4884999999999999</v>
      </c>
      <c r="S1205" s="9">
        <f t="shared" si="336"/>
        <v>1.5192000000000001</v>
      </c>
      <c r="T1205" s="9">
        <f t="shared" si="344"/>
        <v>1.1195000000000002</v>
      </c>
      <c r="U1205" s="9">
        <f t="shared" si="337"/>
        <v>0.72550000000000003</v>
      </c>
      <c r="V1205" s="9">
        <f t="shared" si="342"/>
        <v>0.69306404464522986</v>
      </c>
      <c r="X1205" s="1">
        <f t="shared" si="331"/>
        <v>42956</v>
      </c>
      <c r="Y1205" s="2" t="e">
        <f t="shared" si="332"/>
        <v>#N/A</v>
      </c>
      <c r="Z1205" s="2">
        <f>HLOOKUP(O1205,[2]Monitor!$2:$345,344,FALSE)/100</f>
        <v>2.6099999999999998E-2</v>
      </c>
      <c r="AA1205" s="2">
        <f>HLOOKUP(O1205,[2]Ponta!$2:$345,344,FALSE)/100</f>
        <v>9.1300000000000006E-2</v>
      </c>
      <c r="AB1205" s="2">
        <f t="shared" si="345"/>
        <v>5.4270786926404746E-3</v>
      </c>
      <c r="AC1205" s="2">
        <f t="shared" si="346"/>
        <v>-9.2333254213149418E-3</v>
      </c>
      <c r="AD1205" s="2">
        <f t="shared" si="347"/>
        <v>4.5343454915756309E-2</v>
      </c>
      <c r="AE1205" s="2">
        <f t="shared" si="348"/>
        <v>-1.0371469314066961E-2</v>
      </c>
      <c r="AF1205" s="2">
        <f t="shared" si="333"/>
        <v>2.3124599999999999E-2</v>
      </c>
      <c r="AG1205" s="2">
        <f t="shared" si="341"/>
        <v>4.9014000000000002E-2</v>
      </c>
      <c r="AH1205" s="13">
        <f t="shared" si="343"/>
        <v>-1.3428658766835182E-2</v>
      </c>
      <c r="AI1205" s="2">
        <f t="shared" si="334"/>
        <v>3.952865876683518E-2</v>
      </c>
      <c r="AJ1205">
        <f>Gasolina_1!AI161</f>
        <v>-9.445297167213729E-3</v>
      </c>
    </row>
    <row r="1206" spans="3:36" x14ac:dyDescent="0.25">
      <c r="C1206" s="1">
        <v>42957</v>
      </c>
      <c r="D1206">
        <v>2.6080000000000001</v>
      </c>
      <c r="E1206">
        <v>2.214</v>
      </c>
      <c r="F1206">
        <v>1494</v>
      </c>
      <c r="G1206">
        <v>1.5192000000000001</v>
      </c>
      <c r="H1206">
        <v>3.7629999999999999</v>
      </c>
      <c r="I1206">
        <v>49.65</v>
      </c>
      <c r="J1206" s="1" t="e">
        <f>HLOOKUP($C1206,'[1]CoreIAM(Proj)'!$A$2:$OA$392,391,FALSE)/100</f>
        <v>#N/A</v>
      </c>
      <c r="K1206" s="2"/>
      <c r="O1206" s="1">
        <f t="shared" si="338"/>
        <v>42957</v>
      </c>
      <c r="P1206" s="9">
        <f t="shared" si="339"/>
        <v>2.6080000000000001</v>
      </c>
      <c r="Q1206" s="9">
        <f t="shared" si="340"/>
        <v>2.214</v>
      </c>
      <c r="R1206" s="9">
        <f t="shared" si="335"/>
        <v>1.494</v>
      </c>
      <c r="S1206" s="9">
        <f t="shared" si="336"/>
        <v>1.5192000000000001</v>
      </c>
      <c r="T1206" s="9">
        <f t="shared" si="344"/>
        <v>1.1140000000000001</v>
      </c>
      <c r="U1206" s="9">
        <f t="shared" si="337"/>
        <v>0.72</v>
      </c>
      <c r="V1206" s="9">
        <f t="shared" si="342"/>
        <v>0.69306404464522986</v>
      </c>
      <c r="X1206" s="1">
        <f t="shared" si="331"/>
        <v>42957</v>
      </c>
      <c r="Y1206" s="2" t="e">
        <f t="shared" si="332"/>
        <v>#N/A</v>
      </c>
      <c r="Z1206" s="2">
        <f>HLOOKUP(O1206,[2]Monitor!$2:$345,344,FALSE)/100</f>
        <v>3.15E-2</v>
      </c>
      <c r="AA1206" s="2">
        <f>HLOOKUP(O1206,[2]Ponta!$2:$345,344,FALSE)/100</f>
        <v>9.6500000000000002E-2</v>
      </c>
      <c r="AB1206" s="2">
        <f t="shared" si="345"/>
        <v>1.1036497535046541E-2</v>
      </c>
      <c r="AC1206" s="2">
        <f t="shared" si="346"/>
        <v>-4.3271516880647454E-3</v>
      </c>
      <c r="AD1206" s="2">
        <f t="shared" si="347"/>
        <v>5.4199082756188011E-2</v>
      </c>
      <c r="AE1206" s="2">
        <f t="shared" si="348"/>
        <v>-2.7214587018640213E-3</v>
      </c>
      <c r="AF1206" s="2">
        <f t="shared" si="333"/>
        <v>2.7909E-2</v>
      </c>
      <c r="AG1206" s="2">
        <f t="shared" si="341"/>
        <v>6.3562599999999997E-2</v>
      </c>
      <c r="AH1206" s="13">
        <f t="shared" si="343"/>
        <v>-1.0950905976742075E-2</v>
      </c>
      <c r="AI1206" s="2">
        <f t="shared" si="334"/>
        <v>4.2450905976742073E-2</v>
      </c>
      <c r="AJ1206">
        <f>Gasolina_1!AI162</f>
        <v>-8.6195561168378558E-3</v>
      </c>
    </row>
    <row r="1207" spans="3:36" x14ac:dyDescent="0.25">
      <c r="C1207" s="1">
        <v>42958</v>
      </c>
      <c r="D1207">
        <v>2.6080000000000001</v>
      </c>
      <c r="E1207">
        <v>2.214</v>
      </c>
      <c r="F1207">
        <v>1493</v>
      </c>
      <c r="G1207">
        <v>1.5287999999999999</v>
      </c>
      <c r="H1207">
        <v>3.7629999999999999</v>
      </c>
      <c r="I1207">
        <v>49.65</v>
      </c>
      <c r="J1207" s="1" t="e">
        <f>HLOOKUP($C1207,'[1]CoreIAM(Proj)'!$A$2:$OA$392,391,FALSE)/100</f>
        <v>#N/A</v>
      </c>
      <c r="K1207" s="2"/>
      <c r="O1207" s="1">
        <f t="shared" si="338"/>
        <v>42958</v>
      </c>
      <c r="P1207" s="9">
        <f t="shared" si="339"/>
        <v>2.6080000000000001</v>
      </c>
      <c r="Q1207" s="9">
        <f t="shared" si="340"/>
        <v>2.214</v>
      </c>
      <c r="R1207" s="9">
        <f t="shared" si="335"/>
        <v>1.4930000000000001</v>
      </c>
      <c r="S1207" s="9">
        <f t="shared" si="336"/>
        <v>1.5287999999999999</v>
      </c>
      <c r="T1207" s="9">
        <f t="shared" si="344"/>
        <v>1.115</v>
      </c>
      <c r="U1207" s="9">
        <f t="shared" si="337"/>
        <v>0.72099999999999986</v>
      </c>
      <c r="V1207" s="9">
        <f t="shared" si="342"/>
        <v>0.69306404464522986</v>
      </c>
      <c r="X1207" s="1">
        <f t="shared" si="331"/>
        <v>42958</v>
      </c>
      <c r="Y1207" s="2" t="e">
        <f t="shared" si="332"/>
        <v>#N/A</v>
      </c>
      <c r="Z1207" s="2">
        <f>HLOOKUP(O1207,[2]Monitor!$2:$345,344,FALSE)/100</f>
        <v>3.5000000000000003E-2</v>
      </c>
      <c r="AA1207" s="2">
        <f>HLOOKUP(O1207,[2]Ponta!$2:$345,344,FALSE)/100</f>
        <v>9.9600000000000008E-2</v>
      </c>
      <c r="AB1207" s="2">
        <f t="shared" si="345"/>
        <v>1.6666666666666163E-2</v>
      </c>
      <c r="AC1207" s="2">
        <f t="shared" si="346"/>
        <v>5.9537985234547897E-4</v>
      </c>
      <c r="AD1207" s="2">
        <f t="shared" si="347"/>
        <v>6.2710570891424622E-2</v>
      </c>
      <c r="AE1207" s="2">
        <f t="shared" si="348"/>
        <v>4.6842565279145987E-3</v>
      </c>
      <c r="AF1207" s="2">
        <f t="shared" si="333"/>
        <v>3.1010000000000003E-2</v>
      </c>
      <c r="AG1207" s="2">
        <f t="shared" si="341"/>
        <v>6.5274200000000004E-2</v>
      </c>
      <c r="AH1207" s="13">
        <f t="shared" si="343"/>
        <v>-8.8782355810048102E-3</v>
      </c>
      <c r="AI1207" s="2">
        <f t="shared" si="334"/>
        <v>4.3878235581004815E-2</v>
      </c>
      <c r="AJ1207">
        <f>Gasolina_1!AI163</f>
        <v>-8.2818836937192941E-3</v>
      </c>
    </row>
    <row r="1208" spans="3:36" x14ac:dyDescent="0.25">
      <c r="C1208" s="1">
        <v>42961</v>
      </c>
      <c r="D1208">
        <v>2.5939999999999999</v>
      </c>
      <c r="E1208">
        <v>2.222</v>
      </c>
      <c r="F1208">
        <v>1497</v>
      </c>
      <c r="G1208">
        <v>1.5287999999999999</v>
      </c>
      <c r="H1208">
        <v>3.758</v>
      </c>
      <c r="I1208">
        <v>49.65</v>
      </c>
      <c r="J1208" s="1" t="e">
        <f>HLOOKUP($C1208,'[1]CoreIAM(Proj)'!$A$2:$OA$392,391,FALSE)/100</f>
        <v>#N/A</v>
      </c>
      <c r="K1208" s="2"/>
      <c r="O1208" s="1">
        <f t="shared" si="338"/>
        <v>42961</v>
      </c>
      <c r="P1208" s="9">
        <f t="shared" si="339"/>
        <v>2.5939999999999999</v>
      </c>
      <c r="Q1208" s="9">
        <f t="shared" si="340"/>
        <v>2.222</v>
      </c>
      <c r="R1208" s="9">
        <f t="shared" si="335"/>
        <v>1.4970000000000001</v>
      </c>
      <c r="S1208" s="9">
        <f t="shared" si="336"/>
        <v>1.5287999999999999</v>
      </c>
      <c r="T1208" s="9">
        <f t="shared" si="344"/>
        <v>1.0969999999999998</v>
      </c>
      <c r="U1208" s="9">
        <f t="shared" si="337"/>
        <v>0.72499999999999987</v>
      </c>
      <c r="V1208" s="9">
        <f t="shared" si="342"/>
        <v>0.69026077700904731</v>
      </c>
      <c r="X1208" s="1">
        <f t="shared" si="331"/>
        <v>42961</v>
      </c>
      <c r="Y1208" s="2" t="e">
        <f t="shared" si="332"/>
        <v>#N/A</v>
      </c>
      <c r="Z1208" s="2">
        <f>HLOOKUP(O1208,[2]Monitor!$2:$345,344,FALSE)/100</f>
        <v>5.9800000000000006E-2</v>
      </c>
      <c r="AA1208" s="2">
        <f>HLOOKUP(O1208,[2]Ponta!$2:$345,344,FALSE)/100</f>
        <v>9.5700000000000007E-2</v>
      </c>
      <c r="AB1208" s="2">
        <f t="shared" si="345"/>
        <v>2.1616560483624037E-2</v>
      </c>
      <c r="AC1208" s="2">
        <f t="shared" si="346"/>
        <v>6.2498509100448185E-3</v>
      </c>
      <c r="AD1208" s="2">
        <f t="shared" si="347"/>
        <v>7.0859679555331789E-2</v>
      </c>
      <c r="AE1208" s="2">
        <f t="shared" si="348"/>
        <v>1.2143973244881145E-2</v>
      </c>
      <c r="AF1208" s="2">
        <f t="shared" si="333"/>
        <v>5.2982800000000004E-2</v>
      </c>
      <c r="AG1208" s="2">
        <f t="shared" si="341"/>
        <v>6.4962999999999993E-2</v>
      </c>
      <c r="AH1208" s="13">
        <f t="shared" si="343"/>
        <v>-6.4704285016021603E-3</v>
      </c>
      <c r="AI1208" s="2">
        <f t="shared" si="334"/>
        <v>6.6270428501602169E-2</v>
      </c>
      <c r="AJ1208">
        <f>Gasolina_1!AI164</f>
        <v>-7.9429898317941328E-3</v>
      </c>
    </row>
    <row r="1209" spans="3:36" x14ac:dyDescent="0.25">
      <c r="C1209" s="1">
        <v>42962</v>
      </c>
      <c r="D1209">
        <v>2.5939999999999999</v>
      </c>
      <c r="E1209">
        <v>2.222</v>
      </c>
      <c r="F1209">
        <v>1494.5</v>
      </c>
      <c r="G1209">
        <v>1.5287999999999999</v>
      </c>
      <c r="H1209">
        <v>3.758</v>
      </c>
      <c r="I1209">
        <v>49.65</v>
      </c>
      <c r="J1209" s="1">
        <f>HLOOKUP($C1209,'[1]CoreIAM(Proj)'!$A$2:$OA$392,391,FALSE)/100</f>
        <v>5.3600000000000002E-2</v>
      </c>
      <c r="K1209" s="2"/>
      <c r="O1209" s="1">
        <f t="shared" si="338"/>
        <v>42962</v>
      </c>
      <c r="P1209" s="9">
        <f t="shared" si="339"/>
        <v>2.5939999999999999</v>
      </c>
      <c r="Q1209" s="9">
        <f t="shared" si="340"/>
        <v>2.222</v>
      </c>
      <c r="R1209" s="9">
        <f t="shared" si="335"/>
        <v>1.4944999999999999</v>
      </c>
      <c r="S1209" s="9">
        <f t="shared" si="336"/>
        <v>1.5287999999999999</v>
      </c>
      <c r="T1209" s="9">
        <f t="shared" si="344"/>
        <v>1.0994999999999999</v>
      </c>
      <c r="U1209" s="9">
        <f t="shared" si="337"/>
        <v>0.72750000000000004</v>
      </c>
      <c r="V1209" s="9">
        <f t="shared" si="342"/>
        <v>0.69026077700904731</v>
      </c>
      <c r="X1209" s="1">
        <f t="shared" si="331"/>
        <v>42962</v>
      </c>
      <c r="Y1209" s="2">
        <f t="shared" si="332"/>
        <v>5.3600000000000002E-2</v>
      </c>
      <c r="Z1209" s="2">
        <f>HLOOKUP(O1209,[2]Monitor!$2:$345,344,FALSE)/100</f>
        <v>6.3E-2</v>
      </c>
      <c r="AA1209" s="2">
        <f>HLOOKUP(O1209,[2]Ponta!$2:$345,344,FALSE)/100</f>
        <v>9.9900000000000003E-2</v>
      </c>
      <c r="AB1209" s="2">
        <f t="shared" si="345"/>
        <v>2.6580781931590636E-2</v>
      </c>
      <c r="AC1209" s="2">
        <f t="shared" si="346"/>
        <v>1.1922966644365651E-2</v>
      </c>
      <c r="AD1209" s="2">
        <f t="shared" si="347"/>
        <v>7.830683877234601E-2</v>
      </c>
      <c r="AE1209" s="2">
        <f t="shared" si="348"/>
        <v>1.9658284267870307E-2</v>
      </c>
      <c r="AF1209" s="2">
        <f t="shared" si="333"/>
        <v>5.5818E-2</v>
      </c>
      <c r="AG1209" s="2">
        <f t="shared" si="341"/>
        <v>6.4418400000000001E-2</v>
      </c>
      <c r="AH1209" s="13">
        <f t="shared" si="343"/>
        <v>-3.5861042543924157E-3</v>
      </c>
      <c r="AI1209" s="2">
        <f t="shared" si="334"/>
        <v>6.6586104254392417E-2</v>
      </c>
      <c r="AJ1209">
        <f>Gasolina_1!AI165</f>
        <v>-7.8057482851576765E-3</v>
      </c>
    </row>
    <row r="1210" spans="3:36" x14ac:dyDescent="0.25">
      <c r="C1210" s="1">
        <v>42963</v>
      </c>
      <c r="D1210">
        <v>2.5939999999999999</v>
      </c>
      <c r="E1210">
        <v>2.222</v>
      </c>
      <c r="F1210">
        <v>1488</v>
      </c>
      <c r="G1210">
        <v>1.5287999999999999</v>
      </c>
      <c r="H1210">
        <v>3.758</v>
      </c>
      <c r="I1210">
        <v>49.92</v>
      </c>
      <c r="J1210" s="1" t="e">
        <f>HLOOKUP($C1210,'[1]CoreIAM(Proj)'!$A$2:$OA$392,391,FALSE)/100</f>
        <v>#N/A</v>
      </c>
      <c r="K1210" s="2"/>
      <c r="O1210" s="1">
        <f t="shared" si="338"/>
        <v>42963</v>
      </c>
      <c r="P1210" s="9">
        <f t="shared" si="339"/>
        <v>2.5939999999999999</v>
      </c>
      <c r="Q1210" s="9">
        <f t="shared" si="340"/>
        <v>2.222</v>
      </c>
      <c r="R1210" s="9">
        <f t="shared" si="335"/>
        <v>1.488</v>
      </c>
      <c r="S1210" s="9">
        <f t="shared" si="336"/>
        <v>1.5287999999999999</v>
      </c>
      <c r="T1210" s="9">
        <f t="shared" si="344"/>
        <v>1.1059999999999999</v>
      </c>
      <c r="U1210" s="9">
        <f t="shared" si="337"/>
        <v>0.73399999999999999</v>
      </c>
      <c r="V1210" s="9">
        <f t="shared" si="342"/>
        <v>0.69026077700904731</v>
      </c>
      <c r="X1210" s="1">
        <f t="shared" si="331"/>
        <v>42963</v>
      </c>
      <c r="Y1210" s="2" t="e">
        <f t="shared" si="332"/>
        <v>#N/A</v>
      </c>
      <c r="Z1210" s="2">
        <f>HLOOKUP(O1210,[2]Monitor!$2:$345,344,FALSE)/100</f>
        <v>6.7900000000000002E-2</v>
      </c>
      <c r="AA1210" s="2">
        <f>HLOOKUP(O1210,[2]Ponta!$2:$345,344,FALSE)/100</f>
        <v>0.10220000000000001</v>
      </c>
      <c r="AB1210" s="2">
        <f t="shared" si="345"/>
        <v>3.1559393308428163E-2</v>
      </c>
      <c r="AC1210" s="2">
        <f t="shared" si="346"/>
        <v>1.7614819424167649E-2</v>
      </c>
      <c r="AD1210" s="2">
        <f t="shared" si="347"/>
        <v>8.4874436694777344E-2</v>
      </c>
      <c r="AE1210" s="2">
        <f t="shared" si="348"/>
        <v>2.7227791124734724E-2</v>
      </c>
      <c r="AF1210" s="2">
        <f t="shared" si="333"/>
        <v>6.0159400000000002E-2</v>
      </c>
      <c r="AG1210" s="2">
        <f t="shared" si="341"/>
        <v>6.7063600000000015E-2</v>
      </c>
      <c r="AH1210" s="13">
        <f t="shared" si="343"/>
        <v>-4.6878925236196211E-4</v>
      </c>
      <c r="AI1210" s="2">
        <f t="shared" si="334"/>
        <v>6.8368789252361964E-2</v>
      </c>
      <c r="AJ1210">
        <f>Gasolina_1!AI166</f>
        <v>-7.4573299763815099E-3</v>
      </c>
    </row>
    <row r="1211" spans="3:36" x14ac:dyDescent="0.25">
      <c r="C1211" s="1">
        <v>42964</v>
      </c>
      <c r="D1211">
        <v>2.5939999999999999</v>
      </c>
      <c r="E1211">
        <v>2.222</v>
      </c>
      <c r="F1211">
        <v>1484.5</v>
      </c>
      <c r="G1211">
        <v>1.5287999999999999</v>
      </c>
      <c r="H1211">
        <v>3.758</v>
      </c>
      <c r="I1211">
        <v>49.92</v>
      </c>
      <c r="J1211" s="1" t="e">
        <f>HLOOKUP($C1211,'[1]CoreIAM(Proj)'!$A$2:$OA$392,391,FALSE)/100</f>
        <v>#N/A</v>
      </c>
      <c r="K1211" s="2"/>
      <c r="O1211" s="1">
        <f t="shared" si="338"/>
        <v>42964</v>
      </c>
      <c r="P1211" s="9">
        <f t="shared" si="339"/>
        <v>2.5939999999999999</v>
      </c>
      <c r="Q1211" s="9">
        <f t="shared" si="340"/>
        <v>2.222</v>
      </c>
      <c r="R1211" s="9">
        <f t="shared" si="335"/>
        <v>1.4844999999999999</v>
      </c>
      <c r="S1211" s="9">
        <f t="shared" si="336"/>
        <v>1.5287999999999999</v>
      </c>
      <c r="T1211" s="9">
        <f t="shared" si="344"/>
        <v>1.1094999999999999</v>
      </c>
      <c r="U1211" s="9">
        <f t="shared" si="337"/>
        <v>0.73750000000000004</v>
      </c>
      <c r="V1211" s="9">
        <f t="shared" si="342"/>
        <v>0.69026077700904731</v>
      </c>
      <c r="X1211" s="1">
        <f t="shared" si="331"/>
        <v>42964</v>
      </c>
      <c r="Y1211" s="2" t="e">
        <f t="shared" si="332"/>
        <v>#N/A</v>
      </c>
      <c r="Z1211" s="2">
        <f>HLOOKUP(O1211,[2]Monitor!$2:$345,344,FALSE)/100</f>
        <v>7.3099999999999998E-2</v>
      </c>
      <c r="AA1211" s="2">
        <f>HLOOKUP(O1211,[2]Ponta!$2:$345,344,FALSE)/100</f>
        <v>0.10150000000000001</v>
      </c>
      <c r="AB1211" s="2">
        <f t="shared" si="345"/>
        <v>3.6552457273693273E-2</v>
      </c>
      <c r="AC1211" s="2">
        <f t="shared" si="346"/>
        <v>2.3325502229467165E-2</v>
      </c>
      <c r="AD1211" s="2">
        <f t="shared" si="347"/>
        <v>8.9827750659260408E-2</v>
      </c>
      <c r="AE1211" s="2">
        <f t="shared" si="348"/>
        <v>3.4853104212860586E-2</v>
      </c>
      <c r="AF1211" s="2">
        <f t="shared" si="333"/>
        <v>6.4766599999999994E-2</v>
      </c>
      <c r="AG1211" s="2">
        <f t="shared" si="341"/>
        <v>7.3910000000000003E-2</v>
      </c>
      <c r="AH1211" s="13">
        <f t="shared" si="343"/>
        <v>2.7317340343958386E-3</v>
      </c>
      <c r="AI1211" s="2">
        <f t="shared" si="334"/>
        <v>7.0368265965604165E-2</v>
      </c>
      <c r="AJ1211">
        <f>Gasolina_1!AI167</f>
        <v>-7.0397270686260224E-3</v>
      </c>
    </row>
    <row r="1212" spans="3:36" x14ac:dyDescent="0.25">
      <c r="C1212" s="1">
        <v>42965</v>
      </c>
      <c r="D1212">
        <v>2.5939999999999999</v>
      </c>
      <c r="E1212">
        <v>2.222</v>
      </c>
      <c r="F1212">
        <v>1475</v>
      </c>
      <c r="G1212">
        <v>1.5569</v>
      </c>
      <c r="H1212">
        <v>3.758</v>
      </c>
      <c r="I1212">
        <v>49.92</v>
      </c>
      <c r="J1212" s="1" t="e">
        <f>HLOOKUP($C1212,'[1]CoreIAM(Proj)'!$A$2:$OA$392,391,FALSE)/100</f>
        <v>#N/A</v>
      </c>
      <c r="K1212" s="2"/>
      <c r="O1212" s="1">
        <f t="shared" si="338"/>
        <v>42965</v>
      </c>
      <c r="P1212" s="9">
        <f t="shared" si="339"/>
        <v>2.5939999999999999</v>
      </c>
      <c r="Q1212" s="9">
        <f t="shared" si="340"/>
        <v>2.222</v>
      </c>
      <c r="R1212" s="9">
        <f t="shared" si="335"/>
        <v>1.4750000000000001</v>
      </c>
      <c r="S1212" s="9">
        <f t="shared" si="336"/>
        <v>1.5569</v>
      </c>
      <c r="T1212" s="9">
        <f t="shared" si="344"/>
        <v>1.1189999999999998</v>
      </c>
      <c r="U1212" s="9">
        <f t="shared" si="337"/>
        <v>0.74699999999999989</v>
      </c>
      <c r="V1212" s="9">
        <f t="shared" si="342"/>
        <v>0.69026077700904731</v>
      </c>
      <c r="X1212" s="1">
        <f t="shared" si="331"/>
        <v>42965</v>
      </c>
      <c r="Y1212" s="2" t="e">
        <f t="shared" si="332"/>
        <v>#N/A</v>
      </c>
      <c r="Z1212" s="2">
        <f>HLOOKUP(O1212,[2]Monitor!$2:$345,344,FALSE)/100</f>
        <v>7.7899999999999997E-2</v>
      </c>
      <c r="AA1212" s="2">
        <f>HLOOKUP(O1212,[2]Ponta!$2:$345,344,FALSE)/100</f>
        <v>0.1066</v>
      </c>
      <c r="AB1212" s="2">
        <f t="shared" si="345"/>
        <v>4.156003685126386E-2</v>
      </c>
      <c r="AC1212" s="2">
        <f t="shared" si="346"/>
        <v>2.9055108656501183E-2</v>
      </c>
      <c r="AD1212" s="2">
        <f t="shared" si="347"/>
        <v>8.8933248759374584E-2</v>
      </c>
      <c r="AE1212" s="2">
        <f t="shared" si="348"/>
        <v>4.269917422555447E-2</v>
      </c>
      <c r="AF1212" s="2">
        <f t="shared" si="333"/>
        <v>6.9019399999999995E-2</v>
      </c>
      <c r="AG1212" s="2">
        <f t="shared" si="341"/>
        <v>6.9553199999999996E-2</v>
      </c>
      <c r="AH1212" s="13">
        <f t="shared" si="343"/>
        <v>5.9418926093404894E-3</v>
      </c>
      <c r="AI1212" s="2">
        <f t="shared" si="334"/>
        <v>7.1958107390659512E-2</v>
      </c>
      <c r="AJ1212">
        <f>Gasolina_1!AI168</f>
        <v>-5.9916540523718082E-3</v>
      </c>
    </row>
    <row r="1213" spans="3:36" x14ac:dyDescent="0.25">
      <c r="C1213" s="1">
        <v>42968</v>
      </c>
      <c r="D1213">
        <v>2.613</v>
      </c>
      <c r="E1213">
        <v>2.2250000000000001</v>
      </c>
      <c r="F1213">
        <v>1472.5</v>
      </c>
      <c r="G1213">
        <v>1.5569</v>
      </c>
      <c r="H1213">
        <v>3.762</v>
      </c>
      <c r="I1213">
        <v>49.92</v>
      </c>
      <c r="J1213" s="1" t="e">
        <f>HLOOKUP($C1213,'[1]CoreIAM(Proj)'!$A$2:$OA$392,391,FALSE)/100</f>
        <v>#N/A</v>
      </c>
      <c r="K1213" s="2"/>
      <c r="O1213" s="1">
        <f t="shared" si="338"/>
        <v>42968</v>
      </c>
      <c r="P1213" s="9">
        <f t="shared" si="339"/>
        <v>2.613</v>
      </c>
      <c r="Q1213" s="9">
        <f t="shared" si="340"/>
        <v>2.2250000000000001</v>
      </c>
      <c r="R1213" s="9">
        <f t="shared" si="335"/>
        <v>1.4724999999999999</v>
      </c>
      <c r="S1213" s="9">
        <f t="shared" si="336"/>
        <v>1.5569</v>
      </c>
      <c r="T1213" s="9">
        <f t="shared" si="344"/>
        <v>1.1405000000000001</v>
      </c>
      <c r="U1213" s="9">
        <f t="shared" si="337"/>
        <v>0.75250000000000017</v>
      </c>
      <c r="V1213" s="9">
        <f t="shared" si="342"/>
        <v>0.69457735247208929</v>
      </c>
      <c r="X1213" s="1">
        <f t="shared" si="331"/>
        <v>42968</v>
      </c>
      <c r="Y1213" s="2" t="e">
        <f t="shared" si="332"/>
        <v>#N/A</v>
      </c>
      <c r="Z1213" s="2">
        <f>HLOOKUP(O1213,[2]Monitor!$2:$345,344,FALSE)/100</f>
        <v>9.5600000000000004E-2</v>
      </c>
      <c r="AA1213" s="2">
        <f>HLOOKUP(O1213,[2]Ponta!$2:$345,344,FALSE)/100</f>
        <v>0.1032</v>
      </c>
      <c r="AB1213" s="2">
        <f t="shared" si="345"/>
        <v>4.826270664971033E-2</v>
      </c>
      <c r="AC1213" s="2">
        <f t="shared" si="346"/>
        <v>3.5675623661863609E-2</v>
      </c>
      <c r="AD1213" s="2">
        <f t="shared" si="347"/>
        <v>8.7229847859241705E-2</v>
      </c>
      <c r="AE1213" s="2">
        <f t="shared" si="348"/>
        <v>5.0588374636838074E-2</v>
      </c>
      <c r="AF1213" s="2">
        <f t="shared" si="333"/>
        <v>8.4701600000000002E-2</v>
      </c>
      <c r="AG1213" s="2">
        <f t="shared" si="341"/>
        <v>7.1031400000000008E-2</v>
      </c>
      <c r="AH1213" s="13">
        <f t="shared" si="343"/>
        <v>9.15337873809049E-3</v>
      </c>
      <c r="AI1213" s="2">
        <f t="shared" si="334"/>
        <v>8.6446621261909509E-2</v>
      </c>
      <c r="AJ1213">
        <f>Gasolina_1!AI169</f>
        <v>-4.9395332112455725E-3</v>
      </c>
    </row>
    <row r="1214" spans="3:36" x14ac:dyDescent="0.25">
      <c r="C1214" s="1">
        <v>42969</v>
      </c>
      <c r="D1214">
        <v>2.613</v>
      </c>
      <c r="E1214">
        <v>2.2250000000000001</v>
      </c>
      <c r="F1214">
        <v>1472</v>
      </c>
      <c r="G1214">
        <v>1.5569</v>
      </c>
      <c r="H1214">
        <v>3.762</v>
      </c>
      <c r="I1214">
        <v>49.92</v>
      </c>
      <c r="J1214" s="1" t="e">
        <f>HLOOKUP($C1214,'[1]CoreIAM(Proj)'!$A$2:$OA$392,391,FALSE)/100</f>
        <v>#N/A</v>
      </c>
      <c r="K1214" s="2"/>
      <c r="O1214" s="1">
        <f t="shared" si="338"/>
        <v>42969</v>
      </c>
      <c r="P1214" s="9">
        <f t="shared" si="339"/>
        <v>2.613</v>
      </c>
      <c r="Q1214" s="9">
        <f t="shared" si="340"/>
        <v>2.2250000000000001</v>
      </c>
      <c r="R1214" s="9">
        <f t="shared" si="335"/>
        <v>1.472</v>
      </c>
      <c r="S1214" s="9">
        <f t="shared" si="336"/>
        <v>1.5569</v>
      </c>
      <c r="T1214" s="9">
        <f t="shared" si="344"/>
        <v>1.141</v>
      </c>
      <c r="U1214" s="9">
        <f t="shared" si="337"/>
        <v>0.75300000000000011</v>
      </c>
      <c r="V1214" s="9">
        <f t="shared" si="342"/>
        <v>0.69457735247208929</v>
      </c>
      <c r="X1214" s="1">
        <f t="shared" si="331"/>
        <v>42969</v>
      </c>
      <c r="Y1214" s="2" t="e">
        <f t="shared" si="332"/>
        <v>#N/A</v>
      </c>
      <c r="Z1214" s="2">
        <f>HLOOKUP(O1214,[2]Monitor!$2:$345,344,FALSE)/100</f>
        <v>9.6799999999999997E-2</v>
      </c>
      <c r="AA1214" s="2">
        <f>HLOOKUP(O1214,[2]Ponta!$2:$345,344,FALSE)/100</f>
        <v>0.10460000000000001</v>
      </c>
      <c r="AB1214" s="2">
        <f t="shared" si="345"/>
        <v>5.4990444485543133E-2</v>
      </c>
      <c r="AC1214" s="2">
        <f t="shared" si="346"/>
        <v>4.2320391391319045E-2</v>
      </c>
      <c r="AD1214" s="2">
        <f t="shared" si="347"/>
        <v>8.5572305353136535E-2</v>
      </c>
      <c r="AE1214" s="2">
        <f t="shared" si="348"/>
        <v>5.8521062063135343E-2</v>
      </c>
      <c r="AF1214" s="2">
        <f t="shared" si="333"/>
        <v>8.5764800000000002E-2</v>
      </c>
      <c r="AG1214" s="2">
        <f t="shared" si="341"/>
        <v>7.5077000000000005E-2</v>
      </c>
      <c r="AH1214" s="13">
        <f t="shared" si="343"/>
        <v>1.2455013989103262E-2</v>
      </c>
      <c r="AI1214" s="2">
        <f t="shared" si="334"/>
        <v>8.4344986010896739E-2</v>
      </c>
      <c r="AJ1214">
        <f>Gasolina_1!AI170</f>
        <v>-4.1966728943728321E-3</v>
      </c>
    </row>
    <row r="1215" spans="3:36" x14ac:dyDescent="0.25">
      <c r="C1215" s="1">
        <v>42970</v>
      </c>
      <c r="D1215">
        <v>2.613</v>
      </c>
      <c r="E1215">
        <v>2.2250000000000001</v>
      </c>
      <c r="F1215">
        <v>1464</v>
      </c>
      <c r="G1215">
        <v>1.5569</v>
      </c>
      <c r="H1215">
        <v>3.762</v>
      </c>
      <c r="I1215">
        <v>49.92</v>
      </c>
      <c r="J1215" s="1" t="e">
        <f>HLOOKUP($C1215,'[1]CoreIAM(Proj)'!$A$2:$OA$392,391,FALSE)/100</f>
        <v>#N/A</v>
      </c>
      <c r="K1215" s="2"/>
      <c r="O1215" s="1">
        <f t="shared" si="338"/>
        <v>42970</v>
      </c>
      <c r="P1215" s="9">
        <f t="shared" si="339"/>
        <v>2.613</v>
      </c>
      <c r="Q1215" s="9">
        <f t="shared" si="340"/>
        <v>2.2250000000000001</v>
      </c>
      <c r="R1215" s="9">
        <f t="shared" si="335"/>
        <v>1.464</v>
      </c>
      <c r="S1215" s="9">
        <f t="shared" si="336"/>
        <v>1.5569</v>
      </c>
      <c r="T1215" s="9">
        <f t="shared" si="344"/>
        <v>1.149</v>
      </c>
      <c r="U1215" s="9">
        <f t="shared" si="337"/>
        <v>0.76100000000000012</v>
      </c>
      <c r="V1215" s="9">
        <f t="shared" si="342"/>
        <v>0.69457735247208929</v>
      </c>
      <c r="X1215" s="1">
        <f t="shared" si="331"/>
        <v>42970</v>
      </c>
      <c r="Y1215" s="2" t="e">
        <f t="shared" si="332"/>
        <v>#N/A</v>
      </c>
      <c r="Z1215" s="2">
        <f>HLOOKUP(O1215,[2]Monitor!$2:$345,344,FALSE)/100</f>
        <v>9.6200000000000008E-2</v>
      </c>
      <c r="AA1215" s="2">
        <f>HLOOKUP(O1215,[2]Ponta!$2:$345,344,FALSE)/100</f>
        <v>9.8599999999999993E-2</v>
      </c>
      <c r="AB1215" s="2">
        <f t="shared" si="345"/>
        <v>6.1743391254220459E-2</v>
      </c>
      <c r="AC1215" s="2">
        <f t="shared" si="346"/>
        <v>4.8989545355772046E-2</v>
      </c>
      <c r="AD1215" s="2">
        <f t="shared" si="347"/>
        <v>8.3646043218662758E-2</v>
      </c>
      <c r="AE1215" s="2">
        <f t="shared" si="348"/>
        <v>6.6497597063232661E-2</v>
      </c>
      <c r="AF1215" s="2">
        <f t="shared" si="333"/>
        <v>8.5233200000000009E-2</v>
      </c>
      <c r="AG1215" s="2">
        <f t="shared" si="341"/>
        <v>7.748880000000001E-2</v>
      </c>
      <c r="AH1215" s="13">
        <f t="shared" si="343"/>
        <v>1.6179431799302344E-2</v>
      </c>
      <c r="AI1215" s="2">
        <f t="shared" si="334"/>
        <v>8.0020568200697667E-2</v>
      </c>
      <c r="AJ1215">
        <f>Gasolina_1!AI171</f>
        <v>-3.2630570313882056E-3</v>
      </c>
    </row>
    <row r="1216" spans="3:36" x14ac:dyDescent="0.25">
      <c r="C1216" s="1">
        <v>42971</v>
      </c>
      <c r="D1216">
        <v>2.613</v>
      </c>
      <c r="E1216">
        <v>2.2250000000000001</v>
      </c>
      <c r="F1216">
        <v>1451.5</v>
      </c>
      <c r="G1216">
        <v>1.5569</v>
      </c>
      <c r="H1216">
        <v>3.762</v>
      </c>
      <c r="I1216">
        <v>49.92</v>
      </c>
      <c r="J1216" s="1" t="e">
        <f>HLOOKUP($C1216,'[1]CoreIAM(Proj)'!$A$2:$OA$392,391,FALSE)/100</f>
        <v>#N/A</v>
      </c>
      <c r="K1216" s="2"/>
      <c r="O1216" s="1">
        <f t="shared" si="338"/>
        <v>42971</v>
      </c>
      <c r="P1216" s="9">
        <f t="shared" si="339"/>
        <v>2.613</v>
      </c>
      <c r="Q1216" s="9">
        <f t="shared" si="340"/>
        <v>2.2250000000000001</v>
      </c>
      <c r="R1216" s="9">
        <f t="shared" si="335"/>
        <v>1.4515</v>
      </c>
      <c r="S1216" s="9">
        <f t="shared" si="336"/>
        <v>1.5569</v>
      </c>
      <c r="T1216" s="9">
        <f t="shared" si="344"/>
        <v>1.1615</v>
      </c>
      <c r="U1216" s="9">
        <f t="shared" si="337"/>
        <v>0.77350000000000008</v>
      </c>
      <c r="V1216" s="9">
        <f t="shared" si="342"/>
        <v>0.69457735247208929</v>
      </c>
      <c r="X1216" s="1">
        <f t="shared" si="331"/>
        <v>42971</v>
      </c>
      <c r="Y1216" s="2" t="e">
        <f t="shared" si="332"/>
        <v>#N/A</v>
      </c>
      <c r="Z1216" s="2">
        <f>HLOOKUP(O1216,[2]Monitor!$2:$345,344,FALSE)/100</f>
        <v>9.2799999999999994E-2</v>
      </c>
      <c r="AA1216" s="2">
        <f>HLOOKUP(O1216,[2]Ponta!$2:$345,344,FALSE)/100</f>
        <v>7.3200000000000001E-2</v>
      </c>
      <c r="AB1216" s="2">
        <f t="shared" si="345"/>
        <v>6.8521688909056966E-2</v>
      </c>
      <c r="AC1216" s="2">
        <f t="shared" si="346"/>
        <v>5.5683220047894944E-2</v>
      </c>
      <c r="AD1216" s="2">
        <f t="shared" si="347"/>
        <v>8.1560806576473688E-2</v>
      </c>
      <c r="AE1216" s="2">
        <f t="shared" si="348"/>
        <v>7.4518344192907815E-2</v>
      </c>
      <c r="AF1216" s="2">
        <f t="shared" si="333"/>
        <v>8.2220799999999997E-2</v>
      </c>
      <c r="AG1216" s="2">
        <f t="shared" si="341"/>
        <v>7.445460000000001E-2</v>
      </c>
      <c r="AH1216" s="13">
        <f t="shared" si="343"/>
        <v>2.0132493982595801E-2</v>
      </c>
      <c r="AI1216" s="2">
        <f t="shared" si="334"/>
        <v>7.2667506017404196E-2</v>
      </c>
      <c r="AJ1216">
        <f>Gasolina_1!AI172</f>
        <v>-2.4832277654386892E-3</v>
      </c>
    </row>
    <row r="1217" spans="3:36" x14ac:dyDescent="0.25">
      <c r="C1217" s="1">
        <v>42972</v>
      </c>
      <c r="D1217">
        <v>2.613</v>
      </c>
      <c r="E1217">
        <v>2.2250000000000001</v>
      </c>
      <c r="F1217">
        <v>1453.5</v>
      </c>
      <c r="G1217">
        <v>1.5468</v>
      </c>
      <c r="H1217">
        <v>3.762</v>
      </c>
      <c r="I1217">
        <v>49.92</v>
      </c>
      <c r="J1217" s="1" t="e">
        <f>HLOOKUP($C1217,'[1]CoreIAM(Proj)'!$A$2:$OA$392,391,FALSE)/100</f>
        <v>#N/A</v>
      </c>
      <c r="K1217" s="2"/>
      <c r="O1217" s="1">
        <f t="shared" si="338"/>
        <v>42972</v>
      </c>
      <c r="P1217" s="9">
        <f t="shared" si="339"/>
        <v>2.613</v>
      </c>
      <c r="Q1217" s="9">
        <f t="shared" si="340"/>
        <v>2.2250000000000001</v>
      </c>
      <c r="R1217" s="9">
        <f t="shared" si="335"/>
        <v>1.4535</v>
      </c>
      <c r="S1217" s="9">
        <f t="shared" si="336"/>
        <v>1.5468</v>
      </c>
      <c r="T1217" s="9">
        <f t="shared" si="344"/>
        <v>1.1595</v>
      </c>
      <c r="U1217" s="9">
        <f t="shared" si="337"/>
        <v>0.77150000000000007</v>
      </c>
      <c r="V1217" s="9">
        <f t="shared" si="342"/>
        <v>0.69457735247208929</v>
      </c>
      <c r="X1217" s="1">
        <f t="shared" si="331"/>
        <v>42972</v>
      </c>
      <c r="Y1217" s="2" t="e">
        <f t="shared" si="332"/>
        <v>#N/A</v>
      </c>
      <c r="Z1217" s="2">
        <f>HLOOKUP(O1217,[2]Monitor!$2:$345,344,FALSE)/100</f>
        <v>9.0299999999999991E-2</v>
      </c>
      <c r="AA1217" s="2">
        <f>HLOOKUP(O1217,[2]Ponta!$2:$345,344,FALSE)/100</f>
        <v>7.7700000000000005E-2</v>
      </c>
      <c r="AB1217" s="2">
        <f t="shared" si="345"/>
        <v>7.532548047117138E-2</v>
      </c>
      <c r="AC1217" s="2">
        <f t="shared" si="346"/>
        <v>6.2401550951169948E-2</v>
      </c>
      <c r="AD1217" s="2">
        <f t="shared" si="347"/>
        <v>7.8811037219385316E-2</v>
      </c>
      <c r="AE1217" s="2">
        <f t="shared" si="348"/>
        <v>7.3041601407152434E-2</v>
      </c>
      <c r="AF1217" s="2">
        <f t="shared" si="333"/>
        <v>8.0005799999999988E-2</v>
      </c>
      <c r="AG1217" s="2">
        <f t="shared" si="341"/>
        <v>7.7722200000000005E-2</v>
      </c>
      <c r="AH1217" s="13">
        <f t="shared" si="343"/>
        <v>2.4064392743747477E-2</v>
      </c>
      <c r="AI1217" s="2">
        <f t="shared" si="334"/>
        <v>6.6235607256252521E-2</v>
      </c>
      <c r="AJ1217">
        <f>Gasolina_1!AI173</f>
        <v>-1.5104082204739245E-3</v>
      </c>
    </row>
    <row r="1218" spans="3:36" x14ac:dyDescent="0.25">
      <c r="C1218" s="1">
        <v>42975</v>
      </c>
      <c r="D1218">
        <v>2.597</v>
      </c>
      <c r="E1218">
        <v>2.2309999999999999</v>
      </c>
      <c r="F1218">
        <v>1449</v>
      </c>
      <c r="G1218">
        <v>1.5468</v>
      </c>
      <c r="H1218">
        <v>3.7730000000000001</v>
      </c>
      <c r="I1218">
        <v>49.92</v>
      </c>
      <c r="J1218" s="1" t="e">
        <f>HLOOKUP($C1218,'[1]CoreIAM(Proj)'!$A$2:$OA$392,391,FALSE)/100</f>
        <v>#N/A</v>
      </c>
      <c r="K1218" s="2"/>
      <c r="O1218" s="1">
        <f t="shared" si="338"/>
        <v>42975</v>
      </c>
      <c r="P1218" s="9">
        <f t="shared" si="339"/>
        <v>2.597</v>
      </c>
      <c r="Q1218" s="9">
        <f t="shared" si="340"/>
        <v>2.2309999999999999</v>
      </c>
      <c r="R1218" s="9">
        <f t="shared" si="335"/>
        <v>1.4490000000000001</v>
      </c>
      <c r="S1218" s="9">
        <f t="shared" si="336"/>
        <v>1.5468</v>
      </c>
      <c r="T1218" s="9">
        <f t="shared" si="344"/>
        <v>1.1479999999999999</v>
      </c>
      <c r="U1218" s="9">
        <f t="shared" si="337"/>
        <v>0.78199999999999981</v>
      </c>
      <c r="V1218" s="9">
        <f t="shared" si="342"/>
        <v>0.68831168831168832</v>
      </c>
      <c r="X1218" s="1">
        <f t="shared" si="331"/>
        <v>42975</v>
      </c>
      <c r="Y1218" s="2" t="e">
        <f t="shared" si="332"/>
        <v>#N/A</v>
      </c>
      <c r="Z1218" s="2">
        <f>HLOOKUP(O1218,[2]Monitor!$2:$345,344,FALSE)/100</f>
        <v>8.6500000000000007E-2</v>
      </c>
      <c r="AA1218" s="2">
        <f>HLOOKUP(O1218,[2]Ponta!$2:$345,344,FALSE)/100</f>
        <v>2.3199999999999998E-2</v>
      </c>
      <c r="AB1218" s="2">
        <f t="shared" si="345"/>
        <v>7.2304300344109729E-2</v>
      </c>
      <c r="AC1218" s="2">
        <f t="shared" si="346"/>
        <v>6.5070982121227416E-2</v>
      </c>
      <c r="AD1218" s="2">
        <f t="shared" si="347"/>
        <v>7.51678834788021E-2</v>
      </c>
      <c r="AE1218" s="2">
        <f t="shared" si="348"/>
        <v>7.1572126122410262E-2</v>
      </c>
      <c r="AF1218" s="2">
        <f t="shared" si="333"/>
        <v>7.6639000000000013E-2</v>
      </c>
      <c r="AG1218" s="2">
        <f t="shared" si="341"/>
        <v>7.9511600000000016E-2</v>
      </c>
      <c r="AH1218" s="13">
        <f t="shared" si="343"/>
        <v>2.7843493475792531E-2</v>
      </c>
      <c r="AI1218" s="2">
        <f t="shared" si="334"/>
        <v>5.865650652420748E-2</v>
      </c>
      <c r="AJ1218">
        <f>Gasolina_1!AI174</f>
        <v>-5.3486474467856482E-4</v>
      </c>
    </row>
    <row r="1219" spans="3:36" x14ac:dyDescent="0.25">
      <c r="C1219" s="1">
        <v>42976</v>
      </c>
      <c r="D1219">
        <v>2.597</v>
      </c>
      <c r="E1219">
        <v>2.2309999999999999</v>
      </c>
      <c r="F1219">
        <v>1458.5</v>
      </c>
      <c r="G1219">
        <v>1.5468</v>
      </c>
      <c r="H1219">
        <v>3.7730000000000001</v>
      </c>
      <c r="I1219">
        <v>49.92</v>
      </c>
      <c r="J1219" s="1">
        <f>HLOOKUP($C1219,'[1]CoreIAM(Proj)'!$A$2:$OA$392,391,FALSE)/100</f>
        <v>5.7099999999999998E-2</v>
      </c>
      <c r="K1219" s="2"/>
      <c r="O1219" s="1">
        <f t="shared" si="338"/>
        <v>42976</v>
      </c>
      <c r="P1219" s="9">
        <f t="shared" si="339"/>
        <v>2.597</v>
      </c>
      <c r="Q1219" s="9">
        <f t="shared" si="340"/>
        <v>2.2309999999999999</v>
      </c>
      <c r="R1219" s="9">
        <f t="shared" si="335"/>
        <v>1.4584999999999999</v>
      </c>
      <c r="S1219" s="9">
        <f t="shared" si="336"/>
        <v>1.5468</v>
      </c>
      <c r="T1219" s="9">
        <f t="shared" si="344"/>
        <v>1.1385000000000001</v>
      </c>
      <c r="U1219" s="9">
        <f t="shared" si="337"/>
        <v>0.77249999999999996</v>
      </c>
      <c r="V1219" s="9">
        <f t="shared" si="342"/>
        <v>0.68831168831168832</v>
      </c>
      <c r="X1219" s="1">
        <f t="shared" si="331"/>
        <v>42976</v>
      </c>
      <c r="Y1219" s="2">
        <f t="shared" si="332"/>
        <v>5.7099999999999998E-2</v>
      </c>
      <c r="Z1219" s="2">
        <f>HLOOKUP(O1219,[2]Monitor!$2:$345,344,FALSE)/100</f>
        <v>8.3599999999999994E-2</v>
      </c>
      <c r="AA1219" s="2">
        <f>HLOOKUP(O1219,[2]Ponta!$2:$345,344,FALSE)/100</f>
        <v>9.7999999999999997E-3</v>
      </c>
      <c r="AB1219" s="2">
        <f t="shared" si="345"/>
        <v>6.9300624589086146E-2</v>
      </c>
      <c r="AC1219" s="2">
        <f t="shared" si="346"/>
        <v>6.7738732411421809E-2</v>
      </c>
      <c r="AD1219" s="2">
        <f t="shared" si="347"/>
        <v>7.1726651480638282E-2</v>
      </c>
      <c r="AE1219" s="2">
        <f t="shared" si="348"/>
        <v>7.0109864821987999E-2</v>
      </c>
      <c r="AF1219" s="2">
        <f t="shared" si="333"/>
        <v>7.4069599999999999E-2</v>
      </c>
      <c r="AG1219" s="2">
        <f t="shared" si="341"/>
        <v>7.8967000000000009E-2</v>
      </c>
      <c r="AH1219" s="13">
        <f t="shared" si="343"/>
        <v>3.1461697722567315E-2</v>
      </c>
      <c r="AI1219" s="2">
        <f t="shared" si="334"/>
        <v>5.2138302277432678E-2</v>
      </c>
      <c r="AJ1219">
        <f>Gasolina_1!AI175</f>
        <v>9.0816134563680422E-4</v>
      </c>
    </row>
    <row r="1220" spans="3:36" x14ac:dyDescent="0.25">
      <c r="C1220" s="1">
        <v>42977</v>
      </c>
      <c r="D1220">
        <v>2.597</v>
      </c>
      <c r="E1220">
        <v>2.2309999999999999</v>
      </c>
      <c r="F1220">
        <v>1459.5</v>
      </c>
      <c r="G1220">
        <v>1.5468</v>
      </c>
      <c r="H1220">
        <v>3.7730000000000001</v>
      </c>
      <c r="I1220">
        <v>49.92</v>
      </c>
      <c r="J1220" s="1" t="e">
        <f>HLOOKUP($C1220,'[1]CoreIAM(Proj)'!$A$2:$OA$392,391,FALSE)/100</f>
        <v>#N/A</v>
      </c>
      <c r="K1220" s="2"/>
      <c r="O1220" s="1">
        <f t="shared" si="338"/>
        <v>42977</v>
      </c>
      <c r="P1220" s="9">
        <f t="shared" si="339"/>
        <v>2.597</v>
      </c>
      <c r="Q1220" s="9">
        <f t="shared" si="340"/>
        <v>2.2309999999999999</v>
      </c>
      <c r="R1220" s="9">
        <f t="shared" si="335"/>
        <v>1.4595</v>
      </c>
      <c r="S1220" s="9">
        <f t="shared" si="336"/>
        <v>1.5468</v>
      </c>
      <c r="T1220" s="9">
        <f t="shared" si="344"/>
        <v>1.1375</v>
      </c>
      <c r="U1220" s="9">
        <f t="shared" si="337"/>
        <v>0.77149999999999985</v>
      </c>
      <c r="V1220" s="9">
        <f t="shared" si="342"/>
        <v>0.68831168831168832</v>
      </c>
      <c r="X1220" s="1">
        <f t="shared" si="331"/>
        <v>42977</v>
      </c>
      <c r="Y1220" s="2" t="e">
        <f t="shared" si="332"/>
        <v>#N/A</v>
      </c>
      <c r="Z1220" s="2">
        <f>HLOOKUP(O1220,[2]Monitor!$2:$345,344,FALSE)/100</f>
        <v>8.0400000000000013E-2</v>
      </c>
      <c r="AA1220" s="2">
        <f>HLOOKUP(O1220,[2]Ponta!$2:$345,344,FALSE)/100</f>
        <v>1.2999999999999999E-3</v>
      </c>
      <c r="AB1220" s="2">
        <f t="shared" si="345"/>
        <v>6.6314301518038077E-2</v>
      </c>
      <c r="AC1220" s="2">
        <f t="shared" si="346"/>
        <v>7.0404803408871564E-2</v>
      </c>
      <c r="AD1220" s="2">
        <f t="shared" si="347"/>
        <v>6.7899330442198425E-2</v>
      </c>
      <c r="AE1220" s="2">
        <f t="shared" si="348"/>
        <v>6.8654764513357502E-2</v>
      </c>
      <c r="AF1220" s="2">
        <f t="shared" si="333"/>
        <v>7.1234400000000017E-2</v>
      </c>
      <c r="AG1220" s="2">
        <f t="shared" si="341"/>
        <v>8.2934800000000003E-2</v>
      </c>
      <c r="AH1220" s="13">
        <f t="shared" si="343"/>
        <v>3.4768236414921626E-2</v>
      </c>
      <c r="AI1220" s="2">
        <f t="shared" si="334"/>
        <v>4.5631763585078387E-2</v>
      </c>
      <c r="AJ1220">
        <f>Gasolina_1!AI176</f>
        <v>2.458989745776585E-3</v>
      </c>
    </row>
    <row r="1221" spans="3:36" x14ac:dyDescent="0.25">
      <c r="C1221" s="1">
        <v>42978</v>
      </c>
      <c r="D1221">
        <v>2.597</v>
      </c>
      <c r="E1221">
        <v>2.2309999999999999</v>
      </c>
      <c r="F1221">
        <v>1475.5</v>
      </c>
      <c r="G1221">
        <v>1.5468</v>
      </c>
      <c r="H1221">
        <v>3.7730000000000001</v>
      </c>
      <c r="I1221">
        <v>49.92</v>
      </c>
      <c r="J1221" s="1" t="e">
        <f>HLOOKUP($C1221,'[1]CoreIAM(Proj)'!$A$2:$OA$392,391,FALSE)/100</f>
        <v>#N/A</v>
      </c>
      <c r="K1221" s="2"/>
      <c r="O1221" s="1">
        <f t="shared" si="338"/>
        <v>42978</v>
      </c>
      <c r="P1221" s="9">
        <f t="shared" si="339"/>
        <v>2.597</v>
      </c>
      <c r="Q1221" s="9">
        <f t="shared" si="340"/>
        <v>2.2309999999999999</v>
      </c>
      <c r="R1221" s="9">
        <f t="shared" si="335"/>
        <v>1.4755</v>
      </c>
      <c r="S1221" s="9">
        <f t="shared" si="336"/>
        <v>1.5468</v>
      </c>
      <c r="T1221" s="9">
        <f t="shared" si="344"/>
        <v>1.1214999999999999</v>
      </c>
      <c r="U1221" s="9">
        <f t="shared" si="337"/>
        <v>0.75549999999999984</v>
      </c>
      <c r="V1221" s="9">
        <f t="shared" si="342"/>
        <v>0.68831168831168832</v>
      </c>
      <c r="X1221" s="1">
        <f t="shared" ref="X1221:X1284" si="349">O1221</f>
        <v>42978</v>
      </c>
      <c r="Y1221" s="2" t="e">
        <f t="shared" ref="Y1221:Y1284" si="350">J1221</f>
        <v>#N/A</v>
      </c>
      <c r="Z1221" s="2">
        <f>HLOOKUP(O1221,[2]Monitor!$2:$345,344,FALSE)/100</f>
        <v>7.4700000000000003E-2</v>
      </c>
      <c r="AA1221" s="2">
        <f>HLOOKUP(O1221,[2]Ponta!$2:$345,344,FALSE)/100</f>
        <v>2.5999999999999999E-3</v>
      </c>
      <c r="AB1221" s="2">
        <f t="shared" si="345"/>
        <v>6.3345181190505695E-2</v>
      </c>
      <c r="AC1221" s="2">
        <f t="shared" si="346"/>
        <v>7.306919669869627E-2</v>
      </c>
      <c r="AD1221" s="2">
        <f t="shared" si="347"/>
        <v>6.4367525382086122E-2</v>
      </c>
      <c r="AE1221" s="2">
        <f t="shared" si="348"/>
        <v>6.7206772721752683E-2</v>
      </c>
      <c r="AF1221" s="2">
        <f t="shared" ref="AF1221:AF1284" si="351">Z1221*$AF$2</f>
        <v>6.6184199999999999E-2</v>
      </c>
      <c r="AG1221" s="2">
        <f t="shared" si="341"/>
        <v>8.0289600000000003E-2</v>
      </c>
      <c r="AH1221" s="13">
        <f t="shared" si="343"/>
        <v>3.7684249892481141E-2</v>
      </c>
      <c r="AI1221" s="2">
        <f t="shared" ref="AI1221:AI1284" si="352">Z1221-AH1221</f>
        <v>3.7015750107518862E-2</v>
      </c>
      <c r="AJ1221">
        <f>Gasolina_1!AI177</f>
        <v>3.8731731420697411E-3</v>
      </c>
    </row>
    <row r="1222" spans="3:36" x14ac:dyDescent="0.25">
      <c r="C1222" s="1">
        <v>42979</v>
      </c>
      <c r="D1222">
        <v>2.597</v>
      </c>
      <c r="E1222">
        <v>2.2309999999999999</v>
      </c>
      <c r="F1222">
        <v>1499</v>
      </c>
      <c r="G1222">
        <v>1.5731000000000002</v>
      </c>
      <c r="H1222">
        <v>3.7730000000000001</v>
      </c>
      <c r="I1222">
        <v>53.03</v>
      </c>
      <c r="J1222" s="1" t="e">
        <f>HLOOKUP($C1222,'[1]CoreIAM(Proj)'!$A$2:$OA$392,391,FALSE)/100</f>
        <v>#N/A</v>
      </c>
      <c r="K1222" s="2"/>
      <c r="O1222" s="1">
        <f t="shared" si="338"/>
        <v>42979</v>
      </c>
      <c r="P1222" s="9">
        <f t="shared" si="339"/>
        <v>2.597</v>
      </c>
      <c r="Q1222" s="9">
        <f t="shared" si="340"/>
        <v>2.2309999999999999</v>
      </c>
      <c r="R1222" s="9">
        <f t="shared" ref="R1222:R1285" si="353">F1222/1000</f>
        <v>1.4990000000000001</v>
      </c>
      <c r="S1222" s="9">
        <f t="shared" ref="S1222:S1285" si="354">G1222</f>
        <v>1.5731000000000002</v>
      </c>
      <c r="T1222" s="9">
        <f t="shared" si="344"/>
        <v>1.0979999999999999</v>
      </c>
      <c r="U1222" s="9">
        <f t="shared" ref="U1222:U1285" si="355">Q1222-R1222</f>
        <v>0.73199999999999976</v>
      </c>
      <c r="V1222" s="9">
        <f t="shared" si="342"/>
        <v>0.68831168831168832</v>
      </c>
      <c r="X1222" s="1">
        <f t="shared" si="349"/>
        <v>42979</v>
      </c>
      <c r="Y1222" s="2" t="e">
        <f t="shared" si="350"/>
        <v>#N/A</v>
      </c>
      <c r="Z1222" s="2">
        <f>HLOOKUP(O1222,[2]Monitor!$2:$345,344,FALSE)/100</f>
        <v>7.400000000000001E-2</v>
      </c>
      <c r="AA1222" s="2">
        <f>HLOOKUP(O1222,[2]Ponta!$2:$345,344,FALSE)/100</f>
        <v>1.1999999999999999E-3</v>
      </c>
      <c r="AB1222" s="2">
        <f t="shared" si="345"/>
        <v>6.039311538853287E-2</v>
      </c>
      <c r="AC1222" s="2">
        <f t="shared" si="346"/>
        <v>7.5731913864021783E-2</v>
      </c>
      <c r="AD1222" s="2">
        <f t="shared" si="347"/>
        <v>6.1479243111015158E-2</v>
      </c>
      <c r="AE1222" s="2">
        <f t="shared" si="348"/>
        <v>6.5420948534598233E-2</v>
      </c>
      <c r="AF1222" s="2">
        <f t="shared" si="351"/>
        <v>6.5564000000000011E-2</v>
      </c>
      <c r="AG1222" s="2">
        <f t="shared" si="341"/>
        <v>8.1378800000000015E-2</v>
      </c>
      <c r="AH1222" s="13">
        <f t="shared" si="343"/>
        <v>3.9883521292711624E-2</v>
      </c>
      <c r="AI1222" s="2">
        <f t="shared" si="352"/>
        <v>3.4116478707288386E-2</v>
      </c>
      <c r="AJ1222">
        <f>Gasolina_1!AI178</f>
        <v>4.7355022353555484E-3</v>
      </c>
    </row>
    <row r="1223" spans="3:36" x14ac:dyDescent="0.25">
      <c r="C1223" s="1">
        <v>42982</v>
      </c>
      <c r="D1223">
        <v>2.6150000000000002</v>
      </c>
      <c r="E1223">
        <v>2.2690000000000001</v>
      </c>
      <c r="F1223">
        <v>1509</v>
      </c>
      <c r="G1223">
        <v>1.5731000000000002</v>
      </c>
      <c r="H1223">
        <v>3.778</v>
      </c>
      <c r="I1223">
        <v>53.03</v>
      </c>
      <c r="J1223" s="1" t="e">
        <f>HLOOKUP($C1223,'[1]CoreIAM(Proj)'!$A$2:$OA$392,391,FALSE)/100</f>
        <v>#N/A</v>
      </c>
      <c r="K1223" s="2"/>
      <c r="O1223" s="1">
        <f t="shared" ref="O1223:O1286" si="356">WORKDAY(O1222,1)</f>
        <v>42982</v>
      </c>
      <c r="P1223" s="9">
        <f t="shared" si="339"/>
        <v>2.6150000000000002</v>
      </c>
      <c r="Q1223" s="9">
        <f t="shared" si="340"/>
        <v>2.2690000000000001</v>
      </c>
      <c r="R1223" s="9">
        <f t="shared" si="353"/>
        <v>1.5089999999999999</v>
      </c>
      <c r="S1223" s="9">
        <f t="shared" si="354"/>
        <v>1.5731000000000002</v>
      </c>
      <c r="T1223" s="9">
        <f t="shared" si="344"/>
        <v>1.1060000000000003</v>
      </c>
      <c r="U1223" s="9">
        <f t="shared" si="355"/>
        <v>0.76000000000000023</v>
      </c>
      <c r="V1223" s="9">
        <f t="shared" si="342"/>
        <v>0.69216516675489681</v>
      </c>
      <c r="X1223" s="1">
        <f t="shared" si="349"/>
        <v>42982</v>
      </c>
      <c r="Y1223" s="2" t="e">
        <f t="shared" si="350"/>
        <v>#N/A</v>
      </c>
      <c r="Z1223" s="2">
        <f>HLOOKUP(O1223,[2]Monitor!$2:$345,344,FALSE)/100</f>
        <v>6.5799999999999997E-2</v>
      </c>
      <c r="AA1223" s="2">
        <f>HLOOKUP(O1223,[2]Ponta!$2:$345,344,FALSE)/100</f>
        <v>9.7000000000000003E-3</v>
      </c>
      <c r="AB1223" s="2">
        <f t="shared" si="345"/>
        <v>5.6554383116883322E-2</v>
      </c>
      <c r="AC1223" s="2">
        <f t="shared" si="346"/>
        <v>7.3504232281091486E-2</v>
      </c>
      <c r="AD1223" s="2">
        <f t="shared" si="347"/>
        <v>5.8368545441523922E-2</v>
      </c>
      <c r="AE1223" s="2">
        <f t="shared" si="348"/>
        <v>6.3647296799026698E-2</v>
      </c>
      <c r="AF1223" s="2">
        <f t="shared" si="351"/>
        <v>5.8298799999999998E-2</v>
      </c>
      <c r="AG1223" s="2">
        <f t="shared" si="341"/>
        <v>7.6710799999999996E-2</v>
      </c>
      <c r="AH1223" s="13">
        <f t="shared" si="343"/>
        <v>3.9486362449162316E-2</v>
      </c>
      <c r="AI1223" s="2">
        <f t="shared" si="352"/>
        <v>2.6313637550837682E-2</v>
      </c>
      <c r="AJ1223">
        <f>Gasolina_1!AI179</f>
        <v>5.5991127625692584E-3</v>
      </c>
    </row>
    <row r="1224" spans="3:36" x14ac:dyDescent="0.25">
      <c r="C1224" s="1">
        <v>42983</v>
      </c>
      <c r="D1224">
        <v>2.6150000000000002</v>
      </c>
      <c r="E1224">
        <v>2.2690000000000001</v>
      </c>
      <c r="F1224">
        <v>1520</v>
      </c>
      <c r="G1224">
        <v>1.5731000000000002</v>
      </c>
      <c r="H1224">
        <v>3.778</v>
      </c>
      <c r="I1224">
        <v>53.03</v>
      </c>
      <c r="J1224" s="1" t="e">
        <f>HLOOKUP($C1224,'[1]CoreIAM(Proj)'!$A$2:$OA$392,391,FALSE)/100</f>
        <v>#N/A</v>
      </c>
      <c r="K1224" s="2"/>
      <c r="O1224" s="1">
        <f t="shared" si="356"/>
        <v>42983</v>
      </c>
      <c r="P1224" s="9">
        <f t="shared" ref="P1224:P1287" si="357">D1224</f>
        <v>2.6150000000000002</v>
      </c>
      <c r="Q1224" s="9">
        <f t="shared" ref="Q1224:Q1287" si="358">E1224</f>
        <v>2.2690000000000001</v>
      </c>
      <c r="R1224" s="9">
        <f t="shared" si="353"/>
        <v>1.52</v>
      </c>
      <c r="S1224" s="9">
        <f t="shared" si="354"/>
        <v>1.5731000000000002</v>
      </c>
      <c r="T1224" s="9">
        <f t="shared" si="344"/>
        <v>1.0950000000000002</v>
      </c>
      <c r="U1224" s="9">
        <f t="shared" si="355"/>
        <v>0.74900000000000011</v>
      </c>
      <c r="V1224" s="9">
        <f t="shared" si="342"/>
        <v>0.69216516675489681</v>
      </c>
      <c r="X1224" s="1">
        <f t="shared" si="349"/>
        <v>42983</v>
      </c>
      <c r="Y1224" s="2" t="e">
        <f t="shared" si="350"/>
        <v>#N/A</v>
      </c>
      <c r="Z1224" s="2">
        <f>HLOOKUP(O1224,[2]Monitor!$2:$345,344,FALSE)/100</f>
        <v>6.3100000000000003E-2</v>
      </c>
      <c r="AA1224" s="2">
        <f>HLOOKUP(O1224,[2]Ponta!$2:$345,344,FALSE)/100</f>
        <v>5.7000000000000002E-3</v>
      </c>
      <c r="AB1224" s="2">
        <f t="shared" si="345"/>
        <v>5.2744364702315361E-2</v>
      </c>
      <c r="AC1224" s="2">
        <f t="shared" si="346"/>
        <v>7.1291221997885179E-2</v>
      </c>
      <c r="AD1224" s="2">
        <f t="shared" si="347"/>
        <v>5.4359248374743929E-2</v>
      </c>
      <c r="AE1224" s="2">
        <f t="shared" si="348"/>
        <v>6.188569348380013E-2</v>
      </c>
      <c r="AF1224" s="2">
        <f t="shared" si="351"/>
        <v>5.5906600000000001E-2</v>
      </c>
      <c r="AG1224" s="2">
        <f t="shared" ref="AG1224:AG1287" si="359">AA1216*$AG$2</f>
        <v>5.6949600000000003E-2</v>
      </c>
      <c r="AH1224" s="13">
        <f t="shared" si="343"/>
        <v>3.8730052449503317E-2</v>
      </c>
      <c r="AI1224" s="2">
        <f t="shared" si="352"/>
        <v>2.4369947550496686E-2</v>
      </c>
      <c r="AJ1224">
        <f>Gasolina_1!AI180</f>
        <v>6.1333658617594988E-3</v>
      </c>
    </row>
    <row r="1225" spans="3:36" x14ac:dyDescent="0.25">
      <c r="C1225" s="1">
        <v>42984</v>
      </c>
      <c r="D1225">
        <v>2.6150000000000002</v>
      </c>
      <c r="E1225">
        <v>2.2690000000000001</v>
      </c>
      <c r="F1225">
        <v>1513</v>
      </c>
      <c r="G1225">
        <v>1.5731000000000002</v>
      </c>
      <c r="H1225">
        <v>3.778</v>
      </c>
      <c r="I1225">
        <v>53.03</v>
      </c>
      <c r="J1225" s="1" t="e">
        <f>HLOOKUP($C1225,'[1]CoreIAM(Proj)'!$A$2:$OA$392,391,FALSE)/100</f>
        <v>#N/A</v>
      </c>
      <c r="K1225" s="2"/>
      <c r="O1225" s="1">
        <f t="shared" si="356"/>
        <v>42984</v>
      </c>
      <c r="P1225" s="9">
        <f t="shared" si="357"/>
        <v>2.6150000000000002</v>
      </c>
      <c r="Q1225" s="9">
        <f t="shared" si="358"/>
        <v>2.2690000000000001</v>
      </c>
      <c r="R1225" s="9">
        <f t="shared" si="353"/>
        <v>1.5129999999999999</v>
      </c>
      <c r="S1225" s="9">
        <f t="shared" si="354"/>
        <v>1.5731000000000002</v>
      </c>
      <c r="T1225" s="9">
        <f t="shared" si="344"/>
        <v>1.1020000000000003</v>
      </c>
      <c r="U1225" s="9">
        <f t="shared" si="355"/>
        <v>0.75600000000000023</v>
      </c>
      <c r="V1225" s="9">
        <f t="shared" ref="V1225:V1288" si="360">D1225/H1225</f>
        <v>0.69216516675489681</v>
      </c>
      <c r="X1225" s="1">
        <f t="shared" si="349"/>
        <v>42984</v>
      </c>
      <c r="Y1225" s="2" t="e">
        <f t="shared" si="350"/>
        <v>#N/A</v>
      </c>
      <c r="Z1225" s="2">
        <f>HLOOKUP(O1225,[2]Monitor!$2:$345,344,FALSE)/100</f>
        <v>6.0400000000000002E-2</v>
      </c>
      <c r="AA1225" s="2">
        <f>HLOOKUP(O1225,[2]Ponta!$2:$345,344,FALSE)/100</f>
        <v>1.5300000000000001E-2</v>
      </c>
      <c r="AB1225" s="2">
        <f t="shared" si="345"/>
        <v>4.8962739174220005E-2</v>
      </c>
      <c r="AC1225" s="2">
        <f t="shared" si="346"/>
        <v>6.9092738554419109E-2</v>
      </c>
      <c r="AD1225" s="2">
        <f t="shared" si="347"/>
        <v>4.9363254751235486E-2</v>
      </c>
      <c r="AE1225" s="2">
        <f t="shared" si="348"/>
        <v>6.0136016237066325E-2</v>
      </c>
      <c r="AF1225" s="2">
        <f t="shared" si="351"/>
        <v>5.3514400000000004E-2</v>
      </c>
      <c r="AG1225" s="2">
        <f t="shared" si="359"/>
        <v>6.0450600000000007E-2</v>
      </c>
      <c r="AH1225" s="13">
        <f t="shared" si="343"/>
        <v>3.7994103576792622E-2</v>
      </c>
      <c r="AI1225" s="2">
        <f t="shared" si="352"/>
        <v>2.240589642320738E-2</v>
      </c>
      <c r="AJ1225">
        <f>Gasolina_1!AI181</f>
        <v>6.9389806765200786E-3</v>
      </c>
    </row>
    <row r="1226" spans="3:36" x14ac:dyDescent="0.25">
      <c r="C1226" s="1">
        <v>42985</v>
      </c>
      <c r="D1226">
        <v>2.6150000000000002</v>
      </c>
      <c r="E1226">
        <v>2.2690000000000001</v>
      </c>
      <c r="F1226">
        <v>1513</v>
      </c>
      <c r="G1226">
        <v>1.5731000000000002</v>
      </c>
      <c r="H1226">
        <v>3.778</v>
      </c>
      <c r="I1226">
        <v>53.03</v>
      </c>
      <c r="J1226" s="1" t="e">
        <f>HLOOKUP($C1226,'[1]CoreIAM(Proj)'!$A$2:$OA$392,391,FALSE)/100</f>
        <v>#N/A</v>
      </c>
      <c r="K1226" s="2"/>
      <c r="O1226" s="1">
        <f t="shared" si="356"/>
        <v>42985</v>
      </c>
      <c r="P1226" s="9">
        <f t="shared" si="357"/>
        <v>2.6150000000000002</v>
      </c>
      <c r="Q1226" s="9">
        <f t="shared" si="358"/>
        <v>2.2690000000000001</v>
      </c>
      <c r="R1226" s="9">
        <f t="shared" si="353"/>
        <v>1.5129999999999999</v>
      </c>
      <c r="S1226" s="9">
        <f t="shared" si="354"/>
        <v>1.5731000000000002</v>
      </c>
      <c r="T1226" s="9">
        <f t="shared" si="344"/>
        <v>1.1020000000000003</v>
      </c>
      <c r="U1226" s="9">
        <f t="shared" si="355"/>
        <v>0.75600000000000023</v>
      </c>
      <c r="V1226" s="9">
        <f t="shared" si="360"/>
        <v>0.69216516675489681</v>
      </c>
      <c r="X1226" s="1">
        <f t="shared" si="349"/>
        <v>42985</v>
      </c>
      <c r="Y1226" s="2" t="e">
        <f t="shared" si="350"/>
        <v>#N/A</v>
      </c>
      <c r="Z1226" s="2">
        <f>HLOOKUP(O1226,[2]Monitor!$2:$345,344,FALSE)/100</f>
        <v>5.7500000000000002E-2</v>
      </c>
      <c r="AA1226" s="2">
        <f>HLOOKUP(O1226,[2]Ponta!$2:$345,344,FALSE)/100</f>
        <v>1.49E-2</v>
      </c>
      <c r="AB1226" s="2">
        <f t="shared" si="345"/>
        <v>4.5209190328083126E-2</v>
      </c>
      <c r="AC1226" s="2">
        <f t="shared" si="346"/>
        <v>6.6908639381059398E-2</v>
      </c>
      <c r="AD1226" s="2">
        <f t="shared" si="347"/>
        <v>4.4173594476539124E-2</v>
      </c>
      <c r="AE1226" s="2">
        <f t="shared" si="348"/>
        <v>5.839814435802948E-2</v>
      </c>
      <c r="AF1226" s="2">
        <f t="shared" si="351"/>
        <v>5.0945000000000004E-2</v>
      </c>
      <c r="AG1226" s="2">
        <f t="shared" si="359"/>
        <v>1.8049599999999999E-2</v>
      </c>
      <c r="AH1226" s="13">
        <f t="shared" si="343"/>
        <v>3.7138843189086265E-2</v>
      </c>
      <c r="AI1226" s="2">
        <f t="shared" si="352"/>
        <v>2.0361156810913737E-2</v>
      </c>
      <c r="AJ1226">
        <f>Gasolina_1!AI182</f>
        <v>7.6962939703451244E-3</v>
      </c>
    </row>
    <row r="1227" spans="3:36" x14ac:dyDescent="0.25">
      <c r="C1227" s="1">
        <v>42986</v>
      </c>
      <c r="D1227">
        <v>2.6150000000000002</v>
      </c>
      <c r="E1227">
        <v>2.2690000000000001</v>
      </c>
      <c r="F1227">
        <v>1507</v>
      </c>
      <c r="G1227">
        <v>1.6156000000000001</v>
      </c>
      <c r="H1227">
        <v>3.778</v>
      </c>
      <c r="I1227">
        <v>53.03</v>
      </c>
      <c r="J1227" s="1" t="e">
        <f>HLOOKUP($C1227,'[1]CoreIAM(Proj)'!$A$2:$OA$392,391,FALSE)/100</f>
        <v>#N/A</v>
      </c>
      <c r="K1227" s="2"/>
      <c r="O1227" s="1">
        <f t="shared" si="356"/>
        <v>42986</v>
      </c>
      <c r="P1227" s="9">
        <f t="shared" si="357"/>
        <v>2.6150000000000002</v>
      </c>
      <c r="Q1227" s="9">
        <f t="shared" si="358"/>
        <v>2.2690000000000001</v>
      </c>
      <c r="R1227" s="9">
        <f t="shared" si="353"/>
        <v>1.5069999999999999</v>
      </c>
      <c r="S1227" s="9">
        <f t="shared" si="354"/>
        <v>1.6156000000000001</v>
      </c>
      <c r="T1227" s="9">
        <f t="shared" si="344"/>
        <v>1.1080000000000003</v>
      </c>
      <c r="U1227" s="9">
        <f t="shared" si="355"/>
        <v>0.76200000000000023</v>
      </c>
      <c r="V1227" s="9">
        <f t="shared" si="360"/>
        <v>0.69216516675489681</v>
      </c>
      <c r="X1227" s="1">
        <f t="shared" si="349"/>
        <v>42986</v>
      </c>
      <c r="Y1227" s="2" t="e">
        <f t="shared" si="350"/>
        <v>#N/A</v>
      </c>
      <c r="Z1227" s="2">
        <f>HLOOKUP(O1227,[2]Monitor!$2:$345,344,FALSE)/100</f>
        <v>5.33E-2</v>
      </c>
      <c r="AA1227" s="2">
        <f>HLOOKUP(O1227,[2]Ponta!$2:$345,344,FALSE)/100</f>
        <v>1.46E-2</v>
      </c>
      <c r="AB1227" s="2">
        <f t="shared" si="345"/>
        <v>4.1483406637345732E-2</v>
      </c>
      <c r="AC1227" s="2">
        <f t="shared" si="346"/>
        <v>6.4738783767702257E-2</v>
      </c>
      <c r="AD1227" s="2">
        <f t="shared" si="347"/>
        <v>3.8884607300497143E-2</v>
      </c>
      <c r="AE1227" s="2">
        <f t="shared" si="348"/>
        <v>5.7362676199926188E-2</v>
      </c>
      <c r="AF1227" s="2">
        <f t="shared" si="351"/>
        <v>4.7223800000000003E-2</v>
      </c>
      <c r="AG1227" s="2">
        <f t="shared" si="359"/>
        <v>7.6243999999999999E-3</v>
      </c>
      <c r="AH1227" s="13">
        <f t="shared" si="343"/>
        <v>3.621299811995432E-2</v>
      </c>
      <c r="AI1227" s="2">
        <f t="shared" si="352"/>
        <v>1.708700188004568E-2</v>
      </c>
      <c r="AJ1227">
        <f>Gasolina_1!AI183</f>
        <v>8.3966848920950191E-3</v>
      </c>
    </row>
    <row r="1228" spans="3:36" x14ac:dyDescent="0.25">
      <c r="C1228" s="1">
        <v>42989</v>
      </c>
      <c r="D1228">
        <v>2.6120000000000001</v>
      </c>
      <c r="E1228">
        <v>2.2650000000000001</v>
      </c>
      <c r="F1228">
        <v>1508</v>
      </c>
      <c r="G1228">
        <v>1.6156000000000001</v>
      </c>
      <c r="H1228">
        <v>3.85</v>
      </c>
      <c r="I1228">
        <v>53.03</v>
      </c>
      <c r="J1228" s="1" t="e">
        <f>HLOOKUP($C1228,'[1]CoreIAM(Proj)'!$A$2:$OA$392,391,FALSE)/100</f>
        <v>#N/A</v>
      </c>
      <c r="K1228" s="2"/>
      <c r="O1228" s="1">
        <f t="shared" si="356"/>
        <v>42989</v>
      </c>
      <c r="P1228" s="9">
        <f t="shared" si="357"/>
        <v>2.6120000000000001</v>
      </c>
      <c r="Q1228" s="9">
        <f t="shared" si="358"/>
        <v>2.2650000000000001</v>
      </c>
      <c r="R1228" s="9">
        <f t="shared" si="353"/>
        <v>1.508</v>
      </c>
      <c r="S1228" s="9">
        <f t="shared" si="354"/>
        <v>1.6156000000000001</v>
      </c>
      <c r="T1228" s="9">
        <f t="shared" si="344"/>
        <v>1.1040000000000001</v>
      </c>
      <c r="U1228" s="9">
        <f t="shared" si="355"/>
        <v>0.75700000000000012</v>
      </c>
      <c r="V1228" s="9">
        <f t="shared" si="360"/>
        <v>0.6784415584415584</v>
      </c>
      <c r="X1228" s="1">
        <f t="shared" si="349"/>
        <v>42989</v>
      </c>
      <c r="Y1228" s="2" t="e">
        <f t="shared" si="350"/>
        <v>#N/A</v>
      </c>
      <c r="Z1228" s="2">
        <f>HLOOKUP(O1228,[2]Monitor!$2:$345,344,FALSE)/100</f>
        <v>4.0500000000000001E-2</v>
      </c>
      <c r="AA1228" s="2">
        <f>HLOOKUP(O1228,[2]Ponta!$2:$345,344,FALSE)/100</f>
        <v>1.24E-2</v>
      </c>
      <c r="AB1228" s="2">
        <f t="shared" si="345"/>
        <v>3.829371799725112E-2</v>
      </c>
      <c r="AC1228" s="2">
        <f t="shared" si="346"/>
        <v>6.151767299623101E-2</v>
      </c>
      <c r="AD1228" s="2">
        <f t="shared" si="347"/>
        <v>3.3477321814254779E-2</v>
      </c>
      <c r="AE1228" s="2">
        <f t="shared" si="348"/>
        <v>5.6334976436812179E-2</v>
      </c>
      <c r="AF1228" s="2">
        <f t="shared" si="351"/>
        <v>3.5882999999999998E-2</v>
      </c>
      <c r="AG1228" s="2">
        <f t="shared" si="359"/>
        <v>1.0114E-3</v>
      </c>
      <c r="AH1228" s="13">
        <f t="shared" ref="AH1228:AH1291" si="361">AD1217*$AH$2</f>
        <v>3.4992100525407084E-2</v>
      </c>
      <c r="AI1228" s="2">
        <f t="shared" si="352"/>
        <v>5.5078994745929172E-3</v>
      </c>
      <c r="AJ1228">
        <f>Gasolina_1!AI184</f>
        <v>9.0979809254672969E-3</v>
      </c>
    </row>
    <row r="1229" spans="3:36" x14ac:dyDescent="0.25">
      <c r="C1229" s="1">
        <v>42990</v>
      </c>
      <c r="D1229">
        <v>2.6120000000000001</v>
      </c>
      <c r="E1229">
        <v>2.2650000000000001</v>
      </c>
      <c r="F1229">
        <v>1490.5</v>
      </c>
      <c r="G1229">
        <v>1.6156000000000001</v>
      </c>
      <c r="H1229">
        <v>3.85</v>
      </c>
      <c r="I1229">
        <v>53.03</v>
      </c>
      <c r="J1229" s="1" t="e">
        <f>HLOOKUP($C1229,'[1]CoreIAM(Proj)'!$A$2:$OA$392,391,FALSE)/100</f>
        <v>#N/A</v>
      </c>
      <c r="K1229" s="2"/>
      <c r="O1229" s="1">
        <f t="shared" si="356"/>
        <v>42990</v>
      </c>
      <c r="P1229" s="9">
        <f t="shared" si="357"/>
        <v>2.6120000000000001</v>
      </c>
      <c r="Q1229" s="9">
        <f t="shared" si="358"/>
        <v>2.2650000000000001</v>
      </c>
      <c r="R1229" s="9">
        <f t="shared" si="353"/>
        <v>1.4904999999999999</v>
      </c>
      <c r="S1229" s="9">
        <f t="shared" si="354"/>
        <v>1.6156000000000001</v>
      </c>
      <c r="T1229" s="9">
        <f t="shared" si="344"/>
        <v>1.1215000000000002</v>
      </c>
      <c r="U1229" s="9">
        <f t="shared" si="355"/>
        <v>0.77450000000000019</v>
      </c>
      <c r="V1229" s="9">
        <f t="shared" si="360"/>
        <v>0.6784415584415584</v>
      </c>
      <c r="X1229" s="1">
        <f t="shared" si="349"/>
        <v>42990</v>
      </c>
      <c r="Y1229" s="2" t="e">
        <f t="shared" si="350"/>
        <v>#N/A</v>
      </c>
      <c r="Z1229" s="2">
        <f>HLOOKUP(O1229,[2]Monitor!$2:$345,344,FALSE)/100</f>
        <v>3.4200000000000001E-2</v>
      </c>
      <c r="AA1229" s="2">
        <f>HLOOKUP(O1229,[2]Ponta!$2:$345,344,FALSE)/100</f>
        <v>1.3600000000000001E-2</v>
      </c>
      <c r="AB1229" s="2">
        <f t="shared" si="345"/>
        <v>3.5125690004369048E-2</v>
      </c>
      <c r="AC1229" s="2">
        <f t="shared" si="346"/>
        <v>5.8322117541498519E-2</v>
      </c>
      <c r="AD1229" s="2">
        <f t="shared" si="347"/>
        <v>2.7734950194889585E-2</v>
      </c>
      <c r="AE1229" s="2">
        <f t="shared" si="348"/>
        <v>5.5314957974123002E-2</v>
      </c>
      <c r="AF1229" s="2">
        <f t="shared" si="351"/>
        <v>3.03012E-2</v>
      </c>
      <c r="AG1229" s="2">
        <f t="shared" si="359"/>
        <v>2.0227999999999999E-3</v>
      </c>
      <c r="AH1229" s="13">
        <f t="shared" si="361"/>
        <v>3.337454026458813E-2</v>
      </c>
      <c r="AI1229" s="2">
        <f t="shared" si="352"/>
        <v>8.254597354118709E-4</v>
      </c>
      <c r="AJ1229">
        <f>Gasolina_1!AI185</f>
        <v>1.0610768306678441E-2</v>
      </c>
    </row>
    <row r="1230" spans="3:36" x14ac:dyDescent="0.25">
      <c r="C1230" s="1">
        <v>42991</v>
      </c>
      <c r="D1230">
        <v>2.6120000000000001</v>
      </c>
      <c r="E1230">
        <v>2.2650000000000001</v>
      </c>
      <c r="F1230">
        <v>1492.5</v>
      </c>
      <c r="G1230">
        <v>1.6156000000000001</v>
      </c>
      <c r="H1230">
        <v>3.85</v>
      </c>
      <c r="I1230">
        <v>53.03</v>
      </c>
      <c r="J1230" s="1">
        <f>HLOOKUP($C1230,'[1]CoreIAM(Proj)'!$A$2:$OA$392,391,FALSE)/100</f>
        <v>2.5699999999999997E-2</v>
      </c>
      <c r="K1230" s="2"/>
      <c r="O1230" s="1">
        <f t="shared" si="356"/>
        <v>42991</v>
      </c>
      <c r="P1230" s="9">
        <f t="shared" si="357"/>
        <v>2.6120000000000001</v>
      </c>
      <c r="Q1230" s="9">
        <f t="shared" si="358"/>
        <v>2.2650000000000001</v>
      </c>
      <c r="R1230" s="9">
        <f t="shared" si="353"/>
        <v>1.4924999999999999</v>
      </c>
      <c r="S1230" s="9">
        <f t="shared" si="354"/>
        <v>1.6156000000000001</v>
      </c>
      <c r="T1230" s="9">
        <f t="shared" si="344"/>
        <v>1.1195000000000002</v>
      </c>
      <c r="U1230" s="9">
        <f t="shared" si="355"/>
        <v>0.77250000000000019</v>
      </c>
      <c r="V1230" s="9">
        <f t="shared" si="360"/>
        <v>0.6784415584415584</v>
      </c>
      <c r="X1230" s="1">
        <f t="shared" si="349"/>
        <v>42991</v>
      </c>
      <c r="Y1230" s="2">
        <f t="shared" si="350"/>
        <v>2.5699999999999997E-2</v>
      </c>
      <c r="Z1230" s="2">
        <f>HLOOKUP(O1230,[2]Monitor!$2:$345,344,FALSE)/100</f>
        <v>3.3399999999999999E-2</v>
      </c>
      <c r="AA1230" s="2">
        <f>HLOOKUP(O1230,[2]Ponta!$2:$345,344,FALSE)/100</f>
        <v>1.34E-2</v>
      </c>
      <c r="AB1230" s="2">
        <f t="shared" si="345"/>
        <v>3.1979102764530865E-2</v>
      </c>
      <c r="AC1230" s="2">
        <f t="shared" si="346"/>
        <v>5.5151814482937045E-2</v>
      </c>
      <c r="AD1230" s="2">
        <f t="shared" si="347"/>
        <v>2.2699851770140222E-2</v>
      </c>
      <c r="AE1230" s="2">
        <f t="shared" si="348"/>
        <v>5.4302535014381537E-2</v>
      </c>
      <c r="AF1230" s="2">
        <f t="shared" si="351"/>
        <v>2.9592399999999998E-2</v>
      </c>
      <c r="AG1230" s="2">
        <f t="shared" si="359"/>
        <v>9.3359999999999992E-4</v>
      </c>
      <c r="AH1230" s="13">
        <f t="shared" si="361"/>
        <v>3.1846633257403396E-2</v>
      </c>
      <c r="AI1230" s="2">
        <f t="shared" si="352"/>
        <v>1.5533667425966027E-3</v>
      </c>
      <c r="AJ1230">
        <f>Gasolina_1!AI186</f>
        <v>1.1674660146044036E-2</v>
      </c>
    </row>
    <row r="1231" spans="3:36" x14ac:dyDescent="0.25">
      <c r="C1231" s="1">
        <v>42992</v>
      </c>
      <c r="D1231">
        <v>2.6120000000000001</v>
      </c>
      <c r="E1231">
        <v>2.2650000000000001</v>
      </c>
      <c r="F1231">
        <v>1490.5</v>
      </c>
      <c r="G1231">
        <v>1.6156000000000001</v>
      </c>
      <c r="H1231">
        <v>3.85</v>
      </c>
      <c r="I1231">
        <v>53.03</v>
      </c>
      <c r="J1231" s="1" t="e">
        <f>HLOOKUP($C1231,'[1]CoreIAM(Proj)'!$A$2:$OA$392,391,FALSE)/100</f>
        <v>#N/A</v>
      </c>
      <c r="K1231" s="2"/>
      <c r="O1231" s="1">
        <f t="shared" si="356"/>
        <v>42992</v>
      </c>
      <c r="P1231" s="9">
        <f t="shared" si="357"/>
        <v>2.6120000000000001</v>
      </c>
      <c r="Q1231" s="9">
        <f t="shared" si="358"/>
        <v>2.2650000000000001</v>
      </c>
      <c r="R1231" s="9">
        <f t="shared" si="353"/>
        <v>1.4904999999999999</v>
      </c>
      <c r="S1231" s="9">
        <f t="shared" si="354"/>
        <v>1.6156000000000001</v>
      </c>
      <c r="T1231" s="9">
        <f t="shared" si="344"/>
        <v>1.1215000000000002</v>
      </c>
      <c r="U1231" s="9">
        <f t="shared" si="355"/>
        <v>0.77450000000000019</v>
      </c>
      <c r="V1231" s="9">
        <f t="shared" si="360"/>
        <v>0.6784415584415584</v>
      </c>
      <c r="X1231" s="1">
        <f t="shared" si="349"/>
        <v>42992</v>
      </c>
      <c r="Y1231" s="2" t="e">
        <f t="shared" si="350"/>
        <v>#N/A</v>
      </c>
      <c r="Z1231" s="2">
        <f>HLOOKUP(O1231,[2]Monitor!$2:$345,344,FALSE)/100</f>
        <v>2.9300000000000003E-2</v>
      </c>
      <c r="AA1231" s="2">
        <f>HLOOKUP(O1231,[2]Ponta!$2:$345,344,FALSE)/100</f>
        <v>1.03E-2</v>
      </c>
      <c r="AB1231" s="2">
        <f t="shared" si="345"/>
        <v>2.8853739349953278E-2</v>
      </c>
      <c r="AC1231" s="2">
        <f t="shared" si="346"/>
        <v>5.2006465668704704E-2</v>
      </c>
      <c r="AD1231" s="2">
        <f t="shared" si="347"/>
        <v>1.8447968149368554E-2</v>
      </c>
      <c r="AE1231" s="2">
        <f t="shared" si="348"/>
        <v>5.3297623033143227E-2</v>
      </c>
      <c r="AF1231" s="2">
        <f t="shared" si="351"/>
        <v>2.5959800000000002E-2</v>
      </c>
      <c r="AG1231" s="2">
        <f t="shared" si="359"/>
        <v>7.5466000000000005E-3</v>
      </c>
      <c r="AH1231" s="13">
        <f t="shared" si="361"/>
        <v>3.0147302716336102E-2</v>
      </c>
      <c r="AI1231" s="2">
        <f t="shared" si="352"/>
        <v>-8.4730271633609924E-4</v>
      </c>
      <c r="AJ1231">
        <f>Gasolina_1!AI187</f>
        <v>1.2561463837876596E-2</v>
      </c>
    </row>
    <row r="1232" spans="3:36" x14ac:dyDescent="0.25">
      <c r="C1232" s="1">
        <v>42993</v>
      </c>
      <c r="D1232">
        <v>2.6120000000000001</v>
      </c>
      <c r="E1232">
        <v>2.2650000000000001</v>
      </c>
      <c r="F1232">
        <v>1498</v>
      </c>
      <c r="G1232">
        <v>1.5836999999999999</v>
      </c>
      <c r="H1232">
        <v>3.85</v>
      </c>
      <c r="I1232">
        <v>53.03</v>
      </c>
      <c r="J1232" s="1" t="e">
        <f>HLOOKUP($C1232,'[1]CoreIAM(Proj)'!$A$2:$OA$392,391,FALSE)/100</f>
        <v>#N/A</v>
      </c>
      <c r="K1232" s="2"/>
      <c r="O1232" s="1">
        <f t="shared" si="356"/>
        <v>42993</v>
      </c>
      <c r="P1232" s="9">
        <f t="shared" si="357"/>
        <v>2.6120000000000001</v>
      </c>
      <c r="Q1232" s="9">
        <f t="shared" si="358"/>
        <v>2.2650000000000001</v>
      </c>
      <c r="R1232" s="9">
        <f t="shared" si="353"/>
        <v>1.498</v>
      </c>
      <c r="S1232" s="9">
        <f t="shared" si="354"/>
        <v>1.5836999999999999</v>
      </c>
      <c r="T1232" s="9">
        <f t="shared" si="344"/>
        <v>1.1140000000000001</v>
      </c>
      <c r="U1232" s="9">
        <f t="shared" si="355"/>
        <v>0.76700000000000013</v>
      </c>
      <c r="V1232" s="9">
        <f t="shared" si="360"/>
        <v>0.6784415584415584</v>
      </c>
      <c r="X1232" s="1">
        <f t="shared" si="349"/>
        <v>42993</v>
      </c>
      <c r="Y1232" s="2" t="e">
        <f t="shared" si="350"/>
        <v>#N/A</v>
      </c>
      <c r="Z1232" s="2">
        <f>HLOOKUP(O1232,[2]Monitor!$2:$345,344,FALSE)/100</f>
        <v>2.7099999999999999E-2</v>
      </c>
      <c r="AA1232" s="2">
        <f>HLOOKUP(O1232,[2]Ponta!$2:$345,344,FALSE)/100</f>
        <v>1.1200000000000002E-2</v>
      </c>
      <c r="AB1232" s="2">
        <f t="shared" si="345"/>
        <v>2.5749385749386233E-2</v>
      </c>
      <c r="AC1232" s="2">
        <f t="shared" si="346"/>
        <v>4.8885777622214244E-2</v>
      </c>
      <c r="AD1232" s="2">
        <f t="shared" si="347"/>
        <v>1.7543559081019344E-2</v>
      </c>
      <c r="AE1232" s="2">
        <f t="shared" si="348"/>
        <v>4.91300784295432E-2</v>
      </c>
      <c r="AF1232" s="2">
        <f t="shared" si="351"/>
        <v>2.40106E-2</v>
      </c>
      <c r="AG1232" s="2">
        <f t="shared" si="359"/>
        <v>4.4346000000000003E-3</v>
      </c>
      <c r="AH1232" s="13">
        <f t="shared" si="361"/>
        <v>2.8579181269646238E-2</v>
      </c>
      <c r="AI1232" s="2">
        <f t="shared" si="352"/>
        <v>-1.4791812696462389E-3</v>
      </c>
      <c r="AJ1232">
        <f>Gasolina_1!AI188</f>
        <v>1.223238927765038E-2</v>
      </c>
    </row>
    <row r="1233" spans="3:36" x14ac:dyDescent="0.25">
      <c r="C1233" s="1">
        <v>42996</v>
      </c>
      <c r="D1233">
        <v>2.6320000000000001</v>
      </c>
      <c r="E1233">
        <v>2.2709999999999999</v>
      </c>
      <c r="F1233">
        <v>1496</v>
      </c>
      <c r="G1233">
        <v>1.5836999999999999</v>
      </c>
      <c r="H1233">
        <v>3.8719999999999999</v>
      </c>
      <c r="I1233">
        <v>52.02</v>
      </c>
      <c r="J1233" s="1" t="e">
        <f>HLOOKUP($C1233,'[1]CoreIAM(Proj)'!$A$2:$OA$392,391,FALSE)/100</f>
        <v>#N/A</v>
      </c>
      <c r="K1233" s="2"/>
      <c r="O1233" s="1">
        <f t="shared" si="356"/>
        <v>42996</v>
      </c>
      <c r="P1233" s="9">
        <f t="shared" si="357"/>
        <v>2.6320000000000001</v>
      </c>
      <c r="Q1233" s="9">
        <f t="shared" si="358"/>
        <v>2.2709999999999999</v>
      </c>
      <c r="R1233" s="9">
        <f t="shared" si="353"/>
        <v>1.496</v>
      </c>
      <c r="S1233" s="9">
        <f t="shared" si="354"/>
        <v>1.5836999999999999</v>
      </c>
      <c r="T1233" s="9">
        <f t="shared" si="344"/>
        <v>1.1360000000000001</v>
      </c>
      <c r="U1233" s="9">
        <f t="shared" si="355"/>
        <v>0.77499999999999991</v>
      </c>
      <c r="V1233" s="9">
        <f t="shared" si="360"/>
        <v>0.67975206611570249</v>
      </c>
      <c r="X1233" s="1">
        <f t="shared" si="349"/>
        <v>42996</v>
      </c>
      <c r="Y1233" s="2" t="e">
        <f t="shared" si="350"/>
        <v>#N/A</v>
      </c>
      <c r="Z1233" s="2">
        <f>HLOOKUP(O1233,[2]Monitor!$2:$345,344,FALSE)/100</f>
        <v>1.2199999999999999E-2</v>
      </c>
      <c r="AA1233" s="2">
        <f>HLOOKUP(O1233,[2]Ponta!$2:$345,344,FALSE)/100</f>
        <v>1.6200000000000003E-2</v>
      </c>
      <c r="AB1233" s="2">
        <f t="shared" si="345"/>
        <v>2.1464769992369348E-2</v>
      </c>
      <c r="AC1233" s="2">
        <f t="shared" si="346"/>
        <v>4.5154696645916426E-2</v>
      </c>
      <c r="AD1233" s="2">
        <f t="shared" si="347"/>
        <v>1.6833173669084545E-2</v>
      </c>
      <c r="AE1233" s="2">
        <f t="shared" si="348"/>
        <v>4.5002387394556864E-2</v>
      </c>
      <c r="AF1233" s="2">
        <f t="shared" si="351"/>
        <v>1.08092E-2</v>
      </c>
      <c r="AG1233" s="2">
        <f t="shared" si="359"/>
        <v>1.1903400000000001E-2</v>
      </c>
      <c r="AH1233" s="13">
        <f t="shared" si="361"/>
        <v>2.7296783941290731E-2</v>
      </c>
      <c r="AI1233" s="2">
        <f t="shared" si="352"/>
        <v>-1.5096783941290732E-2</v>
      </c>
      <c r="AJ1233">
        <f>Gasolina_1!AI189</f>
        <v>1.190439512622179E-2</v>
      </c>
    </row>
    <row r="1234" spans="3:36" x14ac:dyDescent="0.25">
      <c r="C1234" s="1">
        <v>42997</v>
      </c>
      <c r="D1234">
        <v>2.6320000000000001</v>
      </c>
      <c r="E1234">
        <v>2.2709999999999999</v>
      </c>
      <c r="F1234">
        <v>1500.5</v>
      </c>
      <c r="G1234">
        <v>1.5836999999999999</v>
      </c>
      <c r="H1234">
        <v>3.8719999999999999</v>
      </c>
      <c r="I1234">
        <v>52.02</v>
      </c>
      <c r="J1234" s="1" t="e">
        <f>HLOOKUP($C1234,'[1]CoreIAM(Proj)'!$A$2:$OA$392,391,FALSE)/100</f>
        <v>#N/A</v>
      </c>
      <c r="K1234" s="2"/>
      <c r="O1234" s="1">
        <f t="shared" si="356"/>
        <v>42997</v>
      </c>
      <c r="P1234" s="9">
        <f t="shared" si="357"/>
        <v>2.6320000000000001</v>
      </c>
      <c r="Q1234" s="9">
        <f t="shared" si="358"/>
        <v>2.2709999999999999</v>
      </c>
      <c r="R1234" s="9">
        <f t="shared" si="353"/>
        <v>1.5004999999999999</v>
      </c>
      <c r="S1234" s="9">
        <f t="shared" si="354"/>
        <v>1.5836999999999999</v>
      </c>
      <c r="T1234" s="9">
        <f t="shared" si="344"/>
        <v>1.1315000000000002</v>
      </c>
      <c r="U1234" s="9">
        <f t="shared" si="355"/>
        <v>0.77049999999999996</v>
      </c>
      <c r="V1234" s="9">
        <f t="shared" si="360"/>
        <v>0.67975206611570249</v>
      </c>
      <c r="X1234" s="1">
        <f t="shared" si="349"/>
        <v>42997</v>
      </c>
      <c r="Y1234" s="2" t="e">
        <f t="shared" si="350"/>
        <v>#N/A</v>
      </c>
      <c r="Z1234" s="2">
        <f>HLOOKUP(O1234,[2]Monitor!$2:$345,344,FALSE)/100</f>
        <v>0.01</v>
      </c>
      <c r="AA1234" s="2">
        <f>HLOOKUP(O1234,[2]Ponta!$2:$345,344,FALSE)/100</f>
        <v>1.46E-2</v>
      </c>
      <c r="AB1234" s="2">
        <f t="shared" si="345"/>
        <v>1.7218878435497631E-2</v>
      </c>
      <c r="AC1234" s="2">
        <f t="shared" si="346"/>
        <v>4.1457605956207066E-2</v>
      </c>
      <c r="AD1234" s="2">
        <f t="shared" si="347"/>
        <v>1.6243637481638373E-2</v>
      </c>
      <c r="AE1234" s="2">
        <f t="shared" si="348"/>
        <v>4.0913980978530162E-2</v>
      </c>
      <c r="AF1234" s="2">
        <f t="shared" si="351"/>
        <v>8.8599999999999998E-3</v>
      </c>
      <c r="AG1234" s="2">
        <f t="shared" si="359"/>
        <v>1.15922E-2</v>
      </c>
      <c r="AH1234" s="13">
        <f t="shared" si="361"/>
        <v>2.5915634176036623E-2</v>
      </c>
      <c r="AI1234" s="2">
        <f t="shared" si="352"/>
        <v>-1.5915634176036621E-2</v>
      </c>
      <c r="AJ1234">
        <f>Gasolina_1!AI190</f>
        <v>1.1731353822899559E-2</v>
      </c>
    </row>
    <row r="1235" spans="3:36" x14ac:dyDescent="0.25">
      <c r="C1235" s="1">
        <v>42998</v>
      </c>
      <c r="D1235">
        <v>2.6320000000000001</v>
      </c>
      <c r="E1235">
        <v>2.2709999999999999</v>
      </c>
      <c r="F1235">
        <v>1503.5</v>
      </c>
      <c r="G1235">
        <v>1.5836999999999999</v>
      </c>
      <c r="H1235">
        <v>3.8719999999999999</v>
      </c>
      <c r="I1235">
        <v>52.02</v>
      </c>
      <c r="J1235" s="1" t="e">
        <f>HLOOKUP($C1235,'[1]CoreIAM(Proj)'!$A$2:$OA$392,391,FALSE)/100</f>
        <v>#N/A</v>
      </c>
      <c r="K1235" s="2"/>
      <c r="O1235" s="1">
        <f t="shared" si="356"/>
        <v>42998</v>
      </c>
      <c r="P1235" s="9">
        <f t="shared" si="357"/>
        <v>2.6320000000000001</v>
      </c>
      <c r="Q1235" s="9">
        <f t="shared" si="358"/>
        <v>2.2709999999999999</v>
      </c>
      <c r="R1235" s="9">
        <f t="shared" si="353"/>
        <v>1.5035000000000001</v>
      </c>
      <c r="S1235" s="9">
        <f t="shared" si="354"/>
        <v>1.5836999999999999</v>
      </c>
      <c r="T1235" s="9">
        <f t="shared" si="344"/>
        <v>1.1285000000000001</v>
      </c>
      <c r="U1235" s="9">
        <f t="shared" si="355"/>
        <v>0.76749999999999985</v>
      </c>
      <c r="V1235" s="9">
        <f t="shared" si="360"/>
        <v>0.67975206611570249</v>
      </c>
      <c r="X1235" s="1">
        <f t="shared" si="349"/>
        <v>42998</v>
      </c>
      <c r="Y1235" s="2" t="e">
        <f t="shared" si="350"/>
        <v>#N/A</v>
      </c>
      <c r="Z1235" s="2">
        <f>HLOOKUP(O1235,[2]Monitor!$2:$345,344,FALSE)/100</f>
        <v>0.01</v>
      </c>
      <c r="AA1235" s="2">
        <f>HLOOKUP(O1235,[2]Ponta!$2:$345,344,FALSE)/100</f>
        <v>9.5000000000000015E-3</v>
      </c>
      <c r="AB1235" s="2">
        <f t="shared" si="345"/>
        <v>1.3011188458629919E-2</v>
      </c>
      <c r="AC1235" s="2">
        <f t="shared" si="346"/>
        <v>3.7794043180039649E-2</v>
      </c>
      <c r="AD1235" s="2">
        <f t="shared" si="347"/>
        <v>1.6273753880795772E-2</v>
      </c>
      <c r="AE1235" s="2">
        <f t="shared" si="348"/>
        <v>3.6864301010287148E-2</v>
      </c>
      <c r="AF1235" s="2">
        <f t="shared" si="351"/>
        <v>8.8599999999999998E-3</v>
      </c>
      <c r="AG1235" s="2">
        <f t="shared" si="359"/>
        <v>1.13588E-2</v>
      </c>
      <c r="AH1235" s="13">
        <f t="shared" si="361"/>
        <v>2.4135506278386305E-2</v>
      </c>
      <c r="AI1235" s="2">
        <f t="shared" si="352"/>
        <v>-1.4135506278386304E-2</v>
      </c>
      <c r="AJ1235">
        <f>Gasolina_1!AI191</f>
        <v>1.1036596820502441E-2</v>
      </c>
    </row>
    <row r="1236" spans="3:36" x14ac:dyDescent="0.25">
      <c r="C1236" s="1">
        <v>42999</v>
      </c>
      <c r="D1236">
        <v>2.6320000000000001</v>
      </c>
      <c r="E1236">
        <v>2.2709999999999999</v>
      </c>
      <c r="F1236">
        <v>1509</v>
      </c>
      <c r="G1236">
        <v>1.5836999999999999</v>
      </c>
      <c r="H1236">
        <v>3.8719999999999999</v>
      </c>
      <c r="I1236">
        <v>52.02</v>
      </c>
      <c r="J1236" s="1" t="e">
        <f>HLOOKUP($C1236,'[1]CoreIAM(Proj)'!$A$2:$OA$392,391,FALSE)/100</f>
        <v>#N/A</v>
      </c>
      <c r="K1236" s="2"/>
      <c r="O1236" s="1">
        <f t="shared" si="356"/>
        <v>42999</v>
      </c>
      <c r="P1236" s="9">
        <f t="shared" si="357"/>
        <v>2.6320000000000001</v>
      </c>
      <c r="Q1236" s="9">
        <f t="shared" si="358"/>
        <v>2.2709999999999999</v>
      </c>
      <c r="R1236" s="9">
        <f t="shared" si="353"/>
        <v>1.5089999999999999</v>
      </c>
      <c r="S1236" s="9">
        <f t="shared" si="354"/>
        <v>1.5836999999999999</v>
      </c>
      <c r="T1236" s="9">
        <f t="shared" si="344"/>
        <v>1.1230000000000002</v>
      </c>
      <c r="U1236" s="9">
        <f t="shared" si="355"/>
        <v>0.76200000000000001</v>
      </c>
      <c r="V1236" s="9">
        <f t="shared" si="360"/>
        <v>0.67975206611570249</v>
      </c>
      <c r="X1236" s="1">
        <f t="shared" si="349"/>
        <v>42999</v>
      </c>
      <c r="Y1236" s="2" t="e">
        <f t="shared" si="350"/>
        <v>#N/A</v>
      </c>
      <c r="Z1236" s="2">
        <f>HLOOKUP(O1236,[2]Monitor!$2:$345,344,FALSE)/100</f>
        <v>9.7999999999999997E-3</v>
      </c>
      <c r="AA1236" s="2">
        <f>HLOOKUP(O1236,[2]Ponta!$2:$345,344,FALSE)/100</f>
        <v>9.5999999999999992E-3</v>
      </c>
      <c r="AB1236" s="2">
        <f t="shared" si="345"/>
        <v>8.8411868038529295E-3</v>
      </c>
      <c r="AC1236" s="2">
        <f t="shared" si="346"/>
        <v>3.4163554292784282E-2</v>
      </c>
      <c r="AD1236" s="2">
        <f t="shared" si="347"/>
        <v>1.7246374341757686E-2</v>
      </c>
      <c r="AE1236" s="2">
        <f t="shared" si="348"/>
        <v>3.2852799843091418E-2</v>
      </c>
      <c r="AF1236" s="2">
        <f t="shared" si="351"/>
        <v>8.6827999999999992E-3</v>
      </c>
      <c r="AG1236" s="2">
        <f t="shared" si="359"/>
        <v>9.6471999999999999E-3</v>
      </c>
      <c r="AH1236" s="13">
        <f t="shared" si="361"/>
        <v>2.1917285109548556E-2</v>
      </c>
      <c r="AI1236" s="2">
        <f t="shared" si="352"/>
        <v>-1.2117285109548556E-2</v>
      </c>
      <c r="AJ1236">
        <f>Gasolina_1!AI192</f>
        <v>1.0724403378571256E-2</v>
      </c>
    </row>
    <row r="1237" spans="3:36" x14ac:dyDescent="0.25">
      <c r="C1237" s="1">
        <v>43000</v>
      </c>
      <c r="D1237">
        <v>2.6320000000000001</v>
      </c>
      <c r="E1237">
        <v>2.2709999999999999</v>
      </c>
      <c r="F1237">
        <v>1511.5</v>
      </c>
      <c r="G1237">
        <v>1.5802</v>
      </c>
      <c r="H1237">
        <v>3.8719999999999999</v>
      </c>
      <c r="I1237">
        <v>52.02</v>
      </c>
      <c r="J1237" s="1" t="e">
        <f>HLOOKUP($C1237,'[1]CoreIAM(Proj)'!$A$2:$OA$392,391,FALSE)/100</f>
        <v>#N/A</v>
      </c>
      <c r="K1237" s="2"/>
      <c r="O1237" s="1">
        <f t="shared" si="356"/>
        <v>43000</v>
      </c>
      <c r="P1237" s="9">
        <f t="shared" si="357"/>
        <v>2.6320000000000001</v>
      </c>
      <c r="Q1237" s="9">
        <f t="shared" si="358"/>
        <v>2.2709999999999999</v>
      </c>
      <c r="R1237" s="9">
        <f t="shared" si="353"/>
        <v>1.5115000000000001</v>
      </c>
      <c r="S1237" s="9">
        <f t="shared" si="354"/>
        <v>1.5802</v>
      </c>
      <c r="T1237" s="9">
        <f t="shared" si="344"/>
        <v>1.1205000000000001</v>
      </c>
      <c r="U1237" s="9">
        <f t="shared" si="355"/>
        <v>0.75949999999999984</v>
      </c>
      <c r="V1237" s="9">
        <f t="shared" si="360"/>
        <v>0.67975206611570249</v>
      </c>
      <c r="X1237" s="1">
        <f t="shared" si="349"/>
        <v>43000</v>
      </c>
      <c r="Y1237" s="2" t="e">
        <f t="shared" si="350"/>
        <v>#N/A</v>
      </c>
      <c r="Z1237" s="2">
        <f>HLOOKUP(O1237,[2]Monitor!$2:$345,344,FALSE)/100</f>
        <v>9.5000000000000015E-3</v>
      </c>
      <c r="AA1237" s="2">
        <f>HLOOKUP(O1237,[2]Ponta!$2:$345,344,FALSE)/100</f>
        <v>8.1000000000000013E-3</v>
      </c>
      <c r="AB1237" s="2">
        <f t="shared" si="345"/>
        <v>4.7083693667722137E-3</v>
      </c>
      <c r="AC1237" s="2">
        <f t="shared" si="346"/>
        <v>3.0565693430656848E-2</v>
      </c>
      <c r="AD1237" s="2">
        <f t="shared" si="347"/>
        <v>1.8442204209522473E-2</v>
      </c>
      <c r="AE1237" s="2">
        <f t="shared" si="348"/>
        <v>3.281359695668562E-2</v>
      </c>
      <c r="AF1237" s="2">
        <f t="shared" si="351"/>
        <v>8.4170000000000009E-3</v>
      </c>
      <c r="AG1237" s="2">
        <f t="shared" si="359"/>
        <v>1.0580800000000001E-2</v>
      </c>
      <c r="AH1237" s="13">
        <f t="shared" si="361"/>
        <v>1.961307594758337E-2</v>
      </c>
      <c r="AI1237" s="2">
        <f t="shared" si="352"/>
        <v>-1.0113075947583369E-2</v>
      </c>
      <c r="AJ1237">
        <f>Gasolina_1!AI193</f>
        <v>1.0785220145181795E-2</v>
      </c>
    </row>
    <row r="1238" spans="3:36" x14ac:dyDescent="0.25">
      <c r="C1238" s="1">
        <v>43003</v>
      </c>
      <c r="D1238">
        <v>2.6240000000000001</v>
      </c>
      <c r="E1238">
        <v>2.27</v>
      </c>
      <c r="F1238">
        <v>1509.5</v>
      </c>
      <c r="G1238">
        <v>1.5802</v>
      </c>
      <c r="H1238">
        <v>3.879</v>
      </c>
      <c r="I1238">
        <v>52.02</v>
      </c>
      <c r="J1238" s="1" t="e">
        <f>HLOOKUP($C1238,'[1]CoreIAM(Proj)'!$A$2:$OA$392,391,FALSE)/100</f>
        <v>#N/A</v>
      </c>
      <c r="K1238" s="2"/>
      <c r="O1238" s="1">
        <f t="shared" si="356"/>
        <v>43003</v>
      </c>
      <c r="P1238" s="9">
        <f t="shared" si="357"/>
        <v>2.6240000000000001</v>
      </c>
      <c r="Q1238" s="9">
        <f t="shared" si="358"/>
        <v>2.27</v>
      </c>
      <c r="R1238" s="9">
        <f t="shared" si="353"/>
        <v>1.5095000000000001</v>
      </c>
      <c r="S1238" s="9">
        <f t="shared" si="354"/>
        <v>1.5802</v>
      </c>
      <c r="T1238" s="9">
        <f t="shared" si="344"/>
        <v>1.1145</v>
      </c>
      <c r="U1238" s="9">
        <f t="shared" si="355"/>
        <v>0.76049999999999995</v>
      </c>
      <c r="V1238" s="9">
        <f t="shared" si="360"/>
        <v>0.67646300592936326</v>
      </c>
      <c r="X1238" s="1">
        <f t="shared" si="349"/>
        <v>43003</v>
      </c>
      <c r="Y1238" s="2" t="e">
        <f t="shared" si="350"/>
        <v>#N/A</v>
      </c>
      <c r="Z1238" s="2">
        <f>HLOOKUP(O1238,[2]Monitor!$2:$345,344,FALSE)/100</f>
        <v>8.6999999999999994E-3</v>
      </c>
      <c r="AA1238" s="2">
        <f>HLOOKUP(O1238,[2]Ponta!$2:$345,344,FALSE)/100</f>
        <v>4.5000000000000005E-3</v>
      </c>
      <c r="AB1238" s="2">
        <f t="shared" si="345"/>
        <v>5.1306687163719111E-3</v>
      </c>
      <c r="AC1238" s="2">
        <f t="shared" si="346"/>
        <v>2.854608315894791E-2</v>
      </c>
      <c r="AD1238" s="2">
        <f t="shared" si="347"/>
        <v>1.989482462261094E-2</v>
      </c>
      <c r="AE1238" s="2">
        <f t="shared" si="348"/>
        <v>3.2774479744275942E-2</v>
      </c>
      <c r="AF1238" s="2">
        <f t="shared" si="351"/>
        <v>7.7081999999999993E-3</v>
      </c>
      <c r="AG1238" s="2">
        <f t="shared" si="359"/>
        <v>1.0425200000000001E-2</v>
      </c>
      <c r="AH1238" s="13">
        <f t="shared" si="361"/>
        <v>1.726476564142073E-2</v>
      </c>
      <c r="AI1238" s="2">
        <f t="shared" si="352"/>
        <v>-8.564765641420731E-3</v>
      </c>
      <c r="AJ1238">
        <f>Gasolina_1!AI194</f>
        <v>1.0845810410484158E-2</v>
      </c>
    </row>
    <row r="1239" spans="3:36" x14ac:dyDescent="0.25">
      <c r="C1239" s="1">
        <v>43004</v>
      </c>
      <c r="D1239">
        <v>2.6240000000000001</v>
      </c>
      <c r="E1239">
        <v>2.27</v>
      </c>
      <c r="F1239">
        <v>1519</v>
      </c>
      <c r="G1239">
        <v>1.5802</v>
      </c>
      <c r="H1239">
        <v>3.879</v>
      </c>
      <c r="I1239">
        <v>52.02</v>
      </c>
      <c r="J1239" s="1" t="e">
        <f>HLOOKUP($C1239,'[1]CoreIAM(Proj)'!$A$2:$OA$392,391,FALSE)/100</f>
        <v>#N/A</v>
      </c>
      <c r="K1239" s="2"/>
      <c r="O1239" s="1">
        <f t="shared" si="356"/>
        <v>43004</v>
      </c>
      <c r="P1239" s="9">
        <f t="shared" si="357"/>
        <v>2.6240000000000001</v>
      </c>
      <c r="Q1239" s="9">
        <f t="shared" si="358"/>
        <v>2.27</v>
      </c>
      <c r="R1239" s="9">
        <f t="shared" si="353"/>
        <v>1.5189999999999999</v>
      </c>
      <c r="S1239" s="9">
        <f t="shared" si="354"/>
        <v>1.5802</v>
      </c>
      <c r="T1239" s="9">
        <f t="shared" si="344"/>
        <v>1.1050000000000002</v>
      </c>
      <c r="U1239" s="9">
        <f t="shared" si="355"/>
        <v>0.75100000000000011</v>
      </c>
      <c r="V1239" s="9">
        <f t="shared" si="360"/>
        <v>0.67646300592936326</v>
      </c>
      <c r="X1239" s="1">
        <f t="shared" si="349"/>
        <v>43004</v>
      </c>
      <c r="Y1239" s="2" t="e">
        <f t="shared" si="350"/>
        <v>#N/A</v>
      </c>
      <c r="Z1239" s="2">
        <f>HLOOKUP(O1239,[2]Monitor!$2:$345,344,FALSE)/100</f>
        <v>1.1000000000000001E-2</v>
      </c>
      <c r="AA1239" s="2">
        <f>HLOOKUP(O1239,[2]Ponta!$2:$345,344,FALSE)/100</f>
        <v>7.000000000000001E-4</v>
      </c>
      <c r="AB1239" s="2">
        <f t="shared" si="345"/>
        <v>5.5528869247765122E-3</v>
      </c>
      <c r="AC1239" s="2">
        <f t="shared" si="346"/>
        <v>2.6537833424060908E-2</v>
      </c>
      <c r="AD1239" s="2">
        <f t="shared" si="347"/>
        <v>2.1050483753038973E-2</v>
      </c>
      <c r="AE1239" s="2">
        <f t="shared" si="348"/>
        <v>3.2735447925321903E-2</v>
      </c>
      <c r="AF1239" s="2">
        <f t="shared" si="351"/>
        <v>9.7460000000000012E-3</v>
      </c>
      <c r="AG1239" s="2">
        <f t="shared" si="359"/>
        <v>8.0134000000000004E-3</v>
      </c>
      <c r="AH1239" s="13">
        <f t="shared" si="361"/>
        <v>1.4863930885529121E-2</v>
      </c>
      <c r="AI1239" s="2">
        <f t="shared" si="352"/>
        <v>-3.8639308855291203E-3</v>
      </c>
      <c r="AJ1239">
        <f>Gasolina_1!AI195</f>
        <v>1.1075854203223101E-2</v>
      </c>
    </row>
    <row r="1240" spans="3:36" x14ac:dyDescent="0.25">
      <c r="C1240" s="1">
        <v>43005</v>
      </c>
      <c r="D1240">
        <v>2.6240000000000001</v>
      </c>
      <c r="E1240">
        <v>2.27</v>
      </c>
      <c r="F1240">
        <v>1523.5</v>
      </c>
      <c r="G1240">
        <v>1.5802</v>
      </c>
      <c r="H1240">
        <v>3.879</v>
      </c>
      <c r="I1240">
        <v>52.02</v>
      </c>
      <c r="J1240" s="1">
        <f>HLOOKUP($C1240,'[1]CoreIAM(Proj)'!$A$2:$OA$392,391,FALSE)/100</f>
        <v>6.3E-3</v>
      </c>
      <c r="K1240" s="2"/>
      <c r="O1240" s="1">
        <f t="shared" si="356"/>
        <v>43005</v>
      </c>
      <c r="P1240" s="9">
        <f t="shared" si="357"/>
        <v>2.6240000000000001</v>
      </c>
      <c r="Q1240" s="9">
        <f t="shared" si="358"/>
        <v>2.27</v>
      </c>
      <c r="R1240" s="9">
        <f t="shared" si="353"/>
        <v>1.5235000000000001</v>
      </c>
      <c r="S1240" s="9">
        <f t="shared" si="354"/>
        <v>1.5802</v>
      </c>
      <c r="T1240" s="9">
        <f t="shared" ref="T1240:T1303" si="362">P1240-R1240</f>
        <v>1.1005</v>
      </c>
      <c r="U1240" s="9">
        <f t="shared" si="355"/>
        <v>0.74649999999999994</v>
      </c>
      <c r="V1240" s="9">
        <f t="shared" si="360"/>
        <v>0.67646300592936326</v>
      </c>
      <c r="X1240" s="1">
        <f t="shared" si="349"/>
        <v>43005</v>
      </c>
      <c r="Y1240" s="2">
        <f t="shared" si="350"/>
        <v>6.3E-3</v>
      </c>
      <c r="Z1240" s="2">
        <f>HLOOKUP(O1240,[2]Monitor!$2:$345,344,FALSE)/100</f>
        <v>1.1200000000000002E-2</v>
      </c>
      <c r="AA1240" s="2">
        <f>HLOOKUP(O1240,[2]Ponta!$2:$345,344,FALSE)/100</f>
        <v>2.2000000000000001E-3</v>
      </c>
      <c r="AB1240" s="2">
        <f t="shared" si="345"/>
        <v>5.9750240153697565E-3</v>
      </c>
      <c r="AC1240" s="2">
        <f t="shared" si="346"/>
        <v>2.4540848638378465E-2</v>
      </c>
      <c r="AD1240" s="2">
        <f t="shared" si="347"/>
        <v>2.2496729138701488E-2</v>
      </c>
      <c r="AE1240" s="2">
        <f t="shared" si="348"/>
        <v>3.2696501220504937E-2</v>
      </c>
      <c r="AF1240" s="2">
        <f t="shared" si="351"/>
        <v>9.9232000000000018E-3</v>
      </c>
      <c r="AG1240" s="2">
        <f t="shared" si="359"/>
        <v>8.7136000000000019E-3</v>
      </c>
      <c r="AH1240" s="13">
        <f t="shared" si="361"/>
        <v>1.2314317886530975E-2</v>
      </c>
      <c r="AI1240" s="2">
        <f t="shared" si="352"/>
        <v>-1.1143178865309737E-3</v>
      </c>
      <c r="AJ1240">
        <f>Gasolina_1!AI196</f>
        <v>1.1306808691889913E-2</v>
      </c>
    </row>
    <row r="1241" spans="3:36" x14ac:dyDescent="0.25">
      <c r="C1241" s="1">
        <v>43006</v>
      </c>
      <c r="D1241">
        <v>2.6240000000000001</v>
      </c>
      <c r="E1241">
        <v>2.27</v>
      </c>
      <c r="F1241">
        <v>1533.5</v>
      </c>
      <c r="G1241">
        <v>1.5802</v>
      </c>
      <c r="H1241">
        <v>3.879</v>
      </c>
      <c r="I1241">
        <v>52.02</v>
      </c>
      <c r="J1241" s="1" t="e">
        <f>HLOOKUP($C1241,'[1]CoreIAM(Proj)'!$A$2:$OA$392,391,FALSE)/100</f>
        <v>#N/A</v>
      </c>
      <c r="K1241" s="2"/>
      <c r="O1241" s="1">
        <f t="shared" si="356"/>
        <v>43006</v>
      </c>
      <c r="P1241" s="9">
        <f t="shared" si="357"/>
        <v>2.6240000000000001</v>
      </c>
      <c r="Q1241" s="9">
        <f t="shared" si="358"/>
        <v>2.27</v>
      </c>
      <c r="R1241" s="9">
        <f t="shared" si="353"/>
        <v>1.5335000000000001</v>
      </c>
      <c r="S1241" s="9">
        <f t="shared" si="354"/>
        <v>1.5802</v>
      </c>
      <c r="T1241" s="9">
        <f t="shared" si="362"/>
        <v>1.0905</v>
      </c>
      <c r="U1241" s="9">
        <f t="shared" si="355"/>
        <v>0.73649999999999993</v>
      </c>
      <c r="V1241" s="9">
        <f t="shared" si="360"/>
        <v>0.67646300592936326</v>
      </c>
      <c r="X1241" s="1">
        <f t="shared" si="349"/>
        <v>43006</v>
      </c>
      <c r="Y1241" s="2" t="e">
        <f t="shared" si="350"/>
        <v>#N/A</v>
      </c>
      <c r="Z1241" s="2">
        <f>HLOOKUP(O1241,[2]Monitor!$2:$345,344,FALSE)/100</f>
        <v>1.26E-2</v>
      </c>
      <c r="AA1241" s="2">
        <f>HLOOKUP(O1241,[2]Ponta!$2:$345,344,FALSE)/100</f>
        <v>-2.9999999999999997E-4</v>
      </c>
      <c r="AB1241" s="2">
        <f t="shared" si="345"/>
        <v>6.3970800115262794E-3</v>
      </c>
      <c r="AC1241" s="2">
        <f t="shared" si="346"/>
        <v>2.255503428365202E-2</v>
      </c>
      <c r="AD1241" s="2">
        <f t="shared" si="347"/>
        <v>2.335488908124983E-2</v>
      </c>
      <c r="AE1241" s="2">
        <f t="shared" si="348"/>
        <v>3.2657639351724388E-2</v>
      </c>
      <c r="AF1241" s="2">
        <f t="shared" si="351"/>
        <v>1.1163600000000001E-2</v>
      </c>
      <c r="AG1241" s="2">
        <f t="shared" si="359"/>
        <v>1.2603600000000003E-2</v>
      </c>
      <c r="AH1241" s="13">
        <f t="shared" si="361"/>
        <v>1.0078734185942259E-2</v>
      </c>
      <c r="AI1241" s="2">
        <f t="shared" si="352"/>
        <v>2.5212658140577413E-3</v>
      </c>
      <c r="AJ1241">
        <f>Gasolina_1!AI197</f>
        <v>1.0824081567164455E-2</v>
      </c>
    </row>
    <row r="1242" spans="3:36" x14ac:dyDescent="0.25">
      <c r="C1242" s="1">
        <v>43007</v>
      </c>
      <c r="D1242">
        <v>2.6240000000000001</v>
      </c>
      <c r="E1242">
        <v>2.27</v>
      </c>
      <c r="F1242">
        <v>1540.5</v>
      </c>
      <c r="G1242">
        <v>1.5827</v>
      </c>
      <c r="H1242">
        <v>3.879</v>
      </c>
      <c r="I1242">
        <v>52.02</v>
      </c>
      <c r="J1242" s="1" t="e">
        <f>HLOOKUP($C1242,'[1]CoreIAM(Proj)'!$A$2:$OA$392,391,FALSE)/100</f>
        <v>#N/A</v>
      </c>
      <c r="K1242" s="2"/>
      <c r="O1242" s="1">
        <f t="shared" si="356"/>
        <v>43007</v>
      </c>
      <c r="P1242" s="9">
        <f t="shared" si="357"/>
        <v>2.6240000000000001</v>
      </c>
      <c r="Q1242" s="9">
        <f t="shared" si="358"/>
        <v>2.27</v>
      </c>
      <c r="R1242" s="9">
        <f t="shared" si="353"/>
        <v>1.5405</v>
      </c>
      <c r="S1242" s="9">
        <f t="shared" si="354"/>
        <v>1.5827</v>
      </c>
      <c r="T1242" s="9">
        <f t="shared" si="362"/>
        <v>1.0835000000000001</v>
      </c>
      <c r="U1242" s="9">
        <f t="shared" si="355"/>
        <v>0.72950000000000004</v>
      </c>
      <c r="V1242" s="9">
        <f t="shared" si="360"/>
        <v>0.67646300592936326</v>
      </c>
      <c r="X1242" s="1">
        <f t="shared" si="349"/>
        <v>43007</v>
      </c>
      <c r="Y1242" s="2" t="e">
        <f t="shared" si="350"/>
        <v>#N/A</v>
      </c>
      <c r="Z1242" s="2">
        <f>HLOOKUP(O1242,[2]Monitor!$2:$345,344,FALSE)/100</f>
        <v>1.06E-2</v>
      </c>
      <c r="AA1242" s="2">
        <f>HLOOKUP(O1242,[2]Ponta!$2:$345,344,FALSE)/100</f>
        <v>2.3E-3</v>
      </c>
      <c r="AB1242" s="2">
        <f t="shared" si="345"/>
        <v>6.8190549366116127E-3</v>
      </c>
      <c r="AC1242" s="2">
        <f t="shared" si="346"/>
        <v>2.0580296896086647E-2</v>
      </c>
      <c r="AD1242" s="2">
        <f t="shared" si="347"/>
        <v>2.3079269325922525E-2</v>
      </c>
      <c r="AE1242" s="2">
        <f t="shared" si="348"/>
        <v>3.1162778621594223E-2</v>
      </c>
      <c r="AF1242" s="2">
        <f t="shared" si="351"/>
        <v>9.3915999999999999E-3</v>
      </c>
      <c r="AG1242" s="2">
        <f t="shared" si="359"/>
        <v>1.13588E-2</v>
      </c>
      <c r="AH1242" s="13">
        <f t="shared" si="361"/>
        <v>8.1908978583196384E-3</v>
      </c>
      <c r="AI1242" s="2">
        <f t="shared" si="352"/>
        <v>2.4091021416803617E-3</v>
      </c>
      <c r="AJ1242">
        <f>Gasolina_1!AI198</f>
        <v>1.0878682450945542E-2</v>
      </c>
    </row>
    <row r="1243" spans="3:36" x14ac:dyDescent="0.25">
      <c r="C1243" s="1">
        <v>43010</v>
      </c>
      <c r="D1243">
        <v>2.637</v>
      </c>
      <c r="E1243">
        <v>2.2810000000000001</v>
      </c>
      <c r="F1243">
        <v>1562.5</v>
      </c>
      <c r="G1243">
        <v>1.5827</v>
      </c>
      <c r="H1243">
        <v>3.8839999999999999</v>
      </c>
      <c r="I1243">
        <v>53.45</v>
      </c>
      <c r="J1243" s="1" t="e">
        <f>HLOOKUP($C1243,'[1]CoreIAM(Proj)'!$A$2:$OA$392,391,FALSE)/100</f>
        <v>#N/A</v>
      </c>
      <c r="K1243" s="2"/>
      <c r="O1243" s="1">
        <f t="shared" si="356"/>
        <v>43010</v>
      </c>
      <c r="P1243" s="9">
        <f t="shared" si="357"/>
        <v>2.637</v>
      </c>
      <c r="Q1243" s="9">
        <f t="shared" si="358"/>
        <v>2.2810000000000001</v>
      </c>
      <c r="R1243" s="9">
        <f t="shared" si="353"/>
        <v>1.5625</v>
      </c>
      <c r="S1243" s="9">
        <f t="shared" si="354"/>
        <v>1.5827</v>
      </c>
      <c r="T1243" s="9">
        <f t="shared" si="362"/>
        <v>1.0745</v>
      </c>
      <c r="U1243" s="9">
        <f t="shared" si="355"/>
        <v>0.71850000000000014</v>
      </c>
      <c r="V1243" s="9">
        <f t="shared" si="360"/>
        <v>0.67893923789907318</v>
      </c>
      <c r="X1243" s="1">
        <f t="shared" si="349"/>
        <v>43010</v>
      </c>
      <c r="Y1243" s="2" t="e">
        <f t="shared" si="350"/>
        <v>#N/A</v>
      </c>
      <c r="Z1243" s="2">
        <f>HLOOKUP(O1243,[2]Monitor!$2:$345,344,FALSE)/100</f>
        <v>9.7999999999999997E-3</v>
      </c>
      <c r="AA1243" s="2">
        <f>HLOOKUP(O1243,[2]Ponta!$2:$345,344,FALSE)/100</f>
        <v>7.000000000000001E-3</v>
      </c>
      <c r="AB1243" s="2">
        <f t="shared" si="345"/>
        <v>7.1062285132621472E-3</v>
      </c>
      <c r="AC1243" s="2">
        <f t="shared" si="346"/>
        <v>1.9588902617095671E-2</v>
      </c>
      <c r="AD1243" s="2">
        <f t="shared" si="347"/>
        <v>2.3193260251725523E-2</v>
      </c>
      <c r="AE1243" s="2">
        <f t="shared" si="348"/>
        <v>2.9673138665794241E-2</v>
      </c>
      <c r="AF1243" s="2">
        <f t="shared" si="351"/>
        <v>8.6827999999999992E-3</v>
      </c>
      <c r="AG1243" s="2">
        <f t="shared" si="359"/>
        <v>7.3910000000000017E-3</v>
      </c>
      <c r="AH1243" s="13">
        <f t="shared" si="361"/>
        <v>7.7893402319725892E-3</v>
      </c>
      <c r="AI1243" s="2">
        <f t="shared" si="352"/>
        <v>2.0106597680274105E-3</v>
      </c>
      <c r="AJ1243">
        <f>Gasolina_1!AI199</f>
        <v>1.0933055643459389E-2</v>
      </c>
    </row>
    <row r="1244" spans="3:36" x14ac:dyDescent="0.25">
      <c r="C1244" s="1">
        <v>43011</v>
      </c>
      <c r="D1244">
        <v>2.637</v>
      </c>
      <c r="E1244">
        <v>2.2810000000000001</v>
      </c>
      <c r="F1244">
        <v>1563</v>
      </c>
      <c r="G1244">
        <v>1.5827</v>
      </c>
      <c r="H1244">
        <v>3.8839999999999999</v>
      </c>
      <c r="I1244">
        <v>53.45</v>
      </c>
      <c r="J1244" s="1" t="e">
        <f>HLOOKUP($C1244,'[1]CoreIAM(Proj)'!$A$2:$OA$392,391,FALSE)/100</f>
        <v>#N/A</v>
      </c>
      <c r="K1244" s="2"/>
      <c r="O1244" s="1">
        <f t="shared" si="356"/>
        <v>43011</v>
      </c>
      <c r="P1244" s="9">
        <f t="shared" si="357"/>
        <v>2.637</v>
      </c>
      <c r="Q1244" s="9">
        <f t="shared" si="358"/>
        <v>2.2810000000000001</v>
      </c>
      <c r="R1244" s="9">
        <f t="shared" si="353"/>
        <v>1.5629999999999999</v>
      </c>
      <c r="S1244" s="9">
        <f t="shared" si="354"/>
        <v>1.5827</v>
      </c>
      <c r="T1244" s="9">
        <f t="shared" si="362"/>
        <v>1.0740000000000001</v>
      </c>
      <c r="U1244" s="9">
        <f t="shared" si="355"/>
        <v>0.71800000000000019</v>
      </c>
      <c r="V1244" s="9">
        <f t="shared" si="360"/>
        <v>0.67893923789907318</v>
      </c>
      <c r="X1244" s="1">
        <f t="shared" si="349"/>
        <v>43011</v>
      </c>
      <c r="Y1244" s="2" t="e">
        <f t="shared" si="350"/>
        <v>#N/A</v>
      </c>
      <c r="Z1244" s="2">
        <f>HLOOKUP(O1244,[2]Monitor!$2:$345,344,FALSE)/100</f>
        <v>9.1000000000000004E-3</v>
      </c>
      <c r="AA1244" s="2">
        <f>HLOOKUP(O1244,[2]Ponta!$2:$345,344,FALSE)/100</f>
        <v>7.0999999999999995E-3</v>
      </c>
      <c r="AB1244" s="2">
        <f t="shared" si="345"/>
        <v>7.3933248838191634E-3</v>
      </c>
      <c r="AC1244" s="2">
        <f t="shared" si="346"/>
        <v>1.8599955126767043E-2</v>
      </c>
      <c r="AD1244" s="2">
        <f t="shared" si="347"/>
        <v>2.3176850178218356E-2</v>
      </c>
      <c r="AE1244" s="2">
        <f t="shared" si="348"/>
        <v>2.8188692181809971E-2</v>
      </c>
      <c r="AF1244" s="2">
        <f t="shared" si="351"/>
        <v>8.0625999999999996E-3</v>
      </c>
      <c r="AG1244" s="2">
        <f t="shared" si="359"/>
        <v>7.4687999999999994E-3</v>
      </c>
      <c r="AH1244" s="13">
        <f t="shared" si="361"/>
        <v>7.4739291090735382E-3</v>
      </c>
      <c r="AI1244" s="2">
        <f t="shared" si="352"/>
        <v>1.6260708909264622E-3</v>
      </c>
      <c r="AJ1244">
        <f>Gasolina_1!AI200</f>
        <v>1.109796047908782E-2</v>
      </c>
    </row>
    <row r="1245" spans="3:36" x14ac:dyDescent="0.25">
      <c r="C1245" s="1">
        <v>43012</v>
      </c>
      <c r="D1245">
        <v>2.637</v>
      </c>
      <c r="E1245">
        <v>2.2810000000000001</v>
      </c>
      <c r="F1245">
        <v>1562</v>
      </c>
      <c r="G1245">
        <v>1.5827</v>
      </c>
      <c r="H1245">
        <v>3.8839999999999999</v>
      </c>
      <c r="I1245">
        <v>53.45</v>
      </c>
      <c r="J1245" s="1" t="e">
        <f>HLOOKUP($C1245,'[1]CoreIAM(Proj)'!$A$2:$OA$392,391,FALSE)/100</f>
        <v>#N/A</v>
      </c>
      <c r="K1245" s="2"/>
      <c r="O1245" s="1">
        <f t="shared" si="356"/>
        <v>43012</v>
      </c>
      <c r="P1245" s="9">
        <f t="shared" si="357"/>
        <v>2.637</v>
      </c>
      <c r="Q1245" s="9">
        <f t="shared" si="358"/>
        <v>2.2810000000000001</v>
      </c>
      <c r="R1245" s="9">
        <f t="shared" si="353"/>
        <v>1.5620000000000001</v>
      </c>
      <c r="S1245" s="9">
        <f t="shared" si="354"/>
        <v>1.5827</v>
      </c>
      <c r="T1245" s="9">
        <f t="shared" si="362"/>
        <v>1.075</v>
      </c>
      <c r="U1245" s="9">
        <f t="shared" si="355"/>
        <v>0.71900000000000008</v>
      </c>
      <c r="V1245" s="9">
        <f t="shared" si="360"/>
        <v>0.67893923789907318</v>
      </c>
      <c r="X1245" s="1">
        <f t="shared" si="349"/>
        <v>43012</v>
      </c>
      <c r="Y1245" s="2" t="e">
        <f t="shared" si="350"/>
        <v>#N/A</v>
      </c>
      <c r="Z1245" s="2">
        <f>HLOOKUP(O1245,[2]Monitor!$2:$345,344,FALSE)/100</f>
        <v>9.1000000000000004E-3</v>
      </c>
      <c r="AA1245" s="2">
        <f>HLOOKUP(O1245,[2]Ponta!$2:$345,344,FALSE)/100</f>
        <v>3.9000000000000003E-3</v>
      </c>
      <c r="AB1245" s="2">
        <f t="shared" si="345"/>
        <v>7.6803440794148692E-3</v>
      </c>
      <c r="AC1245" s="2">
        <f t="shared" si="346"/>
        <v>1.7613445378151349E-2</v>
      </c>
      <c r="AD1245" s="2">
        <f t="shared" si="347"/>
        <v>2.3984741585929781E-2</v>
      </c>
      <c r="AE1245" s="2">
        <f t="shared" si="348"/>
        <v>2.6709412057170256E-2</v>
      </c>
      <c r="AF1245" s="2">
        <f t="shared" si="351"/>
        <v>8.0625999999999996E-3</v>
      </c>
      <c r="AG1245" s="2">
        <f t="shared" si="359"/>
        <v>6.3018000000000015E-3</v>
      </c>
      <c r="AH1245" s="13">
        <f t="shared" si="361"/>
        <v>7.2121750418474382E-3</v>
      </c>
      <c r="AI1245" s="2">
        <f t="shared" si="352"/>
        <v>1.8878249581525623E-3</v>
      </c>
      <c r="AJ1245">
        <f>Gasolina_1!AI201</f>
        <v>1.0791203453830599E-2</v>
      </c>
    </row>
    <row r="1246" spans="3:36" x14ac:dyDescent="0.25">
      <c r="C1246" s="1">
        <v>43013</v>
      </c>
      <c r="D1246">
        <v>2.637</v>
      </c>
      <c r="E1246">
        <v>2.2810000000000001</v>
      </c>
      <c r="F1246">
        <v>1564.5</v>
      </c>
      <c r="G1246">
        <v>1.5827</v>
      </c>
      <c r="H1246">
        <v>3.8839999999999999</v>
      </c>
      <c r="I1246">
        <v>53.45</v>
      </c>
      <c r="J1246" s="1" t="e">
        <f>HLOOKUP($C1246,'[1]CoreIAM(Proj)'!$A$2:$OA$392,391,FALSE)/100</f>
        <v>#N/A</v>
      </c>
      <c r="K1246" s="2"/>
      <c r="O1246" s="1">
        <f t="shared" si="356"/>
        <v>43013</v>
      </c>
      <c r="P1246" s="9">
        <f t="shared" si="357"/>
        <v>2.637</v>
      </c>
      <c r="Q1246" s="9">
        <f t="shared" si="358"/>
        <v>2.2810000000000001</v>
      </c>
      <c r="R1246" s="9">
        <f t="shared" si="353"/>
        <v>1.5645</v>
      </c>
      <c r="S1246" s="9">
        <f t="shared" si="354"/>
        <v>1.5827</v>
      </c>
      <c r="T1246" s="9">
        <f t="shared" si="362"/>
        <v>1.0725</v>
      </c>
      <c r="U1246" s="9">
        <f t="shared" si="355"/>
        <v>0.71650000000000014</v>
      </c>
      <c r="V1246" s="9">
        <f t="shared" si="360"/>
        <v>0.67893923789907318</v>
      </c>
      <c r="X1246" s="1">
        <f t="shared" si="349"/>
        <v>43013</v>
      </c>
      <c r="Y1246" s="2" t="e">
        <f t="shared" si="350"/>
        <v>#N/A</v>
      </c>
      <c r="Z1246" s="2">
        <f>HLOOKUP(O1246,[2]Monitor!$2:$345,344,FALSE)/100</f>
        <v>8.6E-3</v>
      </c>
      <c r="AA1246" s="2">
        <f>HLOOKUP(O1246,[2]Ponta!$2:$345,344,FALSE)/100</f>
        <v>2.5999999999999999E-3</v>
      </c>
      <c r="AB1246" s="2">
        <f t="shared" si="345"/>
        <v>7.9672861311625987E-3</v>
      </c>
      <c r="AC1246" s="2">
        <f t="shared" si="346"/>
        <v>1.6629364368845101E-2</v>
      </c>
      <c r="AD1246" s="2">
        <f t="shared" si="347"/>
        <v>2.5065785034748211E-2</v>
      </c>
      <c r="AE1246" s="2">
        <f t="shared" si="348"/>
        <v>2.5235271367796575E-2</v>
      </c>
      <c r="AF1246" s="2">
        <f t="shared" si="351"/>
        <v>7.6195999999999998E-3</v>
      </c>
      <c r="AG1246" s="2">
        <f t="shared" si="359"/>
        <v>3.5010000000000006E-3</v>
      </c>
      <c r="AH1246" s="13">
        <f t="shared" si="361"/>
        <v>7.2255467230733228E-3</v>
      </c>
      <c r="AI1246" s="2">
        <f t="shared" si="352"/>
        <v>1.3744532769266772E-3</v>
      </c>
      <c r="AJ1246">
        <f>Gasolina_1!AI202</f>
        <v>1.0652768745151574E-2</v>
      </c>
    </row>
    <row r="1247" spans="3:36" x14ac:dyDescent="0.25">
      <c r="C1247" s="1">
        <v>43014</v>
      </c>
      <c r="D1247">
        <v>2.637</v>
      </c>
      <c r="E1247">
        <v>2.2810000000000001</v>
      </c>
      <c r="F1247">
        <v>1570.5</v>
      </c>
      <c r="G1247">
        <v>1.6059000000000001</v>
      </c>
      <c r="H1247">
        <v>3.8839999999999999</v>
      </c>
      <c r="I1247">
        <v>53.45</v>
      </c>
      <c r="J1247" s="1" t="e">
        <f>HLOOKUP($C1247,'[1]CoreIAM(Proj)'!$A$2:$OA$392,391,FALSE)/100</f>
        <v>#N/A</v>
      </c>
      <c r="K1247" s="2"/>
      <c r="O1247" s="1">
        <f t="shared" si="356"/>
        <v>43014</v>
      </c>
      <c r="P1247" s="9">
        <f t="shared" si="357"/>
        <v>2.637</v>
      </c>
      <c r="Q1247" s="9">
        <f t="shared" si="358"/>
        <v>2.2810000000000001</v>
      </c>
      <c r="R1247" s="9">
        <f t="shared" si="353"/>
        <v>1.5705</v>
      </c>
      <c r="S1247" s="9">
        <f t="shared" si="354"/>
        <v>1.6059000000000001</v>
      </c>
      <c r="T1247" s="9">
        <f t="shared" si="362"/>
        <v>1.0665</v>
      </c>
      <c r="U1247" s="9">
        <f t="shared" si="355"/>
        <v>0.71050000000000013</v>
      </c>
      <c r="V1247" s="9">
        <f t="shared" si="360"/>
        <v>0.67893923789907318</v>
      </c>
      <c r="X1247" s="1">
        <f t="shared" si="349"/>
        <v>43014</v>
      </c>
      <c r="Y1247" s="2" t="e">
        <f t="shared" si="350"/>
        <v>#N/A</v>
      </c>
      <c r="Z1247" s="2">
        <f>HLOOKUP(O1247,[2]Monitor!$2:$345,344,FALSE)/100</f>
        <v>8.6999999999999994E-3</v>
      </c>
      <c r="AA1247" s="2">
        <f>HLOOKUP(O1247,[2]Ponta!$2:$345,344,FALSE)/100</f>
        <v>1.7000000000000001E-3</v>
      </c>
      <c r="AB1247" s="2">
        <f t="shared" si="345"/>
        <v>8.2541510701603649E-3</v>
      </c>
      <c r="AC1247" s="2">
        <f t="shared" si="346"/>
        <v>1.5647703140717617E-2</v>
      </c>
      <c r="AD1247" s="2">
        <f t="shared" si="347"/>
        <v>2.6723091448610958E-2</v>
      </c>
      <c r="AE1247" s="2">
        <f t="shared" si="348"/>
        <v>2.2063455333153348E-2</v>
      </c>
      <c r="AF1247" s="2">
        <f t="shared" si="351"/>
        <v>7.7081999999999993E-3</v>
      </c>
      <c r="AG1247" s="2">
        <f t="shared" si="359"/>
        <v>5.4460000000000012E-4</v>
      </c>
      <c r="AH1247" s="13">
        <f t="shared" si="361"/>
        <v>7.6573902077404126E-3</v>
      </c>
      <c r="AI1247" s="2">
        <f t="shared" si="352"/>
        <v>1.0426097922595868E-3</v>
      </c>
      <c r="AJ1247">
        <f>Gasolina_1!AI203</f>
        <v>1.0552162762537032E-2</v>
      </c>
    </row>
    <row r="1248" spans="3:36" x14ac:dyDescent="0.25">
      <c r="C1248" s="1">
        <v>43017</v>
      </c>
      <c r="D1248">
        <v>2.6280000000000001</v>
      </c>
      <c r="E1248">
        <v>2.2770000000000001</v>
      </c>
      <c r="F1248">
        <v>1576</v>
      </c>
      <c r="G1248">
        <v>1.6059000000000001</v>
      </c>
      <c r="H1248">
        <v>3.887</v>
      </c>
      <c r="I1248">
        <v>53.45</v>
      </c>
      <c r="J1248" s="1" t="e">
        <f>HLOOKUP($C1248,'[1]CoreIAM(Proj)'!$A$2:$OA$392,391,FALSE)/100</f>
        <v>#N/A</v>
      </c>
      <c r="K1248" s="2"/>
      <c r="O1248" s="1">
        <f t="shared" si="356"/>
        <v>43017</v>
      </c>
      <c r="P1248" s="9">
        <f t="shared" si="357"/>
        <v>2.6280000000000001</v>
      </c>
      <c r="Q1248" s="9">
        <f t="shared" si="358"/>
        <v>2.2770000000000001</v>
      </c>
      <c r="R1248" s="9">
        <f t="shared" si="353"/>
        <v>1.5760000000000001</v>
      </c>
      <c r="S1248" s="9">
        <f t="shared" si="354"/>
        <v>1.6059000000000001</v>
      </c>
      <c r="T1248" s="9">
        <f t="shared" si="362"/>
        <v>1.052</v>
      </c>
      <c r="U1248" s="9">
        <f t="shared" si="355"/>
        <v>0.70100000000000007</v>
      </c>
      <c r="V1248" s="9">
        <f t="shared" si="360"/>
        <v>0.67609981991252899</v>
      </c>
      <c r="X1248" s="1">
        <f t="shared" si="349"/>
        <v>43017</v>
      </c>
      <c r="Y1248" s="2" t="e">
        <f t="shared" si="350"/>
        <v>#N/A</v>
      </c>
      <c r="Z1248" s="2">
        <f>HLOOKUP(O1248,[2]Monitor!$2:$345,344,FALSE)/100</f>
        <v>6.5000000000000006E-3</v>
      </c>
      <c r="AA1248" s="2">
        <f>HLOOKUP(O1248,[2]Ponta!$2:$345,344,FALSE)/100</f>
        <v>5.7999999999999996E-3</v>
      </c>
      <c r="AB1248" s="2">
        <f t="shared" si="345"/>
        <v>8.2129219196742653E-3</v>
      </c>
      <c r="AC1248" s="2">
        <f t="shared" si="346"/>
        <v>1.4940372504354649E-2</v>
      </c>
      <c r="AD1248" s="2">
        <f t="shared" si="347"/>
        <v>2.8634509724609902E-2</v>
      </c>
      <c r="AE1248" s="2">
        <f t="shared" si="348"/>
        <v>1.8909286703245654E-2</v>
      </c>
      <c r="AF1248" s="2">
        <f t="shared" si="351"/>
        <v>5.7590000000000002E-3</v>
      </c>
      <c r="AG1248" s="2">
        <f t="shared" si="359"/>
        <v>1.7116000000000002E-3</v>
      </c>
      <c r="AH1248" s="13">
        <f t="shared" si="361"/>
        <v>8.1883386690279787E-3</v>
      </c>
      <c r="AI1248" s="2">
        <f t="shared" si="352"/>
        <v>-1.6883386690279781E-3</v>
      </c>
      <c r="AJ1248">
        <f>Gasolina_1!AI204</f>
        <v>1.0451883581470044E-2</v>
      </c>
    </row>
    <row r="1249" spans="3:36" x14ac:dyDescent="0.25">
      <c r="C1249" s="1">
        <v>43018</v>
      </c>
      <c r="D1249">
        <v>2.6280000000000001</v>
      </c>
      <c r="E1249">
        <v>2.2770000000000001</v>
      </c>
      <c r="F1249">
        <v>1580</v>
      </c>
      <c r="G1249">
        <v>1.6059000000000001</v>
      </c>
      <c r="H1249">
        <v>3.887</v>
      </c>
      <c r="I1249">
        <v>53.45</v>
      </c>
      <c r="J1249" s="1" t="e">
        <f>HLOOKUP($C1249,'[1]CoreIAM(Proj)'!$A$2:$OA$392,391,FALSE)/100</f>
        <v>#N/A</v>
      </c>
      <c r="K1249" s="2"/>
      <c r="O1249" s="1">
        <f t="shared" si="356"/>
        <v>43018</v>
      </c>
      <c r="P1249" s="9">
        <f t="shared" si="357"/>
        <v>2.6280000000000001</v>
      </c>
      <c r="Q1249" s="9">
        <f t="shared" si="358"/>
        <v>2.2770000000000001</v>
      </c>
      <c r="R1249" s="9">
        <f t="shared" si="353"/>
        <v>1.58</v>
      </c>
      <c r="S1249" s="9">
        <f t="shared" si="354"/>
        <v>1.6059000000000001</v>
      </c>
      <c r="T1249" s="9">
        <f t="shared" si="362"/>
        <v>1.048</v>
      </c>
      <c r="U1249" s="9">
        <f t="shared" si="355"/>
        <v>0.69700000000000006</v>
      </c>
      <c r="V1249" s="9">
        <f t="shared" si="360"/>
        <v>0.67609981991252899</v>
      </c>
      <c r="X1249" s="1">
        <f t="shared" si="349"/>
        <v>43018</v>
      </c>
      <c r="Y1249" s="2" t="e">
        <f t="shared" si="350"/>
        <v>#N/A</v>
      </c>
      <c r="Z1249" s="2">
        <f>HLOOKUP(O1249,[2]Monitor!$2:$345,344,FALSE)/100</f>
        <v>6.5000000000000006E-3</v>
      </c>
      <c r="AA1249" s="2">
        <f>HLOOKUP(O1249,[2]Ponta!$2:$345,344,FALSE)/100</f>
        <v>1.1899999999999999E-2</v>
      </c>
      <c r="AB1249" s="2">
        <f t="shared" si="345"/>
        <v>8.1717212407201867E-3</v>
      </c>
      <c r="AC1249" s="2">
        <f t="shared" si="346"/>
        <v>1.4234399054014801E-2</v>
      </c>
      <c r="AD1249" s="2">
        <f t="shared" si="347"/>
        <v>3.1790446010181217E-2</v>
      </c>
      <c r="AE1249" s="2">
        <f t="shared" si="348"/>
        <v>1.5772618606256339E-2</v>
      </c>
      <c r="AF1249" s="2">
        <f t="shared" si="351"/>
        <v>5.7590000000000002E-3</v>
      </c>
      <c r="AG1249" s="2">
        <f t="shared" si="359"/>
        <v>-2.3339999999999998E-4</v>
      </c>
      <c r="AH1249" s="13">
        <f t="shared" si="361"/>
        <v>8.833302132439257E-3</v>
      </c>
      <c r="AI1249" s="2">
        <f t="shared" si="352"/>
        <v>-2.3333021324392564E-3</v>
      </c>
      <c r="AJ1249">
        <f>Gasolina_1!AI205</f>
        <v>9.3012809479524165E-3</v>
      </c>
    </row>
    <row r="1250" spans="3:36" x14ac:dyDescent="0.25">
      <c r="C1250" s="1">
        <v>43019</v>
      </c>
      <c r="D1250">
        <v>2.6280000000000001</v>
      </c>
      <c r="E1250">
        <v>2.2770000000000001</v>
      </c>
      <c r="F1250">
        <v>1593</v>
      </c>
      <c r="G1250">
        <v>1.6059000000000001</v>
      </c>
      <c r="H1250">
        <v>3.887</v>
      </c>
      <c r="I1250">
        <v>53.45</v>
      </c>
      <c r="J1250" s="1">
        <f>HLOOKUP($C1250,'[1]CoreIAM(Proj)'!$A$2:$OA$392,391,FALSE)/100</f>
        <v>5.1999999999999998E-3</v>
      </c>
      <c r="K1250" s="2"/>
      <c r="O1250" s="1">
        <f t="shared" si="356"/>
        <v>43019</v>
      </c>
      <c r="P1250" s="9">
        <f t="shared" si="357"/>
        <v>2.6280000000000001</v>
      </c>
      <c r="Q1250" s="9">
        <f t="shared" si="358"/>
        <v>2.2770000000000001</v>
      </c>
      <c r="R1250" s="9">
        <f t="shared" si="353"/>
        <v>1.593</v>
      </c>
      <c r="S1250" s="9">
        <f t="shared" si="354"/>
        <v>1.6059000000000001</v>
      </c>
      <c r="T1250" s="9">
        <f t="shared" si="362"/>
        <v>1.0350000000000001</v>
      </c>
      <c r="U1250" s="9">
        <f t="shared" si="355"/>
        <v>0.68400000000000016</v>
      </c>
      <c r="V1250" s="9">
        <f t="shared" si="360"/>
        <v>0.67609981991252899</v>
      </c>
      <c r="X1250" s="1">
        <f t="shared" si="349"/>
        <v>43019</v>
      </c>
      <c r="Y1250" s="2">
        <f t="shared" si="350"/>
        <v>5.1999999999999998E-3</v>
      </c>
      <c r="Z1250" s="2">
        <f>HLOOKUP(O1250,[2]Monitor!$2:$345,344,FALSE)/100</f>
        <v>6.0999999999999995E-3</v>
      </c>
      <c r="AA1250" s="2">
        <f>HLOOKUP(O1250,[2]Ponta!$2:$345,344,FALSE)/100</f>
        <v>1.2E-2</v>
      </c>
      <c r="AB1250" s="2">
        <f t="shared" si="345"/>
        <v>8.1305490038154904E-3</v>
      </c>
      <c r="AC1250" s="2">
        <f t="shared" si="346"/>
        <v>1.3529778887303889E-2</v>
      </c>
      <c r="AD1250" s="2">
        <f t="shared" si="347"/>
        <v>3.5021488160445147E-2</v>
      </c>
      <c r="AE1250" s="2">
        <f t="shared" si="348"/>
        <v>1.2653305795660152E-2</v>
      </c>
      <c r="AF1250" s="2">
        <f t="shared" si="351"/>
        <v>5.4045999999999999E-3</v>
      </c>
      <c r="AG1250" s="2">
        <f t="shared" si="359"/>
        <v>1.7894E-3</v>
      </c>
      <c r="AH1250" s="13">
        <f t="shared" si="361"/>
        <v>9.3464147863493042E-3</v>
      </c>
      <c r="AI1250" s="2">
        <f t="shared" si="352"/>
        <v>-3.2464147863493047E-3</v>
      </c>
      <c r="AJ1250">
        <f>Gasolina_1!AI206</f>
        <v>8.5578882718401854E-3</v>
      </c>
    </row>
    <row r="1251" spans="3:36" x14ac:dyDescent="0.25">
      <c r="C1251" s="1">
        <v>43020</v>
      </c>
      <c r="D1251">
        <v>2.6280000000000001</v>
      </c>
      <c r="E1251">
        <v>2.2770000000000001</v>
      </c>
      <c r="F1251">
        <v>1593</v>
      </c>
      <c r="G1251">
        <v>1.6059000000000001</v>
      </c>
      <c r="H1251">
        <v>3.887</v>
      </c>
      <c r="I1251">
        <v>53.45</v>
      </c>
      <c r="J1251" s="1" t="e">
        <f>HLOOKUP($C1251,'[1]CoreIAM(Proj)'!$A$2:$OA$392,391,FALSE)/100</f>
        <v>#N/A</v>
      </c>
      <c r="K1251" s="2"/>
      <c r="O1251" s="1">
        <f t="shared" si="356"/>
        <v>43020</v>
      </c>
      <c r="P1251" s="9">
        <f t="shared" si="357"/>
        <v>2.6280000000000001</v>
      </c>
      <c r="Q1251" s="9">
        <f t="shared" si="358"/>
        <v>2.2770000000000001</v>
      </c>
      <c r="R1251" s="9">
        <f t="shared" si="353"/>
        <v>1.593</v>
      </c>
      <c r="S1251" s="9">
        <f t="shared" si="354"/>
        <v>1.6059000000000001</v>
      </c>
      <c r="T1251" s="9">
        <f t="shared" si="362"/>
        <v>1.0350000000000001</v>
      </c>
      <c r="U1251" s="9">
        <f t="shared" si="355"/>
        <v>0.68400000000000016</v>
      </c>
      <c r="V1251" s="9">
        <f t="shared" si="360"/>
        <v>0.67609981991252899</v>
      </c>
      <c r="X1251" s="1">
        <f t="shared" si="349"/>
        <v>43020</v>
      </c>
      <c r="Y1251" s="2" t="e">
        <f t="shared" si="350"/>
        <v>#N/A</v>
      </c>
      <c r="Z1251" s="2">
        <f>HLOOKUP(O1251,[2]Monitor!$2:$345,344,FALSE)/100</f>
        <v>6.8000000000000005E-3</v>
      </c>
      <c r="AA1251" s="2">
        <f>HLOOKUP(O1251,[2]Ponta!$2:$345,344,FALSE)/100</f>
        <v>1.18E-2</v>
      </c>
      <c r="AB1251" s="2">
        <f t="shared" si="345"/>
        <v>8.0894051795190602E-3</v>
      </c>
      <c r="AC1251" s="2">
        <f t="shared" si="346"/>
        <v>1.282650811677466E-2</v>
      </c>
      <c r="AD1251" s="2">
        <f t="shared" si="347"/>
        <v>3.826646671272349E-2</v>
      </c>
      <c r="AE1251" s="2">
        <f t="shared" si="348"/>
        <v>9.5512046278045659E-3</v>
      </c>
      <c r="AF1251" s="2">
        <f t="shared" si="351"/>
        <v>6.0248000000000003E-3</v>
      </c>
      <c r="AG1251" s="2">
        <f t="shared" si="359"/>
        <v>5.4460000000000012E-3</v>
      </c>
      <c r="AH1251" s="13">
        <f t="shared" si="361"/>
        <v>9.98854773758346E-3</v>
      </c>
      <c r="AI1251" s="2">
        <f t="shared" si="352"/>
        <v>-3.1885477375834595E-3</v>
      </c>
      <c r="AJ1251">
        <f>Gasolina_1!AI207</f>
        <v>7.9110699540765328E-3</v>
      </c>
    </row>
    <row r="1252" spans="3:36" x14ac:dyDescent="0.25">
      <c r="C1252" s="1">
        <v>43021</v>
      </c>
      <c r="D1252">
        <v>2.6280000000000001</v>
      </c>
      <c r="E1252">
        <v>2.2770000000000001</v>
      </c>
      <c r="F1252">
        <v>1587</v>
      </c>
      <c r="G1252">
        <v>1.6125</v>
      </c>
      <c r="H1252">
        <v>3.887</v>
      </c>
      <c r="I1252">
        <v>53.45</v>
      </c>
      <c r="J1252" s="1" t="e">
        <f>HLOOKUP($C1252,'[1]CoreIAM(Proj)'!$A$2:$OA$392,391,FALSE)/100</f>
        <v>#N/A</v>
      </c>
      <c r="K1252" s="2"/>
      <c r="O1252" s="1">
        <f t="shared" si="356"/>
        <v>43021</v>
      </c>
      <c r="P1252" s="9">
        <f t="shared" si="357"/>
        <v>2.6280000000000001</v>
      </c>
      <c r="Q1252" s="9">
        <f t="shared" si="358"/>
        <v>2.2770000000000001</v>
      </c>
      <c r="R1252" s="9">
        <f t="shared" si="353"/>
        <v>1.587</v>
      </c>
      <c r="S1252" s="9">
        <f t="shared" si="354"/>
        <v>1.6125</v>
      </c>
      <c r="T1252" s="9">
        <f t="shared" si="362"/>
        <v>1.0410000000000001</v>
      </c>
      <c r="U1252" s="9">
        <f t="shared" si="355"/>
        <v>0.69000000000000017</v>
      </c>
      <c r="V1252" s="9">
        <f t="shared" si="360"/>
        <v>0.67609981991252899</v>
      </c>
      <c r="X1252" s="1">
        <f t="shared" si="349"/>
        <v>43021</v>
      </c>
      <c r="Y1252" s="2" t="e">
        <f t="shared" si="350"/>
        <v>#N/A</v>
      </c>
      <c r="Z1252" s="2">
        <f>HLOOKUP(O1252,[2]Monitor!$2:$345,344,FALSE)/100</f>
        <v>6.7000000000000002E-3</v>
      </c>
      <c r="AA1252" s="2">
        <f>HLOOKUP(O1252,[2]Ponta!$2:$345,344,FALSE)/100</f>
        <v>1.4499999999999999E-2</v>
      </c>
      <c r="AB1252" s="2">
        <f t="shared" si="345"/>
        <v>8.0482897384299701E-3</v>
      </c>
      <c r="AC1252" s="2">
        <f t="shared" si="346"/>
        <v>1.2124582869855516E-2</v>
      </c>
      <c r="AD1252" s="2">
        <f t="shared" si="347"/>
        <v>4.0459313387099183E-2</v>
      </c>
      <c r="AE1252" s="2">
        <f t="shared" si="348"/>
        <v>9.606590279718219E-3</v>
      </c>
      <c r="AF1252" s="2">
        <f t="shared" si="351"/>
        <v>5.9362E-3</v>
      </c>
      <c r="AG1252" s="2">
        <f t="shared" si="359"/>
        <v>5.5237999999999997E-3</v>
      </c>
      <c r="AH1252" s="13">
        <f t="shared" si="361"/>
        <v>1.0369570752074925E-2</v>
      </c>
      <c r="AI1252" s="2">
        <f t="shared" si="352"/>
        <v>-3.6695707520749245E-3</v>
      </c>
      <c r="AJ1252">
        <f>Gasolina_1!AI208</f>
        <v>7.8869151942131174E-3</v>
      </c>
    </row>
    <row r="1253" spans="3:36" x14ac:dyDescent="0.25">
      <c r="C1253" s="1">
        <v>43024</v>
      </c>
      <c r="D1253">
        <v>2.661</v>
      </c>
      <c r="E1253">
        <v>2.2919999999999998</v>
      </c>
      <c r="F1253">
        <v>1590</v>
      </c>
      <c r="G1253">
        <v>1.6125</v>
      </c>
      <c r="H1253">
        <v>3.8820000000000001</v>
      </c>
      <c r="I1253">
        <v>56.12</v>
      </c>
      <c r="J1253" s="1" t="e">
        <f>HLOOKUP($C1253,'[1]CoreIAM(Proj)'!$A$2:$OA$392,391,FALSE)/100</f>
        <v>#N/A</v>
      </c>
      <c r="K1253" s="2"/>
      <c r="O1253" s="1">
        <f t="shared" si="356"/>
        <v>43024</v>
      </c>
      <c r="P1253" s="9">
        <f t="shared" si="357"/>
        <v>2.661</v>
      </c>
      <c r="Q1253" s="9">
        <f t="shared" si="358"/>
        <v>2.2919999999999998</v>
      </c>
      <c r="R1253" s="9">
        <f t="shared" si="353"/>
        <v>1.59</v>
      </c>
      <c r="S1253" s="9">
        <f t="shared" si="354"/>
        <v>1.6125</v>
      </c>
      <c r="T1253" s="9">
        <f t="shared" si="362"/>
        <v>1.071</v>
      </c>
      <c r="U1253" s="9">
        <f t="shared" si="355"/>
        <v>0.70199999999999974</v>
      </c>
      <c r="V1253" s="9">
        <f t="shared" si="360"/>
        <v>0.68547140649149918</v>
      </c>
      <c r="X1253" s="1">
        <f t="shared" si="349"/>
        <v>43024</v>
      </c>
      <c r="Y1253" s="2" t="e">
        <f t="shared" si="350"/>
        <v>#N/A</v>
      </c>
      <c r="Z1253" s="2">
        <f>HLOOKUP(O1253,[2]Monitor!$2:$345,344,FALSE)/100</f>
        <v>6.5000000000000006E-3</v>
      </c>
      <c r="AA1253" s="2">
        <f>HLOOKUP(O1253,[2]Ponta!$2:$345,344,FALSE)/100</f>
        <v>1.01E-2</v>
      </c>
      <c r="AB1253" s="2">
        <f t="shared" si="345"/>
        <v>8.2369167113627295E-3</v>
      </c>
      <c r="AC1253" s="2">
        <f t="shared" si="346"/>
        <v>1.1556582807360716E-2</v>
      </c>
      <c r="AD1253" s="2">
        <f t="shared" si="347"/>
        <v>4.2799461641991776E-2</v>
      </c>
      <c r="AE1253" s="2">
        <f t="shared" si="348"/>
        <v>9.6618817347595698E-3</v>
      </c>
      <c r="AF1253" s="2">
        <f t="shared" si="351"/>
        <v>5.7590000000000002E-3</v>
      </c>
      <c r="AG1253" s="2">
        <f t="shared" si="359"/>
        <v>3.0342000000000004E-3</v>
      </c>
      <c r="AH1253" s="13">
        <f t="shared" si="361"/>
        <v>1.0247195580709601E-2</v>
      </c>
      <c r="AI1253" s="2">
        <f t="shared" si="352"/>
        <v>-3.7471955807096002E-3</v>
      </c>
      <c r="AJ1253">
        <f>Gasolina_1!AI209</f>
        <v>7.8627890204144846E-3</v>
      </c>
    </row>
    <row r="1254" spans="3:36" x14ac:dyDescent="0.25">
      <c r="C1254" s="1">
        <v>43025</v>
      </c>
      <c r="D1254">
        <v>2.661</v>
      </c>
      <c r="E1254">
        <v>2.2919999999999998</v>
      </c>
      <c r="F1254">
        <v>1593.5</v>
      </c>
      <c r="G1254">
        <v>1.6125</v>
      </c>
      <c r="H1254">
        <v>3.8820000000000001</v>
      </c>
      <c r="I1254">
        <v>56.12</v>
      </c>
      <c r="J1254" s="1" t="e">
        <f>HLOOKUP($C1254,'[1]CoreIAM(Proj)'!$A$2:$OA$392,391,FALSE)/100</f>
        <v>#N/A</v>
      </c>
      <c r="K1254" s="2"/>
      <c r="O1254" s="1">
        <f t="shared" si="356"/>
        <v>43025</v>
      </c>
      <c r="P1254" s="9">
        <f t="shared" si="357"/>
        <v>2.661</v>
      </c>
      <c r="Q1254" s="9">
        <f t="shared" si="358"/>
        <v>2.2919999999999998</v>
      </c>
      <c r="R1254" s="9">
        <f t="shared" si="353"/>
        <v>1.5934999999999999</v>
      </c>
      <c r="S1254" s="9">
        <f t="shared" si="354"/>
        <v>1.6125</v>
      </c>
      <c r="T1254" s="9">
        <f t="shared" si="362"/>
        <v>1.0675000000000001</v>
      </c>
      <c r="U1254" s="9">
        <f t="shared" si="355"/>
        <v>0.6984999999999999</v>
      </c>
      <c r="V1254" s="9">
        <f t="shared" si="360"/>
        <v>0.68547140649149918</v>
      </c>
      <c r="X1254" s="1">
        <f t="shared" si="349"/>
        <v>43025</v>
      </c>
      <c r="Y1254" s="2" t="e">
        <f t="shared" si="350"/>
        <v>#N/A</v>
      </c>
      <c r="Z1254" s="2">
        <f>HLOOKUP(O1254,[2]Monitor!$2:$345,344,FALSE)/100</f>
        <v>6.8000000000000005E-3</v>
      </c>
      <c r="AA1254" s="2">
        <f>HLOOKUP(O1254,[2]Ponta!$2:$345,344,FALSE)/100</f>
        <v>1.1000000000000001E-2</v>
      </c>
      <c r="AB1254" s="2">
        <f t="shared" si="345"/>
        <v>8.4254064301167997E-3</v>
      </c>
      <c r="AC1254" s="2">
        <f t="shared" si="346"/>
        <v>1.0989742906620803E-2</v>
      </c>
      <c r="AD1254" s="2">
        <f t="shared" si="347"/>
        <v>4.4926634956384603E-2</v>
      </c>
      <c r="AE1254" s="2">
        <f t="shared" si="348"/>
        <v>9.7170792330318889E-3</v>
      </c>
      <c r="AF1254" s="2">
        <f t="shared" si="351"/>
        <v>6.0248000000000003E-3</v>
      </c>
      <c r="AG1254" s="2">
        <f t="shared" si="359"/>
        <v>2.0227999999999999E-3</v>
      </c>
      <c r="AH1254" s="13">
        <f t="shared" si="361"/>
        <v>1.0297807551766132E-2</v>
      </c>
      <c r="AI1254" s="2">
        <f t="shared" si="352"/>
        <v>-3.4978075517661314E-3</v>
      </c>
      <c r="AJ1254">
        <f>Gasolina_1!AI210</f>
        <v>7.6409025528462182E-3</v>
      </c>
    </row>
    <row r="1255" spans="3:36" x14ac:dyDescent="0.25">
      <c r="C1255" s="1">
        <v>43026</v>
      </c>
      <c r="D1255">
        <v>2.661</v>
      </c>
      <c r="E1255">
        <v>2.2919999999999998</v>
      </c>
      <c r="F1255">
        <v>1606</v>
      </c>
      <c r="G1255">
        <v>1.6125</v>
      </c>
      <c r="H1255">
        <v>3.8820000000000001</v>
      </c>
      <c r="I1255">
        <v>56.12</v>
      </c>
      <c r="J1255" s="1" t="e">
        <f>HLOOKUP($C1255,'[1]CoreIAM(Proj)'!$A$2:$OA$392,391,FALSE)/100</f>
        <v>#N/A</v>
      </c>
      <c r="K1255" s="2"/>
      <c r="O1255" s="1">
        <f t="shared" si="356"/>
        <v>43026</v>
      </c>
      <c r="P1255" s="9">
        <f t="shared" si="357"/>
        <v>2.661</v>
      </c>
      <c r="Q1255" s="9">
        <f t="shared" si="358"/>
        <v>2.2919999999999998</v>
      </c>
      <c r="R1255" s="9">
        <f t="shared" si="353"/>
        <v>1.6060000000000001</v>
      </c>
      <c r="S1255" s="9">
        <f t="shared" si="354"/>
        <v>1.6125</v>
      </c>
      <c r="T1255" s="9">
        <f t="shared" si="362"/>
        <v>1.0549999999999999</v>
      </c>
      <c r="U1255" s="9">
        <f t="shared" si="355"/>
        <v>0.68599999999999972</v>
      </c>
      <c r="V1255" s="9">
        <f t="shared" si="360"/>
        <v>0.68547140649149918</v>
      </c>
      <c r="X1255" s="1">
        <f t="shared" si="349"/>
        <v>43026</v>
      </c>
      <c r="Y1255" s="2" t="e">
        <f t="shared" si="350"/>
        <v>#N/A</v>
      </c>
      <c r="Z1255" s="2">
        <f>HLOOKUP(O1255,[2]Monitor!$2:$345,344,FALSE)/100</f>
        <v>7.0999999999999995E-3</v>
      </c>
      <c r="AA1255" s="2">
        <f>HLOOKUP(O1255,[2]Ponta!$2:$345,344,FALSE)/100</f>
        <v>1.3600000000000001E-2</v>
      </c>
      <c r="AB1255" s="2">
        <f t="shared" si="345"/>
        <v>8.6137590444468337E-3</v>
      </c>
      <c r="AC1255" s="2">
        <f t="shared" si="346"/>
        <v>1.0424059616749304E-2</v>
      </c>
      <c r="AD1255" s="2">
        <f t="shared" si="347"/>
        <v>4.6982006176983893E-2</v>
      </c>
      <c r="AE1255" s="2">
        <f t="shared" si="348"/>
        <v>9.7721830138230992E-3</v>
      </c>
      <c r="AF1255" s="2">
        <f t="shared" si="351"/>
        <v>6.2905999999999995E-3</v>
      </c>
      <c r="AG1255" s="2">
        <f t="shared" si="359"/>
        <v>1.3226000000000002E-3</v>
      </c>
      <c r="AH1255" s="13">
        <f t="shared" si="361"/>
        <v>1.029052147912895E-2</v>
      </c>
      <c r="AI1255" s="2">
        <f t="shared" si="352"/>
        <v>-3.1905214791289509E-3</v>
      </c>
      <c r="AJ1255">
        <f>Gasolina_1!AI211</f>
        <v>7.9138005779673341E-3</v>
      </c>
    </row>
    <row r="1256" spans="3:36" x14ac:dyDescent="0.25">
      <c r="C1256" s="1">
        <v>43027</v>
      </c>
      <c r="D1256">
        <v>2.661</v>
      </c>
      <c r="E1256">
        <v>2.2919999999999998</v>
      </c>
      <c r="F1256">
        <v>1613</v>
      </c>
      <c r="G1256">
        <v>1.6125</v>
      </c>
      <c r="H1256">
        <v>3.8820000000000001</v>
      </c>
      <c r="I1256">
        <v>56.12</v>
      </c>
      <c r="J1256" s="1" t="e">
        <f>HLOOKUP($C1256,'[1]CoreIAM(Proj)'!$A$2:$OA$392,391,FALSE)/100</f>
        <v>#N/A</v>
      </c>
      <c r="K1256" s="2"/>
      <c r="O1256" s="1">
        <f t="shared" si="356"/>
        <v>43027</v>
      </c>
      <c r="P1256" s="9">
        <f t="shared" si="357"/>
        <v>2.661</v>
      </c>
      <c r="Q1256" s="9">
        <f t="shared" si="358"/>
        <v>2.2919999999999998</v>
      </c>
      <c r="R1256" s="9">
        <f t="shared" si="353"/>
        <v>1.613</v>
      </c>
      <c r="S1256" s="9">
        <f t="shared" si="354"/>
        <v>1.6125</v>
      </c>
      <c r="T1256" s="9">
        <f t="shared" si="362"/>
        <v>1.048</v>
      </c>
      <c r="U1256" s="9">
        <f t="shared" si="355"/>
        <v>0.67899999999999983</v>
      </c>
      <c r="V1256" s="9">
        <f t="shared" si="360"/>
        <v>0.68547140649149918</v>
      </c>
      <c r="X1256" s="1">
        <f t="shared" si="349"/>
        <v>43027</v>
      </c>
      <c r="Y1256" s="2" t="e">
        <f t="shared" si="350"/>
        <v>#N/A</v>
      </c>
      <c r="Z1256" s="2">
        <f>HLOOKUP(O1256,[2]Monitor!$2:$345,344,FALSE)/100</f>
        <v>7.000000000000001E-3</v>
      </c>
      <c r="AA1256" s="2">
        <f>HLOOKUP(O1256,[2]Ponta!$2:$345,344,FALSE)/100</f>
        <v>0.01</v>
      </c>
      <c r="AB1256" s="2">
        <f t="shared" si="345"/>
        <v>8.8019747038901031E-3</v>
      </c>
      <c r="AC1256" s="2">
        <f t="shared" si="346"/>
        <v>9.859529401338385E-3</v>
      </c>
      <c r="AD1256" s="2">
        <f t="shared" si="347"/>
        <v>4.8449515002261911E-2</v>
      </c>
      <c r="AE1256" s="2">
        <f t="shared" si="348"/>
        <v>9.8271933156091063E-3</v>
      </c>
      <c r="AF1256" s="2">
        <f t="shared" si="351"/>
        <v>6.2020000000000009E-3</v>
      </c>
      <c r="AG1256" s="2">
        <f t="shared" si="359"/>
        <v>4.5123999999999997E-3</v>
      </c>
      <c r="AH1256" s="13">
        <f t="shared" si="361"/>
        <v>1.0649225264152823E-2</v>
      </c>
      <c r="AI1256" s="2">
        <f t="shared" si="352"/>
        <v>-3.6492252641528219E-3</v>
      </c>
      <c r="AJ1256">
        <f>Gasolina_1!AI212</f>
        <v>8.0881665566888018E-3</v>
      </c>
    </row>
    <row r="1257" spans="3:36" x14ac:dyDescent="0.25">
      <c r="C1257" s="1">
        <v>43028</v>
      </c>
      <c r="D1257">
        <v>2.661</v>
      </c>
      <c r="E1257">
        <v>2.2919999999999998</v>
      </c>
      <c r="F1257">
        <v>1621</v>
      </c>
      <c r="G1257">
        <v>1.6249</v>
      </c>
      <c r="H1257">
        <v>3.8820000000000001</v>
      </c>
      <c r="I1257">
        <v>56.12</v>
      </c>
      <c r="J1257" s="1" t="e">
        <f>HLOOKUP($C1257,'[1]CoreIAM(Proj)'!$A$2:$OA$392,391,FALSE)/100</f>
        <v>#N/A</v>
      </c>
      <c r="K1257" s="2"/>
      <c r="O1257" s="1">
        <f t="shared" si="356"/>
        <v>43028</v>
      </c>
      <c r="P1257" s="9">
        <f t="shared" si="357"/>
        <v>2.661</v>
      </c>
      <c r="Q1257" s="9">
        <f t="shared" si="358"/>
        <v>2.2919999999999998</v>
      </c>
      <c r="R1257" s="9">
        <f t="shared" si="353"/>
        <v>1.621</v>
      </c>
      <c r="S1257" s="9">
        <f t="shared" si="354"/>
        <v>1.6249</v>
      </c>
      <c r="T1257" s="9">
        <f t="shared" si="362"/>
        <v>1.04</v>
      </c>
      <c r="U1257" s="9">
        <f t="shared" si="355"/>
        <v>0.67099999999999982</v>
      </c>
      <c r="V1257" s="9">
        <f t="shared" si="360"/>
        <v>0.68547140649149918</v>
      </c>
      <c r="X1257" s="1">
        <f t="shared" si="349"/>
        <v>43028</v>
      </c>
      <c r="Y1257" s="2" t="e">
        <f t="shared" si="350"/>
        <v>#N/A</v>
      </c>
      <c r="Z1257" s="2">
        <f>HLOOKUP(O1257,[2]Monitor!$2:$345,344,FALSE)/100</f>
        <v>7.000000000000001E-3</v>
      </c>
      <c r="AA1257" s="2">
        <f>HLOOKUP(O1257,[2]Ponta!$2:$345,344,FALSE)/100</f>
        <v>1.3100000000000001E-2</v>
      </c>
      <c r="AB1257" s="2">
        <f t="shared" ref="AB1257:AB1320" si="363">AVERAGE(P1238:P1257)/AVERAGE(P1218:P1237)-1</f>
        <v>8.9900535577660534E-3</v>
      </c>
      <c r="AC1257" s="2">
        <f t="shared" ref="AC1257:AC1320" si="364">AVERAGE(Q1238:Q1257)/AVERAGE(Q1218:Q1237)-1</f>
        <v>9.2961487383798058E-3</v>
      </c>
      <c r="AD1257" s="2">
        <f t="shared" ref="AD1257:AD1320" si="365">AVERAGE(R1238:R1257)/AVERAGE(R1218:R1237)-1</f>
        <v>5.0077750096142459E-2</v>
      </c>
      <c r="AE1257" s="2">
        <f t="shared" ref="AE1257:AE1320" si="366">AVERAGE(S1238:S1257)/AVERAGE(S1218:S1237)-1</f>
        <v>1.0174078547174226E-2</v>
      </c>
      <c r="AF1257" s="2">
        <f t="shared" si="351"/>
        <v>6.2020000000000009E-3</v>
      </c>
      <c r="AG1257" s="2">
        <f t="shared" si="359"/>
        <v>9.2581999999999994E-3</v>
      </c>
      <c r="AH1257" s="13">
        <f t="shared" si="361"/>
        <v>1.1129208555428207E-2</v>
      </c>
      <c r="AI1257" s="2">
        <f t="shared" si="352"/>
        <v>-4.1292085554282057E-3</v>
      </c>
      <c r="AJ1257">
        <f>Gasolina_1!AI213</f>
        <v>7.0714689882506619E-3</v>
      </c>
    </row>
    <row r="1258" spans="3:36" x14ac:dyDescent="0.25">
      <c r="C1258" s="1">
        <v>43031</v>
      </c>
      <c r="D1258">
        <v>2.6640000000000001</v>
      </c>
      <c r="E1258">
        <v>2.3010000000000002</v>
      </c>
      <c r="F1258">
        <v>1636.5</v>
      </c>
      <c r="G1258">
        <v>1.6249</v>
      </c>
      <c r="H1258">
        <v>3.8860000000000001</v>
      </c>
      <c r="I1258">
        <v>56.12</v>
      </c>
      <c r="J1258" s="1" t="e">
        <f>HLOOKUP($C1258,'[1]CoreIAM(Proj)'!$A$2:$OA$392,391,FALSE)/100</f>
        <v>#N/A</v>
      </c>
      <c r="K1258" s="2"/>
      <c r="O1258" s="1">
        <f t="shared" si="356"/>
        <v>43031</v>
      </c>
      <c r="P1258" s="9">
        <f t="shared" si="357"/>
        <v>2.6640000000000001</v>
      </c>
      <c r="Q1258" s="9">
        <f t="shared" si="358"/>
        <v>2.3010000000000002</v>
      </c>
      <c r="R1258" s="9">
        <f t="shared" si="353"/>
        <v>1.6365000000000001</v>
      </c>
      <c r="S1258" s="9">
        <f t="shared" si="354"/>
        <v>1.6249</v>
      </c>
      <c r="T1258" s="9">
        <f t="shared" si="362"/>
        <v>1.0275000000000001</v>
      </c>
      <c r="U1258" s="9">
        <f t="shared" si="355"/>
        <v>0.66450000000000009</v>
      </c>
      <c r="V1258" s="9">
        <f t="shared" si="360"/>
        <v>0.68553782810087494</v>
      </c>
      <c r="X1258" s="1">
        <f t="shared" si="349"/>
        <v>43031</v>
      </c>
      <c r="Y1258" s="2" t="e">
        <f t="shared" si="350"/>
        <v>#N/A</v>
      </c>
      <c r="Z1258" s="2">
        <f>HLOOKUP(O1258,[2]Monitor!$2:$345,344,FALSE)/100</f>
        <v>9.5999999999999992E-3</v>
      </c>
      <c r="AA1258" s="2">
        <f>HLOOKUP(O1258,[2]Ponta!$2:$345,344,FALSE)/100</f>
        <v>1.2800000000000001E-2</v>
      </c>
      <c r="AB1258" s="2">
        <f t="shared" si="363"/>
        <v>9.2339457433996408E-3</v>
      </c>
      <c r="AC1258" s="2">
        <f t="shared" si="364"/>
        <v>9.1112143125680056E-3</v>
      </c>
      <c r="AD1258" s="2">
        <f t="shared" si="365"/>
        <v>5.2195968495527989E-2</v>
      </c>
      <c r="AE1258" s="2">
        <f t="shared" si="366"/>
        <v>1.0520231944110892E-2</v>
      </c>
      <c r="AF1258" s="2">
        <f t="shared" si="351"/>
        <v>8.5055999999999986E-3</v>
      </c>
      <c r="AG1258" s="2">
        <f t="shared" si="359"/>
        <v>9.3360000000000005E-3</v>
      </c>
      <c r="AH1258" s="13">
        <f t="shared" si="361"/>
        <v>1.1865052603183266E-2</v>
      </c>
      <c r="AI1258" s="2">
        <f t="shared" si="352"/>
        <v>-2.2650526031832673E-3</v>
      </c>
      <c r="AJ1258">
        <f>Gasolina_1!AI214</f>
        <v>6.0589535429963481E-3</v>
      </c>
    </row>
    <row r="1259" spans="3:36" x14ac:dyDescent="0.25">
      <c r="C1259" s="1">
        <v>43032</v>
      </c>
      <c r="D1259">
        <v>2.6640000000000001</v>
      </c>
      <c r="E1259">
        <v>2.3010000000000002</v>
      </c>
      <c r="F1259">
        <v>1637</v>
      </c>
      <c r="G1259">
        <v>1.6249</v>
      </c>
      <c r="H1259">
        <v>3.8860000000000001</v>
      </c>
      <c r="I1259">
        <v>56.12</v>
      </c>
      <c r="J1259" s="1" t="e">
        <f>HLOOKUP($C1259,'[1]CoreIAM(Proj)'!$A$2:$OA$392,391,FALSE)/100</f>
        <v>#N/A</v>
      </c>
      <c r="K1259" s="2"/>
      <c r="O1259" s="1">
        <f t="shared" si="356"/>
        <v>43032</v>
      </c>
      <c r="P1259" s="9">
        <f t="shared" si="357"/>
        <v>2.6640000000000001</v>
      </c>
      <c r="Q1259" s="9">
        <f t="shared" si="358"/>
        <v>2.3010000000000002</v>
      </c>
      <c r="R1259" s="9">
        <f t="shared" si="353"/>
        <v>1.637</v>
      </c>
      <c r="S1259" s="9">
        <f t="shared" si="354"/>
        <v>1.6249</v>
      </c>
      <c r="T1259" s="9">
        <f t="shared" si="362"/>
        <v>1.0270000000000001</v>
      </c>
      <c r="U1259" s="9">
        <f t="shared" si="355"/>
        <v>0.66400000000000015</v>
      </c>
      <c r="V1259" s="9">
        <f t="shared" si="360"/>
        <v>0.68553782810087494</v>
      </c>
      <c r="X1259" s="1">
        <f t="shared" si="349"/>
        <v>43032</v>
      </c>
      <c r="Y1259" s="2" t="e">
        <f t="shared" si="350"/>
        <v>#N/A</v>
      </c>
      <c r="Z1259" s="2">
        <f>HLOOKUP(O1259,[2]Monitor!$2:$345,344,FALSE)/100</f>
        <v>1.03E-2</v>
      </c>
      <c r="AA1259" s="2">
        <f>HLOOKUP(O1259,[2]Ponta!$2:$345,344,FALSE)/100</f>
        <v>1.6200000000000003E-2</v>
      </c>
      <c r="AB1259" s="2">
        <f t="shared" si="363"/>
        <v>9.4775862727864979E-3</v>
      </c>
      <c r="AC1259" s="2">
        <f t="shared" si="364"/>
        <v>8.9265986124003049E-3</v>
      </c>
      <c r="AD1259" s="2">
        <f t="shared" si="365"/>
        <v>5.400589518559884E-2</v>
      </c>
      <c r="AE1259" s="2">
        <f t="shared" si="366"/>
        <v>1.0865655819940478E-2</v>
      </c>
      <c r="AF1259" s="2">
        <f t="shared" si="351"/>
        <v>9.1257999999999999E-3</v>
      </c>
      <c r="AG1259" s="2">
        <f t="shared" si="359"/>
        <v>9.1804E-3</v>
      </c>
      <c r="AH1259" s="13">
        <f t="shared" si="361"/>
        <v>1.2713722317726796E-2</v>
      </c>
      <c r="AI1259" s="2">
        <f t="shared" si="352"/>
        <v>-2.4137223177267964E-3</v>
      </c>
      <c r="AJ1259">
        <f>Gasolina_1!AI215</f>
        <v>4.1960761747897868E-3</v>
      </c>
    </row>
    <row r="1260" spans="3:36" x14ac:dyDescent="0.25">
      <c r="C1260" s="1">
        <v>43033</v>
      </c>
      <c r="D1260">
        <v>2.6640000000000001</v>
      </c>
      <c r="E1260">
        <v>2.3010000000000002</v>
      </c>
      <c r="F1260">
        <v>1641.5</v>
      </c>
      <c r="G1260">
        <v>1.6249</v>
      </c>
      <c r="H1260">
        <v>3.8860000000000001</v>
      </c>
      <c r="I1260">
        <v>56.12</v>
      </c>
      <c r="J1260" s="1" t="e">
        <f>HLOOKUP($C1260,'[1]CoreIAM(Proj)'!$A$2:$OA$392,391,FALSE)/100</f>
        <v>#N/A</v>
      </c>
      <c r="K1260" s="2"/>
      <c r="O1260" s="1">
        <f t="shared" si="356"/>
        <v>43033</v>
      </c>
      <c r="P1260" s="9">
        <f t="shared" si="357"/>
        <v>2.6640000000000001</v>
      </c>
      <c r="Q1260" s="9">
        <f t="shared" si="358"/>
        <v>2.3010000000000002</v>
      </c>
      <c r="R1260" s="9">
        <f t="shared" si="353"/>
        <v>1.6415</v>
      </c>
      <c r="S1260" s="9">
        <f t="shared" si="354"/>
        <v>1.6249</v>
      </c>
      <c r="T1260" s="9">
        <f t="shared" si="362"/>
        <v>1.0225000000000002</v>
      </c>
      <c r="U1260" s="9">
        <f t="shared" si="355"/>
        <v>0.6595000000000002</v>
      </c>
      <c r="V1260" s="9">
        <f t="shared" si="360"/>
        <v>0.68553782810087494</v>
      </c>
      <c r="X1260" s="1">
        <f t="shared" si="349"/>
        <v>43033</v>
      </c>
      <c r="Y1260" s="2" t="e">
        <f t="shared" si="350"/>
        <v>#N/A</v>
      </c>
      <c r="Z1260" s="2">
        <f>HLOOKUP(O1260,[2]Monitor!$2:$345,344,FALSE)/100</f>
        <v>0.01</v>
      </c>
      <c r="AA1260" s="2">
        <f>HLOOKUP(O1260,[2]Ponta!$2:$345,344,FALSE)/100</f>
        <v>1.9000000000000003E-2</v>
      </c>
      <c r="AB1260" s="2">
        <f t="shared" si="363"/>
        <v>9.7209755352267724E-3</v>
      </c>
      <c r="AC1260" s="2">
        <f t="shared" si="364"/>
        <v>8.7423008146236825E-3</v>
      </c>
      <c r="AD1260" s="2">
        <f t="shared" si="365"/>
        <v>5.5685727105040161E-2</v>
      </c>
      <c r="AE1260" s="2">
        <f t="shared" si="366"/>
        <v>1.1210352478442598E-2</v>
      </c>
      <c r="AF1260" s="2">
        <f t="shared" si="351"/>
        <v>8.8599999999999998E-3</v>
      </c>
      <c r="AG1260" s="2">
        <f t="shared" si="359"/>
        <v>1.1280999999999999E-2</v>
      </c>
      <c r="AH1260" s="13">
        <f t="shared" si="361"/>
        <v>1.4114958028520461E-2</v>
      </c>
      <c r="AI1260" s="2">
        <f t="shared" si="352"/>
        <v>-4.1149580285204605E-3</v>
      </c>
      <c r="AJ1260">
        <f>Gasolina_1!AI216</f>
        <v>2.0472885138832718E-3</v>
      </c>
    </row>
    <row r="1261" spans="3:36" x14ac:dyDescent="0.25">
      <c r="C1261" s="1">
        <v>43034</v>
      </c>
      <c r="D1261">
        <v>2.6640000000000001</v>
      </c>
      <c r="E1261">
        <v>2.3010000000000002</v>
      </c>
      <c r="F1261">
        <v>1644.5</v>
      </c>
      <c r="G1261">
        <v>1.6249</v>
      </c>
      <c r="H1261">
        <v>3.8860000000000001</v>
      </c>
      <c r="I1261">
        <v>56.12</v>
      </c>
      <c r="J1261" s="1" t="e">
        <f>HLOOKUP($C1261,'[1]CoreIAM(Proj)'!$A$2:$OA$392,391,FALSE)/100</f>
        <v>#N/A</v>
      </c>
      <c r="K1261" s="2"/>
      <c r="O1261" s="1">
        <f t="shared" si="356"/>
        <v>43034</v>
      </c>
      <c r="P1261" s="9">
        <f t="shared" si="357"/>
        <v>2.6640000000000001</v>
      </c>
      <c r="Q1261" s="9">
        <f t="shared" si="358"/>
        <v>2.3010000000000002</v>
      </c>
      <c r="R1261" s="9">
        <f t="shared" si="353"/>
        <v>1.6445000000000001</v>
      </c>
      <c r="S1261" s="9">
        <f t="shared" si="354"/>
        <v>1.6249</v>
      </c>
      <c r="T1261" s="9">
        <f t="shared" si="362"/>
        <v>1.0195000000000001</v>
      </c>
      <c r="U1261" s="9">
        <f t="shared" si="355"/>
        <v>0.65650000000000008</v>
      </c>
      <c r="V1261" s="9">
        <f t="shared" si="360"/>
        <v>0.68553782810087494</v>
      </c>
      <c r="X1261" s="1">
        <f t="shared" si="349"/>
        <v>43034</v>
      </c>
      <c r="Y1261" s="2" t="e">
        <f t="shared" si="350"/>
        <v>#N/A</v>
      </c>
      <c r="Z1261" s="2">
        <f>HLOOKUP(O1261,[2]Monitor!$2:$345,344,FALSE)/100</f>
        <v>1.09E-2</v>
      </c>
      <c r="AA1261" s="2">
        <f>HLOOKUP(O1261,[2]Ponta!$2:$345,344,FALSE)/100</f>
        <v>2.1000000000000001E-2</v>
      </c>
      <c r="AB1261" s="2">
        <f t="shared" si="363"/>
        <v>9.9641139192181427E-3</v>
      </c>
      <c r="AC1261" s="2">
        <f t="shared" si="364"/>
        <v>8.5583200988177399E-3</v>
      </c>
      <c r="AD1261" s="2">
        <f t="shared" si="365"/>
        <v>5.7336672582223747E-2</v>
      </c>
      <c r="AE1261" s="2">
        <f t="shared" si="366"/>
        <v>1.1554324213707501E-2</v>
      </c>
      <c r="AF1261" s="2">
        <f t="shared" si="351"/>
        <v>9.6574E-3</v>
      </c>
      <c r="AG1261" s="2">
        <f t="shared" si="359"/>
        <v>7.8577999999999999E-3</v>
      </c>
      <c r="AH1261" s="13">
        <f t="shared" si="361"/>
        <v>1.5549540743237646E-2</v>
      </c>
      <c r="AI1261" s="2">
        <f t="shared" si="352"/>
        <v>-4.6495407432376457E-3</v>
      </c>
      <c r="AJ1261">
        <f>Gasolina_1!AI217</f>
        <v>9.1711088786163844E-4</v>
      </c>
    </row>
    <row r="1262" spans="3:36" x14ac:dyDescent="0.25">
      <c r="C1262" s="1">
        <v>43035</v>
      </c>
      <c r="D1262">
        <v>2.6640000000000001</v>
      </c>
      <c r="E1262">
        <v>2.3010000000000002</v>
      </c>
      <c r="F1262">
        <v>1650.5</v>
      </c>
      <c r="G1262">
        <v>1.6632</v>
      </c>
      <c r="H1262">
        <v>3.8860000000000001</v>
      </c>
      <c r="I1262">
        <v>56.12</v>
      </c>
      <c r="J1262" s="1" t="e">
        <f>HLOOKUP($C1262,'[1]CoreIAM(Proj)'!$A$2:$OA$392,391,FALSE)/100</f>
        <v>#N/A</v>
      </c>
      <c r="K1262" s="2"/>
      <c r="O1262" s="1">
        <f t="shared" si="356"/>
        <v>43035</v>
      </c>
      <c r="P1262" s="9">
        <f t="shared" si="357"/>
        <v>2.6640000000000001</v>
      </c>
      <c r="Q1262" s="9">
        <f t="shared" si="358"/>
        <v>2.3010000000000002</v>
      </c>
      <c r="R1262" s="9">
        <f t="shared" si="353"/>
        <v>1.6505000000000001</v>
      </c>
      <c r="S1262" s="9">
        <f t="shared" si="354"/>
        <v>1.6632</v>
      </c>
      <c r="T1262" s="9">
        <f t="shared" si="362"/>
        <v>1.0135000000000001</v>
      </c>
      <c r="U1262" s="9">
        <f t="shared" si="355"/>
        <v>0.65050000000000008</v>
      </c>
      <c r="V1262" s="9">
        <f t="shared" si="360"/>
        <v>0.68553782810087494</v>
      </c>
      <c r="X1262" s="1">
        <f t="shared" si="349"/>
        <v>43035</v>
      </c>
      <c r="Y1262" s="2" t="e">
        <f t="shared" si="350"/>
        <v>#N/A</v>
      </c>
      <c r="Z1262" s="2">
        <f>HLOOKUP(O1262,[2]Monitor!$2:$345,344,FALSE)/100</f>
        <v>1.1599999999999999E-2</v>
      </c>
      <c r="AA1262" s="2">
        <f>HLOOKUP(O1262,[2]Ponta!$2:$345,344,FALSE)/100</f>
        <v>2.3099999999999999E-2</v>
      </c>
      <c r="AB1262" s="2">
        <f t="shared" si="363"/>
        <v>1.0207001812458261E-2</v>
      </c>
      <c r="AC1262" s="2">
        <f t="shared" si="364"/>
        <v>8.3746556473829337E-3</v>
      </c>
      <c r="AD1262" s="2">
        <f t="shared" si="365"/>
        <v>5.9526964356698242E-2</v>
      </c>
      <c r="AE1262" s="2">
        <f t="shared" si="366"/>
        <v>1.3782315580090687E-2</v>
      </c>
      <c r="AF1262" s="2">
        <f t="shared" si="351"/>
        <v>1.02776E-2</v>
      </c>
      <c r="AG1262" s="2">
        <f t="shared" si="359"/>
        <v>8.5580000000000014E-3</v>
      </c>
      <c r="AH1262" s="13">
        <f t="shared" si="361"/>
        <v>1.6990311220449229E-2</v>
      </c>
      <c r="AI1262" s="2">
        <f t="shared" si="352"/>
        <v>-5.3903112204492301E-3</v>
      </c>
      <c r="AJ1262">
        <f>Gasolina_1!AI218</f>
        <v>-5.4189115363186826E-4</v>
      </c>
    </row>
    <row r="1263" spans="3:36" x14ac:dyDescent="0.25">
      <c r="C1263" s="1">
        <v>43038</v>
      </c>
      <c r="D1263">
        <v>2.681</v>
      </c>
      <c r="E1263">
        <v>2.3420000000000001</v>
      </c>
      <c r="F1263">
        <v>1652</v>
      </c>
      <c r="G1263">
        <v>1.6632</v>
      </c>
      <c r="H1263">
        <v>3.8780000000000001</v>
      </c>
      <c r="I1263">
        <v>56.12</v>
      </c>
      <c r="J1263" s="1">
        <f>HLOOKUP($C1263,'[1]CoreIAM(Proj)'!$A$2:$OA$392,391,FALSE)/100</f>
        <v>1.1299999999999999E-2</v>
      </c>
      <c r="K1263" s="2"/>
      <c r="O1263" s="1">
        <f t="shared" si="356"/>
        <v>43038</v>
      </c>
      <c r="P1263" s="9">
        <f t="shared" si="357"/>
        <v>2.681</v>
      </c>
      <c r="Q1263" s="9">
        <f t="shared" si="358"/>
        <v>2.3420000000000001</v>
      </c>
      <c r="R1263" s="9">
        <f t="shared" si="353"/>
        <v>1.6519999999999999</v>
      </c>
      <c r="S1263" s="9">
        <f t="shared" si="354"/>
        <v>1.6632</v>
      </c>
      <c r="T1263" s="9">
        <f t="shared" si="362"/>
        <v>1.0290000000000001</v>
      </c>
      <c r="U1263" s="9">
        <f t="shared" si="355"/>
        <v>0.69000000000000017</v>
      </c>
      <c r="V1263" s="9">
        <f t="shared" si="360"/>
        <v>0.69133574007220211</v>
      </c>
      <c r="X1263" s="1">
        <f t="shared" si="349"/>
        <v>43038</v>
      </c>
      <c r="Y1263" s="2">
        <f t="shared" si="350"/>
        <v>1.1299999999999999E-2</v>
      </c>
      <c r="Z1263" s="2">
        <f>HLOOKUP(O1263,[2]Monitor!$2:$345,344,FALSE)/100</f>
        <v>1.29E-2</v>
      </c>
      <c r="AA1263" s="2">
        <f>HLOOKUP(O1263,[2]Ponta!$2:$345,344,FALSE)/100</f>
        <v>2.6600000000000002E-2</v>
      </c>
      <c r="AB1263" s="2">
        <f t="shared" si="363"/>
        <v>1.0622270534164535E-2</v>
      </c>
      <c r="AC1263" s="2">
        <f t="shared" si="364"/>
        <v>9.4520457399693836E-3</v>
      </c>
      <c r="AD1263" s="2">
        <f t="shared" si="365"/>
        <v>6.0612072813848616E-2</v>
      </c>
      <c r="AE1263" s="2">
        <f t="shared" si="366"/>
        <v>1.6008960990743004E-2</v>
      </c>
      <c r="AF1263" s="2">
        <f t="shared" si="351"/>
        <v>1.1429399999999999E-2</v>
      </c>
      <c r="AG1263" s="2">
        <f t="shared" si="359"/>
        <v>1.0580800000000001E-2</v>
      </c>
      <c r="AH1263" s="13">
        <f t="shared" si="361"/>
        <v>1.7963935143872036E-2</v>
      </c>
      <c r="AI1263" s="2">
        <f t="shared" si="352"/>
        <v>-5.0639351438720361E-3</v>
      </c>
      <c r="AJ1263">
        <f>Gasolina_1!AI219</f>
        <v>-1.9942997969472076E-3</v>
      </c>
    </row>
    <row r="1264" spans="3:36" x14ac:dyDescent="0.25">
      <c r="C1264" s="1">
        <v>43039</v>
      </c>
      <c r="D1264">
        <v>2.681</v>
      </c>
      <c r="E1264">
        <v>2.3420000000000001</v>
      </c>
      <c r="F1264">
        <v>1656.5</v>
      </c>
      <c r="G1264">
        <v>1.6632</v>
      </c>
      <c r="H1264">
        <v>3.8780000000000001</v>
      </c>
      <c r="I1264">
        <v>56.12</v>
      </c>
      <c r="J1264" s="1" t="e">
        <f>HLOOKUP($C1264,'[1]CoreIAM(Proj)'!$A$2:$OA$392,391,FALSE)/100</f>
        <v>#N/A</v>
      </c>
      <c r="K1264" s="2"/>
      <c r="O1264" s="1">
        <f t="shared" si="356"/>
        <v>43039</v>
      </c>
      <c r="P1264" s="9">
        <f t="shared" si="357"/>
        <v>2.681</v>
      </c>
      <c r="Q1264" s="9">
        <f t="shared" si="358"/>
        <v>2.3420000000000001</v>
      </c>
      <c r="R1264" s="9">
        <f t="shared" si="353"/>
        <v>1.6565000000000001</v>
      </c>
      <c r="S1264" s="9">
        <f t="shared" si="354"/>
        <v>1.6632</v>
      </c>
      <c r="T1264" s="9">
        <f t="shared" si="362"/>
        <v>1.0245</v>
      </c>
      <c r="U1264" s="9">
        <f t="shared" si="355"/>
        <v>0.6855</v>
      </c>
      <c r="V1264" s="9">
        <f t="shared" si="360"/>
        <v>0.69133574007220211</v>
      </c>
      <c r="X1264" s="1">
        <f t="shared" si="349"/>
        <v>43039</v>
      </c>
      <c r="Y1264" s="2" t="e">
        <f t="shared" si="350"/>
        <v>#N/A</v>
      </c>
      <c r="Z1264" s="2">
        <f>HLOOKUP(O1264,[2]Monitor!$2:$345,344,FALSE)/100</f>
        <v>1.29E-2</v>
      </c>
      <c r="AA1264" s="2">
        <f>HLOOKUP(O1264,[2]Ponta!$2:$345,344,FALSE)/100</f>
        <v>2.4500000000000001E-2</v>
      </c>
      <c r="AB1264" s="2">
        <f t="shared" si="363"/>
        <v>1.1037190949122033E-2</v>
      </c>
      <c r="AC1264" s="2">
        <f t="shared" si="364"/>
        <v>1.0528866274587712E-2</v>
      </c>
      <c r="AD1264" s="2">
        <f t="shared" si="365"/>
        <v>6.2193531344417297E-2</v>
      </c>
      <c r="AE1264" s="2">
        <f t="shared" si="366"/>
        <v>1.8234261664957563E-2</v>
      </c>
      <c r="AF1264" s="2">
        <f t="shared" si="351"/>
        <v>1.1429399999999999E-2</v>
      </c>
      <c r="AG1264" s="2">
        <f t="shared" si="359"/>
        <v>7.7800000000000005E-3</v>
      </c>
      <c r="AH1264" s="13">
        <f t="shared" si="361"/>
        <v>1.9002960969044348E-2</v>
      </c>
      <c r="AI1264" s="2">
        <f t="shared" si="352"/>
        <v>-6.1029609690443475E-3</v>
      </c>
      <c r="AJ1264">
        <f>Gasolina_1!AI220</f>
        <v>-2.846456779570794E-3</v>
      </c>
    </row>
    <row r="1265" spans="3:36" x14ac:dyDescent="0.25">
      <c r="C1265" s="1">
        <v>43040</v>
      </c>
      <c r="D1265">
        <v>2.681</v>
      </c>
      <c r="E1265">
        <v>2.3420000000000001</v>
      </c>
      <c r="F1265">
        <v>1660</v>
      </c>
      <c r="G1265">
        <v>1.6632</v>
      </c>
      <c r="H1265">
        <v>3.8780000000000001</v>
      </c>
      <c r="I1265">
        <v>57.15</v>
      </c>
      <c r="J1265" s="1" t="e">
        <f>HLOOKUP($C1265,'[1]CoreIAM(Proj)'!$A$2:$OA$392,391,FALSE)/100</f>
        <v>#N/A</v>
      </c>
      <c r="K1265" s="2"/>
      <c r="O1265" s="1">
        <f t="shared" si="356"/>
        <v>43040</v>
      </c>
      <c r="P1265" s="9">
        <f t="shared" si="357"/>
        <v>2.681</v>
      </c>
      <c r="Q1265" s="9">
        <f t="shared" si="358"/>
        <v>2.3420000000000001</v>
      </c>
      <c r="R1265" s="9">
        <f t="shared" si="353"/>
        <v>1.66</v>
      </c>
      <c r="S1265" s="9">
        <f t="shared" si="354"/>
        <v>1.6632</v>
      </c>
      <c r="T1265" s="9">
        <f t="shared" si="362"/>
        <v>1.0210000000000001</v>
      </c>
      <c r="U1265" s="9">
        <f t="shared" si="355"/>
        <v>0.68200000000000016</v>
      </c>
      <c r="V1265" s="9">
        <f t="shared" si="360"/>
        <v>0.69133574007220211</v>
      </c>
      <c r="X1265" s="1">
        <f t="shared" si="349"/>
        <v>43040</v>
      </c>
      <c r="Y1265" s="2" t="e">
        <f t="shared" si="350"/>
        <v>#N/A</v>
      </c>
      <c r="Z1265" s="2">
        <f>HLOOKUP(O1265,[2]Monitor!$2:$345,344,FALSE)/100</f>
        <v>1.34E-2</v>
      </c>
      <c r="AA1265" s="2">
        <f>HLOOKUP(O1265,[2]Ponta!$2:$345,344,FALSE)/100</f>
        <v>2.64E-2</v>
      </c>
      <c r="AB1265" s="2">
        <f t="shared" si="363"/>
        <v>1.1451763495360145E-2</v>
      </c>
      <c r="AC1265" s="2">
        <f t="shared" si="364"/>
        <v>1.1605117702759404E-2</v>
      </c>
      <c r="AD1265" s="2">
        <f t="shared" si="365"/>
        <v>6.3708441162411367E-2</v>
      </c>
      <c r="AE1265" s="2">
        <f t="shared" si="366"/>
        <v>2.0458218820555096E-2</v>
      </c>
      <c r="AF1265" s="2">
        <f t="shared" si="351"/>
        <v>1.18724E-2</v>
      </c>
      <c r="AG1265" s="2">
        <f t="shared" si="359"/>
        <v>1.0191800000000001E-2</v>
      </c>
      <c r="AH1265" s="13">
        <f t="shared" si="361"/>
        <v>1.9947425920634764E-2</v>
      </c>
      <c r="AI1265" s="2">
        <f t="shared" si="352"/>
        <v>-6.5474259206347637E-3</v>
      </c>
      <c r="AJ1265">
        <f>Gasolina_1!AI221</f>
        <v>-3.5918279807419795E-3</v>
      </c>
    </row>
    <row r="1266" spans="3:36" x14ac:dyDescent="0.25">
      <c r="C1266" s="1">
        <v>43041</v>
      </c>
      <c r="D1266">
        <v>2.681</v>
      </c>
      <c r="E1266">
        <v>2.3420000000000001</v>
      </c>
      <c r="F1266">
        <v>1660</v>
      </c>
      <c r="G1266">
        <v>1.6632</v>
      </c>
      <c r="H1266">
        <v>3.8780000000000001</v>
      </c>
      <c r="I1266">
        <v>57.15</v>
      </c>
      <c r="J1266" s="1" t="e">
        <f>HLOOKUP($C1266,'[1]CoreIAM(Proj)'!$A$2:$OA$392,391,FALSE)/100</f>
        <v>#N/A</v>
      </c>
      <c r="K1266" s="2"/>
      <c r="O1266" s="1">
        <f t="shared" si="356"/>
        <v>43041</v>
      </c>
      <c r="P1266" s="9">
        <f t="shared" si="357"/>
        <v>2.681</v>
      </c>
      <c r="Q1266" s="9">
        <f t="shared" si="358"/>
        <v>2.3420000000000001</v>
      </c>
      <c r="R1266" s="9">
        <f t="shared" si="353"/>
        <v>1.66</v>
      </c>
      <c r="S1266" s="9">
        <f t="shared" si="354"/>
        <v>1.6632</v>
      </c>
      <c r="T1266" s="9">
        <f t="shared" si="362"/>
        <v>1.0210000000000001</v>
      </c>
      <c r="U1266" s="9">
        <f t="shared" si="355"/>
        <v>0.68200000000000016</v>
      </c>
      <c r="V1266" s="9">
        <f t="shared" si="360"/>
        <v>0.69133574007220211</v>
      </c>
      <c r="X1266" s="1">
        <f t="shared" si="349"/>
        <v>43041</v>
      </c>
      <c r="Y1266" s="2" t="e">
        <f t="shared" si="350"/>
        <v>#N/A</v>
      </c>
      <c r="Z1266" s="2">
        <f>HLOOKUP(O1266,[2]Monitor!$2:$345,344,FALSE)/100</f>
        <v>1.41E-2</v>
      </c>
      <c r="AA1266" s="2">
        <f>HLOOKUP(O1266,[2]Ponta!$2:$345,344,FALSE)/100</f>
        <v>3.0100000000000002E-2</v>
      </c>
      <c r="AB1266" s="2">
        <f t="shared" si="363"/>
        <v>1.1865988610174627E-2</v>
      </c>
      <c r="AC1266" s="2">
        <f t="shared" si="364"/>
        <v>1.2680800475530107E-2</v>
      </c>
      <c r="AD1266" s="2">
        <f t="shared" si="365"/>
        <v>6.504854368932067E-2</v>
      </c>
      <c r="AE1266" s="2">
        <f t="shared" si="366"/>
        <v>2.2680833673886402E-2</v>
      </c>
      <c r="AF1266" s="2">
        <f t="shared" si="351"/>
        <v>1.24926E-2</v>
      </c>
      <c r="AG1266" s="2">
        <f t="shared" si="359"/>
        <v>9.9584000000000009E-3</v>
      </c>
      <c r="AH1266" s="13">
        <f t="shared" si="361"/>
        <v>2.0860010742580849E-2</v>
      </c>
      <c r="AI1266" s="2">
        <f t="shared" si="352"/>
        <v>-6.7600107425808496E-3</v>
      </c>
      <c r="AJ1266">
        <f>Gasolina_1!AI222</f>
        <v>-4.158249183038731E-3</v>
      </c>
    </row>
    <row r="1267" spans="3:36" x14ac:dyDescent="0.25">
      <c r="C1267" s="1">
        <v>43042</v>
      </c>
      <c r="D1267">
        <v>2.681</v>
      </c>
      <c r="E1267">
        <v>2.3420000000000001</v>
      </c>
      <c r="F1267">
        <v>1650.5</v>
      </c>
      <c r="G1267">
        <v>1.7450000000000001</v>
      </c>
      <c r="H1267">
        <v>3.8780000000000001</v>
      </c>
      <c r="I1267">
        <v>57.15</v>
      </c>
      <c r="J1267" s="1" t="e">
        <f>HLOOKUP($C1267,'[1]CoreIAM(Proj)'!$A$2:$OA$392,391,FALSE)/100</f>
        <v>#N/A</v>
      </c>
      <c r="K1267" s="2"/>
      <c r="O1267" s="1">
        <f t="shared" si="356"/>
        <v>43042</v>
      </c>
      <c r="P1267" s="9">
        <f t="shared" si="357"/>
        <v>2.681</v>
      </c>
      <c r="Q1267" s="9">
        <f t="shared" si="358"/>
        <v>2.3420000000000001</v>
      </c>
      <c r="R1267" s="9">
        <f t="shared" si="353"/>
        <v>1.6505000000000001</v>
      </c>
      <c r="S1267" s="9">
        <f t="shared" si="354"/>
        <v>1.7450000000000001</v>
      </c>
      <c r="T1267" s="9">
        <f t="shared" si="362"/>
        <v>1.0305</v>
      </c>
      <c r="U1267" s="9">
        <f t="shared" si="355"/>
        <v>0.6915</v>
      </c>
      <c r="V1267" s="9">
        <f t="shared" si="360"/>
        <v>0.69133574007220211</v>
      </c>
      <c r="X1267" s="1">
        <f t="shared" si="349"/>
        <v>43042</v>
      </c>
      <c r="Y1267" s="2" t="e">
        <f t="shared" si="350"/>
        <v>#N/A</v>
      </c>
      <c r="Z1267" s="2">
        <f>HLOOKUP(O1267,[2]Monitor!$2:$345,344,FALSE)/100</f>
        <v>1.5100000000000001E-2</v>
      </c>
      <c r="AA1267" s="2">
        <f>HLOOKUP(O1267,[2]Ponta!$2:$345,344,FALSE)/100</f>
        <v>2.7300000000000001E-2</v>
      </c>
      <c r="AB1267" s="2">
        <f t="shared" si="363"/>
        <v>1.2279866730128042E-2</v>
      </c>
      <c r="AC1267" s="2">
        <f t="shared" si="364"/>
        <v>1.3755915043468958E-2</v>
      </c>
      <c r="AD1267" s="2">
        <f t="shared" si="365"/>
        <v>6.5454784307929836E-2</v>
      </c>
      <c r="AE1267" s="2">
        <f t="shared" si="366"/>
        <v>2.7366805759512891E-2</v>
      </c>
      <c r="AF1267" s="2">
        <f t="shared" si="351"/>
        <v>1.3378600000000001E-2</v>
      </c>
      <c r="AG1267" s="2">
        <f t="shared" si="359"/>
        <v>1.2603600000000003E-2</v>
      </c>
      <c r="AH1267" s="13">
        <f t="shared" si="361"/>
        <v>2.151158466100429E-2</v>
      </c>
      <c r="AI1267" s="2">
        <f t="shared" si="352"/>
        <v>-6.4115846610042892E-3</v>
      </c>
      <c r="AJ1267">
        <f>Gasolina_1!AI223</f>
        <v>-4.8384034001564321E-3</v>
      </c>
    </row>
    <row r="1268" spans="3:36" x14ac:dyDescent="0.25">
      <c r="C1268" s="1">
        <v>43045</v>
      </c>
      <c r="D1268">
        <v>2.6909999999999998</v>
      </c>
      <c r="E1268">
        <v>2.36</v>
      </c>
      <c r="F1268">
        <v>1674.5</v>
      </c>
      <c r="G1268">
        <v>1.7450000000000001</v>
      </c>
      <c r="H1268">
        <v>3.8820000000000001</v>
      </c>
      <c r="I1268">
        <v>57.15</v>
      </c>
      <c r="J1268" s="1" t="e">
        <f>HLOOKUP($C1268,'[1]CoreIAM(Proj)'!$A$2:$OA$392,391,FALSE)/100</f>
        <v>#N/A</v>
      </c>
      <c r="K1268" s="2"/>
      <c r="O1268" s="1">
        <f t="shared" si="356"/>
        <v>43045</v>
      </c>
      <c r="P1268" s="9">
        <f t="shared" si="357"/>
        <v>2.6909999999999998</v>
      </c>
      <c r="Q1268" s="9">
        <f t="shared" si="358"/>
        <v>2.36</v>
      </c>
      <c r="R1268" s="9">
        <f t="shared" si="353"/>
        <v>1.6745000000000001</v>
      </c>
      <c r="S1268" s="9">
        <f t="shared" si="354"/>
        <v>1.7450000000000001</v>
      </c>
      <c r="T1268" s="9">
        <f t="shared" si="362"/>
        <v>1.0164999999999997</v>
      </c>
      <c r="U1268" s="9">
        <f t="shared" si="355"/>
        <v>0.68549999999999978</v>
      </c>
      <c r="V1268" s="9">
        <f t="shared" si="360"/>
        <v>0.69319938176197826</v>
      </c>
      <c r="X1268" s="1">
        <f t="shared" si="349"/>
        <v>43045</v>
      </c>
      <c r="Y1268" s="2" t="e">
        <f t="shared" si="350"/>
        <v>#N/A</v>
      </c>
      <c r="Z1268" s="2">
        <f>HLOOKUP(O1268,[2]Monitor!$2:$345,344,FALSE)/100</f>
        <v>1.7600000000000001E-2</v>
      </c>
      <c r="AA1268" s="2">
        <f>HLOOKUP(O1268,[2]Ponta!$2:$345,344,FALSE)/100</f>
        <v>2.7300000000000001E-2</v>
      </c>
      <c r="AB1268" s="2">
        <f t="shared" si="363"/>
        <v>1.3170666717420509E-2</v>
      </c>
      <c r="AC1268" s="2">
        <f t="shared" si="364"/>
        <v>1.531454221400752E-2</v>
      </c>
      <c r="AD1268" s="2">
        <f t="shared" si="365"/>
        <v>6.6308390542821449E-2</v>
      </c>
      <c r="AE1268" s="2">
        <f t="shared" si="366"/>
        <v>3.2055637338165077E-2</v>
      </c>
      <c r="AF1268" s="2">
        <f t="shared" si="351"/>
        <v>1.5593600000000001E-2</v>
      </c>
      <c r="AG1268" s="2">
        <f t="shared" si="359"/>
        <v>1.4782000000000003E-2</v>
      </c>
      <c r="AH1268" s="13">
        <f t="shared" si="361"/>
        <v>2.2234521042687253E-2</v>
      </c>
      <c r="AI1268" s="2">
        <f t="shared" si="352"/>
        <v>-4.6345210426872521E-3</v>
      </c>
      <c r="AJ1268">
        <f>Gasolina_1!AI224</f>
        <v>-5.5167869312381379E-3</v>
      </c>
    </row>
    <row r="1269" spans="3:36" x14ac:dyDescent="0.25">
      <c r="C1269" s="1">
        <v>43046</v>
      </c>
      <c r="D1269">
        <v>2.6909999999999998</v>
      </c>
      <c r="E1269">
        <v>2.36</v>
      </c>
      <c r="F1269">
        <v>1682</v>
      </c>
      <c r="G1269">
        <v>1.7450000000000001</v>
      </c>
      <c r="H1269">
        <v>3.8820000000000001</v>
      </c>
      <c r="I1269">
        <v>57.15</v>
      </c>
      <c r="J1269" s="1" t="e">
        <f>HLOOKUP($C1269,'[1]CoreIAM(Proj)'!$A$2:$OA$392,391,FALSE)/100</f>
        <v>#N/A</v>
      </c>
      <c r="K1269" s="2"/>
      <c r="O1269" s="1">
        <f t="shared" si="356"/>
        <v>43046</v>
      </c>
      <c r="P1269" s="9">
        <f t="shared" si="357"/>
        <v>2.6909999999999998</v>
      </c>
      <c r="Q1269" s="9">
        <f t="shared" si="358"/>
        <v>2.36</v>
      </c>
      <c r="R1269" s="9">
        <f t="shared" si="353"/>
        <v>1.6819999999999999</v>
      </c>
      <c r="S1269" s="9">
        <f t="shared" si="354"/>
        <v>1.7450000000000001</v>
      </c>
      <c r="T1269" s="9">
        <f t="shared" si="362"/>
        <v>1.0089999999999999</v>
      </c>
      <c r="U1269" s="9">
        <f t="shared" si="355"/>
        <v>0.67799999999999994</v>
      </c>
      <c r="V1269" s="9">
        <f t="shared" si="360"/>
        <v>0.69319938176197826</v>
      </c>
      <c r="X1269" s="1">
        <f t="shared" si="349"/>
        <v>43046</v>
      </c>
      <c r="Y1269" s="2" t="e">
        <f t="shared" si="350"/>
        <v>#N/A</v>
      </c>
      <c r="Z1269" s="2">
        <f>HLOOKUP(O1269,[2]Monitor!$2:$345,344,FALSE)/100</f>
        <v>1.8500000000000003E-2</v>
      </c>
      <c r="AA1269" s="2">
        <f>HLOOKUP(O1269,[2]Ponta!$2:$345,344,FALSE)/100</f>
        <v>3.1099999999999999E-2</v>
      </c>
      <c r="AB1269" s="2">
        <f t="shared" si="363"/>
        <v>1.4060924329775348E-2</v>
      </c>
      <c r="AC1269" s="2">
        <f t="shared" si="364"/>
        <v>1.6872346510042213E-2</v>
      </c>
      <c r="AD1269" s="2">
        <f t="shared" si="365"/>
        <v>6.6522904005750894E-2</v>
      </c>
      <c r="AE1269" s="2">
        <f t="shared" si="366"/>
        <v>3.6747331028038177E-2</v>
      </c>
      <c r="AF1269" s="2">
        <f t="shared" si="351"/>
        <v>1.6391000000000003E-2</v>
      </c>
      <c r="AG1269" s="2">
        <f t="shared" si="359"/>
        <v>1.6338000000000002E-2</v>
      </c>
      <c r="AH1269" s="13">
        <f t="shared" si="361"/>
        <v>2.3175010012014427E-2</v>
      </c>
      <c r="AI1269" s="2">
        <f t="shared" si="352"/>
        <v>-4.6750100120144245E-3</v>
      </c>
      <c r="AJ1269">
        <f>Gasolina_1!AI225</f>
        <v>-5.6922773634590857E-3</v>
      </c>
    </row>
    <row r="1270" spans="3:36" x14ac:dyDescent="0.25">
      <c r="C1270" s="1">
        <v>43047</v>
      </c>
      <c r="D1270">
        <v>2.6909999999999998</v>
      </c>
      <c r="E1270">
        <v>2.36</v>
      </c>
      <c r="F1270">
        <v>1682.5</v>
      </c>
      <c r="G1270">
        <v>1.7450000000000001</v>
      </c>
      <c r="H1270">
        <v>3.8820000000000001</v>
      </c>
      <c r="I1270">
        <v>57.15</v>
      </c>
      <c r="J1270" s="1" t="e">
        <f>HLOOKUP($C1270,'[1]CoreIAM(Proj)'!$A$2:$OA$392,391,FALSE)/100</f>
        <v>#N/A</v>
      </c>
      <c r="K1270" s="2"/>
      <c r="O1270" s="1">
        <f t="shared" si="356"/>
        <v>43047</v>
      </c>
      <c r="P1270" s="9">
        <f t="shared" si="357"/>
        <v>2.6909999999999998</v>
      </c>
      <c r="Q1270" s="9">
        <f t="shared" si="358"/>
        <v>2.36</v>
      </c>
      <c r="R1270" s="9">
        <f t="shared" si="353"/>
        <v>1.6825000000000001</v>
      </c>
      <c r="S1270" s="9">
        <f t="shared" si="354"/>
        <v>1.7450000000000001</v>
      </c>
      <c r="T1270" s="9">
        <f t="shared" si="362"/>
        <v>1.0084999999999997</v>
      </c>
      <c r="U1270" s="9">
        <f t="shared" si="355"/>
        <v>0.67749999999999977</v>
      </c>
      <c r="V1270" s="9">
        <f t="shared" si="360"/>
        <v>0.69319938176197826</v>
      </c>
      <c r="X1270" s="1">
        <f t="shared" si="349"/>
        <v>43047</v>
      </c>
      <c r="Y1270" s="2" t="e">
        <f t="shared" si="350"/>
        <v>#N/A</v>
      </c>
      <c r="Z1270" s="2">
        <f>HLOOKUP(O1270,[2]Monitor!$2:$345,344,FALSE)/100</f>
        <v>1.9100000000000002E-2</v>
      </c>
      <c r="AA1270" s="2">
        <f>HLOOKUP(O1270,[2]Ponta!$2:$345,344,FALSE)/100</f>
        <v>3.4799999999999998E-2</v>
      </c>
      <c r="AB1270" s="2">
        <f t="shared" si="363"/>
        <v>1.4950640062389775E-2</v>
      </c>
      <c r="AC1270" s="2">
        <f t="shared" si="364"/>
        <v>1.8429328583053017E-2</v>
      </c>
      <c r="AD1270" s="2">
        <f t="shared" si="365"/>
        <v>6.594694934297296E-2</v>
      </c>
      <c r="AE1270" s="2">
        <f t="shared" si="366"/>
        <v>4.1441889450526181E-2</v>
      </c>
      <c r="AF1270" s="2">
        <f t="shared" si="351"/>
        <v>1.6922600000000003E-2</v>
      </c>
      <c r="AG1270" s="2">
        <f t="shared" si="359"/>
        <v>1.79718E-2</v>
      </c>
      <c r="AH1270" s="13">
        <f t="shared" si="361"/>
        <v>2.3978617462405885E-2</v>
      </c>
      <c r="AI1270" s="2">
        <f t="shared" si="352"/>
        <v>-4.8786174624058827E-3</v>
      </c>
      <c r="AJ1270">
        <f>Gasolina_1!AI226</f>
        <v>-6.0044286244130942E-3</v>
      </c>
    </row>
    <row r="1271" spans="3:36" x14ac:dyDescent="0.25">
      <c r="C1271" s="1">
        <v>43048</v>
      </c>
      <c r="D1271">
        <v>2.6909999999999998</v>
      </c>
      <c r="E1271">
        <v>2.36</v>
      </c>
      <c r="F1271">
        <v>1709</v>
      </c>
      <c r="G1271">
        <v>1.7450000000000001</v>
      </c>
      <c r="H1271">
        <v>3.8820000000000001</v>
      </c>
      <c r="I1271">
        <v>57.15</v>
      </c>
      <c r="J1271" s="1" t="e">
        <f>HLOOKUP($C1271,'[1]CoreIAM(Proj)'!$A$2:$OA$392,391,FALSE)/100</f>
        <v>#N/A</v>
      </c>
      <c r="K1271" s="2"/>
      <c r="O1271" s="1">
        <f t="shared" si="356"/>
        <v>43048</v>
      </c>
      <c r="P1271" s="9">
        <f t="shared" si="357"/>
        <v>2.6909999999999998</v>
      </c>
      <c r="Q1271" s="9">
        <f t="shared" si="358"/>
        <v>2.36</v>
      </c>
      <c r="R1271" s="9">
        <f t="shared" si="353"/>
        <v>1.7090000000000001</v>
      </c>
      <c r="S1271" s="9">
        <f t="shared" si="354"/>
        <v>1.7450000000000001</v>
      </c>
      <c r="T1271" s="9">
        <f t="shared" si="362"/>
        <v>0.98199999999999976</v>
      </c>
      <c r="U1271" s="9">
        <f t="shared" si="355"/>
        <v>0.6509999999999998</v>
      </c>
      <c r="V1271" s="9">
        <f t="shared" si="360"/>
        <v>0.69319938176197826</v>
      </c>
      <c r="X1271" s="1">
        <f t="shared" si="349"/>
        <v>43048</v>
      </c>
      <c r="Y1271" s="2" t="e">
        <f t="shared" si="350"/>
        <v>#N/A</v>
      </c>
      <c r="Z1271" s="2">
        <f>HLOOKUP(O1271,[2]Monitor!$2:$345,344,FALSE)/100</f>
        <v>2.0400000000000001E-2</v>
      </c>
      <c r="AA1271" s="2">
        <f>HLOOKUP(O1271,[2]Ponta!$2:$345,344,FALSE)/100</f>
        <v>3.7400000000000003E-2</v>
      </c>
      <c r="AB1271" s="2">
        <f t="shared" si="363"/>
        <v>1.5839814409857711E-2</v>
      </c>
      <c r="AC1271" s="2">
        <f t="shared" si="364"/>
        <v>1.9985489083833574E-2</v>
      </c>
      <c r="AD1271" s="2">
        <f t="shared" si="365"/>
        <v>6.6165730792950628E-2</v>
      </c>
      <c r="AE1271" s="2">
        <f t="shared" si="366"/>
        <v>4.6139315230224742E-2</v>
      </c>
      <c r="AF1271" s="2">
        <f t="shared" si="351"/>
        <v>1.8074400000000001E-2</v>
      </c>
      <c r="AG1271" s="2">
        <f t="shared" si="359"/>
        <v>2.0694800000000003E-2</v>
      </c>
      <c r="AH1271" s="13">
        <f t="shared" si="361"/>
        <v>2.4724462834637834E-2</v>
      </c>
      <c r="AI1271" s="2">
        <f t="shared" si="352"/>
        <v>-4.3244628346378322E-3</v>
      </c>
      <c r="AJ1271">
        <f>Gasolina_1!AI227</f>
        <v>-6.3151012645917487E-3</v>
      </c>
    </row>
    <row r="1272" spans="3:36" x14ac:dyDescent="0.25">
      <c r="C1272" s="1">
        <v>43049</v>
      </c>
      <c r="D1272">
        <v>2.6909999999999998</v>
      </c>
      <c r="E1272">
        <v>2.36</v>
      </c>
      <c r="F1272">
        <v>1717.5</v>
      </c>
      <c r="G1272">
        <v>1.7806999999999999</v>
      </c>
      <c r="H1272">
        <v>3.8820000000000001</v>
      </c>
      <c r="I1272">
        <v>57.15</v>
      </c>
      <c r="J1272" s="1" t="e">
        <f>HLOOKUP($C1272,'[1]CoreIAM(Proj)'!$A$2:$OA$392,391,FALSE)/100</f>
        <v>#N/A</v>
      </c>
      <c r="K1272" s="2"/>
      <c r="O1272" s="1">
        <f t="shared" si="356"/>
        <v>43049</v>
      </c>
      <c r="P1272" s="9">
        <f t="shared" si="357"/>
        <v>2.6909999999999998</v>
      </c>
      <c r="Q1272" s="9">
        <f t="shared" si="358"/>
        <v>2.36</v>
      </c>
      <c r="R1272" s="9">
        <f t="shared" si="353"/>
        <v>1.7175</v>
      </c>
      <c r="S1272" s="9">
        <f t="shared" si="354"/>
        <v>1.7806999999999999</v>
      </c>
      <c r="T1272" s="9">
        <f t="shared" si="362"/>
        <v>0.97349999999999981</v>
      </c>
      <c r="U1272" s="9">
        <f t="shared" si="355"/>
        <v>0.64249999999999985</v>
      </c>
      <c r="V1272" s="9">
        <f t="shared" si="360"/>
        <v>0.69319938176197826</v>
      </c>
      <c r="X1272" s="1">
        <f t="shared" si="349"/>
        <v>43049</v>
      </c>
      <c r="Y1272" s="2" t="e">
        <f t="shared" si="350"/>
        <v>#N/A</v>
      </c>
      <c r="Z1272" s="2">
        <f>HLOOKUP(O1272,[2]Monitor!$2:$345,344,FALSE)/100</f>
        <v>2.2700000000000001E-2</v>
      </c>
      <c r="AA1272" s="2">
        <f>HLOOKUP(O1272,[2]Ponta!$2:$345,344,FALSE)/100</f>
        <v>3.3599999999999998E-2</v>
      </c>
      <c r="AB1272" s="2">
        <f t="shared" si="363"/>
        <v>1.6728447866172669E-2</v>
      </c>
      <c r="AC1272" s="2">
        <f t="shared" si="364"/>
        <v>2.1540828662490075E-2</v>
      </c>
      <c r="AD1272" s="2">
        <f t="shared" si="365"/>
        <v>6.7318273027380471E-2</v>
      </c>
      <c r="AE1272" s="2">
        <f t="shared" si="366"/>
        <v>5.0482364672096436E-2</v>
      </c>
      <c r="AF1272" s="2">
        <f t="shared" si="351"/>
        <v>2.01122E-2</v>
      </c>
      <c r="AG1272" s="2">
        <f t="shared" si="359"/>
        <v>1.9061000000000002E-2</v>
      </c>
      <c r="AH1272" s="13">
        <f t="shared" si="361"/>
        <v>2.5457482626507343E-2</v>
      </c>
      <c r="AI1272" s="2">
        <f t="shared" si="352"/>
        <v>-2.7574826265073411E-3</v>
      </c>
      <c r="AJ1272">
        <f>Gasolina_1!AI228</f>
        <v>-6.5928057353957905E-3</v>
      </c>
    </row>
    <row r="1273" spans="3:36" x14ac:dyDescent="0.25">
      <c r="C1273" s="1">
        <v>43052</v>
      </c>
      <c r="D1273">
        <v>2.7450000000000001</v>
      </c>
      <c r="E1273">
        <v>2.3810000000000002</v>
      </c>
      <c r="F1273">
        <v>1745</v>
      </c>
      <c r="G1273">
        <v>1.7806999999999999</v>
      </c>
      <c r="H1273">
        <v>3.9379999999999997</v>
      </c>
      <c r="I1273">
        <v>57.15</v>
      </c>
      <c r="J1273" s="1">
        <f>HLOOKUP($C1273,'[1]CoreIAM(Proj)'!$A$2:$OA$392,391,FALSE)/100</f>
        <v>2.7799999999999998E-2</v>
      </c>
      <c r="K1273" s="2"/>
      <c r="O1273" s="1">
        <f t="shared" si="356"/>
        <v>43052</v>
      </c>
      <c r="P1273" s="9">
        <f t="shared" si="357"/>
        <v>2.7450000000000001</v>
      </c>
      <c r="Q1273" s="9">
        <f t="shared" si="358"/>
        <v>2.3810000000000002</v>
      </c>
      <c r="R1273" s="9">
        <f t="shared" si="353"/>
        <v>1.7450000000000001</v>
      </c>
      <c r="S1273" s="9">
        <f t="shared" si="354"/>
        <v>1.7806999999999999</v>
      </c>
      <c r="T1273" s="9">
        <f t="shared" si="362"/>
        <v>1</v>
      </c>
      <c r="U1273" s="9">
        <f t="shared" si="355"/>
        <v>0.63600000000000012</v>
      </c>
      <c r="V1273" s="9">
        <f t="shared" si="360"/>
        <v>0.69705434230573904</v>
      </c>
      <c r="X1273" s="1">
        <f t="shared" si="349"/>
        <v>43052</v>
      </c>
      <c r="Y1273" s="2">
        <f t="shared" si="350"/>
        <v>2.7799999999999998E-2</v>
      </c>
      <c r="Z1273" s="2">
        <f>HLOOKUP(O1273,[2]Monitor!$2:$345,344,FALSE)/100</f>
        <v>2.6699999999999998E-2</v>
      </c>
      <c r="AA1273" s="2">
        <f>HLOOKUP(O1273,[2]Ponta!$2:$345,344,FALSE)/100</f>
        <v>4.4199999999999996E-2</v>
      </c>
      <c r="AB1273" s="2">
        <f t="shared" si="363"/>
        <v>1.7764182847589183E-2</v>
      </c>
      <c r="AC1273" s="2">
        <f t="shared" si="364"/>
        <v>2.3024870375252693E-2</v>
      </c>
      <c r="AD1273" s="2">
        <f t="shared" si="365"/>
        <v>6.9082343830666249E-2</v>
      </c>
      <c r="AE1273" s="2">
        <f t="shared" si="366"/>
        <v>5.4817552427554039E-2</v>
      </c>
      <c r="AF1273" s="2">
        <f t="shared" si="351"/>
        <v>2.3656199999999999E-2</v>
      </c>
      <c r="AG1273" s="2">
        <f t="shared" si="359"/>
        <v>2.0539200000000001E-2</v>
      </c>
      <c r="AH1273" s="13">
        <f t="shared" si="361"/>
        <v>2.6429972174374018E-2</v>
      </c>
      <c r="AI1273" s="2">
        <f t="shared" si="352"/>
        <v>2.7002782562597985E-4</v>
      </c>
      <c r="AJ1273">
        <f>Gasolina_1!AI229</f>
        <v>-6.8702250553121956E-3</v>
      </c>
    </row>
    <row r="1274" spans="3:36" x14ac:dyDescent="0.25">
      <c r="C1274" s="1">
        <v>43053</v>
      </c>
      <c r="D1274">
        <v>2.7450000000000001</v>
      </c>
      <c r="E1274">
        <v>2.3810000000000002</v>
      </c>
      <c r="F1274">
        <v>1748</v>
      </c>
      <c r="G1274">
        <v>1.7806999999999999</v>
      </c>
      <c r="H1274">
        <v>3.9379999999999997</v>
      </c>
      <c r="I1274">
        <v>57.15</v>
      </c>
      <c r="J1274" s="1" t="e">
        <f>HLOOKUP($C1274,'[1]CoreIAM(Proj)'!$A$2:$OA$392,391,FALSE)/100</f>
        <v>#N/A</v>
      </c>
      <c r="K1274" s="2"/>
      <c r="O1274" s="1">
        <f t="shared" si="356"/>
        <v>43053</v>
      </c>
      <c r="P1274" s="9">
        <f t="shared" si="357"/>
        <v>2.7450000000000001</v>
      </c>
      <c r="Q1274" s="9">
        <f t="shared" si="358"/>
        <v>2.3810000000000002</v>
      </c>
      <c r="R1274" s="9">
        <f t="shared" si="353"/>
        <v>1.748</v>
      </c>
      <c r="S1274" s="9">
        <f t="shared" si="354"/>
        <v>1.7806999999999999</v>
      </c>
      <c r="T1274" s="9">
        <f t="shared" si="362"/>
        <v>0.99700000000000011</v>
      </c>
      <c r="U1274" s="9">
        <f t="shared" si="355"/>
        <v>0.63300000000000023</v>
      </c>
      <c r="V1274" s="9">
        <f t="shared" si="360"/>
        <v>0.69705434230573904</v>
      </c>
      <c r="X1274" s="1">
        <f t="shared" si="349"/>
        <v>43053</v>
      </c>
      <c r="Y1274" s="2" t="e">
        <f t="shared" si="350"/>
        <v>#N/A</v>
      </c>
      <c r="Z1274" s="2">
        <f>HLOOKUP(O1274,[2]Monitor!$2:$345,344,FALSE)/100</f>
        <v>2.98E-2</v>
      </c>
      <c r="AA1274" s="2">
        <f>HLOOKUP(O1274,[2]Ponta!$2:$345,344,FALSE)/100</f>
        <v>4.7300000000000002E-2</v>
      </c>
      <c r="AB1274" s="2">
        <f t="shared" si="363"/>
        <v>1.879877713005329E-2</v>
      </c>
      <c r="AC1274" s="2">
        <f t="shared" si="364"/>
        <v>2.4507543316423908E-2</v>
      </c>
      <c r="AD1274" s="2">
        <f t="shared" si="365"/>
        <v>7.0854109699211909E-2</v>
      </c>
      <c r="AE1274" s="2">
        <f t="shared" si="366"/>
        <v>5.9144899823856401E-2</v>
      </c>
      <c r="AF1274" s="2">
        <f t="shared" si="351"/>
        <v>2.6402800000000001E-2</v>
      </c>
      <c r="AG1274" s="2">
        <f t="shared" si="359"/>
        <v>2.3417800000000003E-2</v>
      </c>
      <c r="AH1274" s="13">
        <f t="shared" si="361"/>
        <v>2.6911760329348788E-2</v>
      </c>
      <c r="AI1274" s="2">
        <f t="shared" si="352"/>
        <v>2.8882396706512124E-3</v>
      </c>
      <c r="AJ1274">
        <f>Gasolina_1!AI230</f>
        <v>-6.9818580502310377E-3</v>
      </c>
    </row>
    <row r="1275" spans="3:36" x14ac:dyDescent="0.25">
      <c r="C1275" s="1">
        <v>43054</v>
      </c>
      <c r="D1275">
        <v>2.7450000000000001</v>
      </c>
      <c r="E1275">
        <v>2.3810000000000002</v>
      </c>
      <c r="F1275">
        <v>1748</v>
      </c>
      <c r="G1275">
        <v>1.7806999999999999</v>
      </c>
      <c r="H1275">
        <v>3.9379999999999997</v>
      </c>
      <c r="I1275">
        <v>57.15</v>
      </c>
      <c r="J1275" s="1" t="e">
        <f>HLOOKUP($C1275,'[1]CoreIAM(Proj)'!$A$2:$OA$392,391,FALSE)/100</f>
        <v>#N/A</v>
      </c>
      <c r="K1275" s="2"/>
      <c r="O1275" s="1">
        <f t="shared" si="356"/>
        <v>43054</v>
      </c>
      <c r="P1275" s="9">
        <f t="shared" si="357"/>
        <v>2.7450000000000001</v>
      </c>
      <c r="Q1275" s="9">
        <f t="shared" si="358"/>
        <v>2.3810000000000002</v>
      </c>
      <c r="R1275" s="9">
        <f t="shared" si="353"/>
        <v>1.748</v>
      </c>
      <c r="S1275" s="9">
        <f t="shared" si="354"/>
        <v>1.7806999999999999</v>
      </c>
      <c r="T1275" s="9">
        <f t="shared" si="362"/>
        <v>0.99700000000000011</v>
      </c>
      <c r="U1275" s="9">
        <f t="shared" si="355"/>
        <v>0.63300000000000023</v>
      </c>
      <c r="V1275" s="9">
        <f t="shared" si="360"/>
        <v>0.69705434230573904</v>
      </c>
      <c r="X1275" s="1">
        <f t="shared" si="349"/>
        <v>43054</v>
      </c>
      <c r="Y1275" s="2" t="e">
        <f t="shared" si="350"/>
        <v>#N/A</v>
      </c>
      <c r="Z1275" s="2">
        <f>HLOOKUP(O1275,[2]Monitor!$2:$345,344,FALSE)/100</f>
        <v>3.1600000000000003E-2</v>
      </c>
      <c r="AA1275" s="2">
        <f>HLOOKUP(O1275,[2]Ponta!$2:$345,344,FALSE)/100</f>
        <v>4.9100000000000005E-2</v>
      </c>
      <c r="AB1275" s="2">
        <f t="shared" si="363"/>
        <v>1.983223259697886E-2</v>
      </c>
      <c r="AC1275" s="2">
        <f t="shared" si="364"/>
        <v>2.5988849378813628E-2</v>
      </c>
      <c r="AD1275" s="2">
        <f t="shared" si="365"/>
        <v>7.1887775551102484E-2</v>
      </c>
      <c r="AE1275" s="2">
        <f t="shared" si="366"/>
        <v>6.346442811118802E-2</v>
      </c>
      <c r="AF1275" s="2">
        <f t="shared" si="351"/>
        <v>2.7997600000000004E-2</v>
      </c>
      <c r="AG1275" s="2">
        <f t="shared" si="359"/>
        <v>2.1239400000000002E-2</v>
      </c>
      <c r="AH1275" s="13">
        <f t="shared" si="361"/>
        <v>2.7613927916921278E-2</v>
      </c>
      <c r="AI1275" s="2">
        <f t="shared" si="352"/>
        <v>3.9860720830787247E-3</v>
      </c>
      <c r="AJ1275">
        <f>Gasolina_1!AI231</f>
        <v>-7.1165121161797518E-3</v>
      </c>
    </row>
    <row r="1276" spans="3:36" x14ac:dyDescent="0.25">
      <c r="C1276" s="1">
        <v>43055</v>
      </c>
      <c r="D1276">
        <v>2.7450000000000001</v>
      </c>
      <c r="E1276">
        <v>2.3810000000000002</v>
      </c>
      <c r="F1276">
        <v>1749</v>
      </c>
      <c r="G1276">
        <v>1.7806999999999999</v>
      </c>
      <c r="H1276">
        <v>3.9379999999999997</v>
      </c>
      <c r="I1276">
        <v>57.62</v>
      </c>
      <c r="J1276" s="1" t="e">
        <f>HLOOKUP($C1276,'[1]CoreIAM(Proj)'!$A$2:$OA$392,391,FALSE)/100</f>
        <v>#N/A</v>
      </c>
      <c r="K1276" s="2"/>
      <c r="O1276" s="1">
        <f t="shared" si="356"/>
        <v>43055</v>
      </c>
      <c r="P1276" s="9">
        <f t="shared" si="357"/>
        <v>2.7450000000000001</v>
      </c>
      <c r="Q1276" s="9">
        <f t="shared" si="358"/>
        <v>2.3810000000000002</v>
      </c>
      <c r="R1276" s="9">
        <f t="shared" si="353"/>
        <v>1.7490000000000001</v>
      </c>
      <c r="S1276" s="9">
        <f t="shared" si="354"/>
        <v>1.7806999999999999</v>
      </c>
      <c r="T1276" s="9">
        <f t="shared" si="362"/>
        <v>0.996</v>
      </c>
      <c r="U1276" s="9">
        <f t="shared" si="355"/>
        <v>0.63200000000000012</v>
      </c>
      <c r="V1276" s="9">
        <f t="shared" si="360"/>
        <v>0.69705434230573904</v>
      </c>
      <c r="X1276" s="1">
        <f t="shared" si="349"/>
        <v>43055</v>
      </c>
      <c r="Y1276" s="2" t="e">
        <f t="shared" si="350"/>
        <v>#N/A</v>
      </c>
      <c r="Z1276" s="2">
        <f>HLOOKUP(O1276,[2]Monitor!$2:$345,344,FALSE)/100</f>
        <v>3.3300000000000003E-2</v>
      </c>
      <c r="AA1276" s="2">
        <f>HLOOKUP(O1276,[2]Ponta!$2:$345,344,FALSE)/100</f>
        <v>4.6500000000000007E-2</v>
      </c>
      <c r="AB1276" s="2">
        <f t="shared" si="363"/>
        <v>2.0864551127633968E-2</v>
      </c>
      <c r="AC1276" s="2">
        <f t="shared" si="364"/>
        <v>2.7468790451742775E-2</v>
      </c>
      <c r="AD1276" s="2">
        <f t="shared" si="365"/>
        <v>7.2671492258281178E-2</v>
      </c>
      <c r="AE1276" s="2">
        <f t="shared" si="366"/>
        <v>6.7776158463009883E-2</v>
      </c>
      <c r="AF1276" s="2">
        <f t="shared" si="351"/>
        <v>2.9503800000000004E-2</v>
      </c>
      <c r="AG1276" s="2">
        <f t="shared" si="359"/>
        <v>2.1239400000000002E-2</v>
      </c>
      <c r="AH1276" s="13">
        <f t="shared" si="361"/>
        <v>2.8286547876110648E-2</v>
      </c>
      <c r="AI1276" s="2">
        <f t="shared" si="352"/>
        <v>5.0134521238893552E-3</v>
      </c>
      <c r="AJ1276">
        <f>Gasolina_1!AI232</f>
        <v>-7.463982472008612E-3</v>
      </c>
    </row>
    <row r="1277" spans="3:36" x14ac:dyDescent="0.25">
      <c r="C1277" s="1">
        <v>43056</v>
      </c>
      <c r="D1277">
        <v>2.7450000000000001</v>
      </c>
      <c r="E1277">
        <v>2.3810000000000002</v>
      </c>
      <c r="F1277">
        <v>1737.5</v>
      </c>
      <c r="G1277">
        <v>1.8286</v>
      </c>
      <c r="H1277">
        <v>3.9379999999999997</v>
      </c>
      <c r="I1277">
        <v>57.62</v>
      </c>
      <c r="J1277" s="1" t="e">
        <f>HLOOKUP($C1277,'[1]CoreIAM(Proj)'!$A$2:$OA$392,391,FALSE)/100</f>
        <v>#N/A</v>
      </c>
      <c r="K1277" s="2"/>
      <c r="O1277" s="1">
        <f t="shared" si="356"/>
        <v>43056</v>
      </c>
      <c r="P1277" s="9">
        <f t="shared" si="357"/>
        <v>2.7450000000000001</v>
      </c>
      <c r="Q1277" s="9">
        <f t="shared" si="358"/>
        <v>2.3810000000000002</v>
      </c>
      <c r="R1277" s="9">
        <f t="shared" si="353"/>
        <v>1.7375</v>
      </c>
      <c r="S1277" s="9">
        <f t="shared" si="354"/>
        <v>1.8286</v>
      </c>
      <c r="T1277" s="9">
        <f t="shared" si="362"/>
        <v>1.0075000000000001</v>
      </c>
      <c r="U1277" s="9">
        <f t="shared" si="355"/>
        <v>0.64350000000000018</v>
      </c>
      <c r="V1277" s="9">
        <f t="shared" si="360"/>
        <v>0.69705434230573904</v>
      </c>
      <c r="X1277" s="1">
        <f t="shared" si="349"/>
        <v>43056</v>
      </c>
      <c r="Y1277" s="2" t="e">
        <f t="shared" si="350"/>
        <v>#N/A</v>
      </c>
      <c r="Z1277" s="2">
        <f>HLOOKUP(O1277,[2]Monitor!$2:$345,344,FALSE)/100</f>
        <v>3.44E-2</v>
      </c>
      <c r="AA1277" s="2">
        <f>HLOOKUP(O1277,[2]Ponta!$2:$345,344,FALSE)/100</f>
        <v>4.9400000000000006E-2</v>
      </c>
      <c r="AB1277" s="2">
        <f t="shared" si="363"/>
        <v>2.1895734597156213E-2</v>
      </c>
      <c r="AC1277" s="2">
        <f t="shared" si="364"/>
        <v>2.8947368421052388E-2</v>
      </c>
      <c r="AD1277" s="2">
        <f t="shared" si="365"/>
        <v>7.2640998694309289E-2</v>
      </c>
      <c r="AE1277" s="2">
        <f t="shared" si="366"/>
        <v>7.2657677958887446E-2</v>
      </c>
      <c r="AF1277" s="2">
        <f t="shared" si="351"/>
        <v>3.0478399999999999E-2</v>
      </c>
      <c r="AG1277" s="2">
        <f t="shared" si="359"/>
        <v>2.41958E-2</v>
      </c>
      <c r="AH1277" s="13">
        <f t="shared" si="361"/>
        <v>2.8881553398058379E-2</v>
      </c>
      <c r="AI1277" s="2">
        <f t="shared" si="352"/>
        <v>5.5184466019416213E-3</v>
      </c>
      <c r="AJ1277">
        <f>Gasolina_1!AI233</f>
        <v>-6.7764669361558335E-3</v>
      </c>
    </row>
    <row r="1278" spans="3:36" x14ac:dyDescent="0.25">
      <c r="C1278" s="1">
        <v>43059</v>
      </c>
      <c r="D1278">
        <v>2.758</v>
      </c>
      <c r="E1278">
        <v>2.3970000000000002</v>
      </c>
      <c r="F1278">
        <v>1737.5</v>
      </c>
      <c r="G1278">
        <v>1.8286</v>
      </c>
      <c r="H1278">
        <v>3.9660000000000002</v>
      </c>
      <c r="I1278">
        <v>57.62</v>
      </c>
      <c r="J1278" s="1" t="e">
        <f>HLOOKUP($C1278,'[1]CoreIAM(Proj)'!$A$2:$OA$392,391,FALSE)/100</f>
        <v>#N/A</v>
      </c>
      <c r="K1278" s="2"/>
      <c r="O1278" s="1">
        <f t="shared" si="356"/>
        <v>43059</v>
      </c>
      <c r="P1278" s="9">
        <f t="shared" si="357"/>
        <v>2.758</v>
      </c>
      <c r="Q1278" s="9">
        <f t="shared" si="358"/>
        <v>2.3970000000000002</v>
      </c>
      <c r="R1278" s="9">
        <f t="shared" si="353"/>
        <v>1.7375</v>
      </c>
      <c r="S1278" s="9">
        <f t="shared" si="354"/>
        <v>1.8286</v>
      </c>
      <c r="T1278" s="9">
        <f t="shared" si="362"/>
        <v>1.0205</v>
      </c>
      <c r="U1278" s="9">
        <f t="shared" si="355"/>
        <v>0.6595000000000002</v>
      </c>
      <c r="V1278" s="9">
        <f t="shared" si="360"/>
        <v>0.69541099344427637</v>
      </c>
      <c r="X1278" s="1">
        <f t="shared" si="349"/>
        <v>43059</v>
      </c>
      <c r="Y1278" s="2" t="e">
        <f t="shared" si="350"/>
        <v>#N/A</v>
      </c>
      <c r="Z1278" s="2">
        <f>HLOOKUP(O1278,[2]Monitor!$2:$345,344,FALSE)/100</f>
        <v>4.0500000000000001E-2</v>
      </c>
      <c r="AA1278" s="2">
        <f>HLOOKUP(O1278,[2]Ponta!$2:$345,344,FALSE)/100</f>
        <v>5.3100000000000008E-2</v>
      </c>
      <c r="AB1278" s="2">
        <f t="shared" si="363"/>
        <v>2.2902064784996901E-2</v>
      </c>
      <c r="AC1278" s="2">
        <f t="shared" si="364"/>
        <v>3.0352172864938076E-2</v>
      </c>
      <c r="AD1278" s="2">
        <f t="shared" si="365"/>
        <v>7.1523724942907929E-2</v>
      </c>
      <c r="AE1278" s="2">
        <f t="shared" si="366"/>
        <v>7.7525557962114133E-2</v>
      </c>
      <c r="AF1278" s="2">
        <f t="shared" si="351"/>
        <v>3.5882999999999998E-2</v>
      </c>
      <c r="AG1278" s="2">
        <f t="shared" si="359"/>
        <v>2.7074399999999998E-2</v>
      </c>
      <c r="AH1278" s="13">
        <f t="shared" si="361"/>
        <v>2.9061924232720849E-2</v>
      </c>
      <c r="AI1278" s="2">
        <f t="shared" si="352"/>
        <v>1.1438075767279152E-2</v>
      </c>
      <c r="AJ1278">
        <f>Gasolina_1!AI234</f>
        <v>-6.0872398810464358E-3</v>
      </c>
    </row>
    <row r="1279" spans="3:36" x14ac:dyDescent="0.25">
      <c r="C1279" s="1">
        <v>43060</v>
      </c>
      <c r="D1279">
        <v>2.758</v>
      </c>
      <c r="E1279">
        <v>2.3970000000000002</v>
      </c>
      <c r="F1279">
        <v>1747.5</v>
      </c>
      <c r="G1279">
        <v>1.8286</v>
      </c>
      <c r="H1279">
        <v>3.9660000000000002</v>
      </c>
      <c r="I1279">
        <v>57.62</v>
      </c>
      <c r="J1279" s="1" t="e">
        <f>HLOOKUP($C1279,'[1]CoreIAM(Proj)'!$A$2:$OA$392,391,FALSE)/100</f>
        <v>#N/A</v>
      </c>
      <c r="K1279" s="2"/>
      <c r="O1279" s="1">
        <f t="shared" si="356"/>
        <v>43060</v>
      </c>
      <c r="P1279" s="9">
        <f t="shared" si="357"/>
        <v>2.758</v>
      </c>
      <c r="Q1279" s="9">
        <f t="shared" si="358"/>
        <v>2.3970000000000002</v>
      </c>
      <c r="R1279" s="9">
        <f t="shared" si="353"/>
        <v>1.7475000000000001</v>
      </c>
      <c r="S1279" s="9">
        <f t="shared" si="354"/>
        <v>1.8286</v>
      </c>
      <c r="T1279" s="9">
        <f t="shared" si="362"/>
        <v>1.0105</v>
      </c>
      <c r="U1279" s="9">
        <f t="shared" si="355"/>
        <v>0.64950000000000019</v>
      </c>
      <c r="V1279" s="9">
        <f t="shared" si="360"/>
        <v>0.69541099344427637</v>
      </c>
      <c r="X1279" s="1">
        <f t="shared" si="349"/>
        <v>43060</v>
      </c>
      <c r="Y1279" s="2" t="e">
        <f t="shared" si="350"/>
        <v>#N/A</v>
      </c>
      <c r="Z1279" s="2">
        <f>HLOOKUP(O1279,[2]Monitor!$2:$345,344,FALSE)/100</f>
        <v>4.0500000000000001E-2</v>
      </c>
      <c r="AA1279" s="2">
        <f>HLOOKUP(O1279,[2]Ponta!$2:$345,344,FALSE)/100</f>
        <v>4.7500000000000001E-2</v>
      </c>
      <c r="AB1279" s="2">
        <f t="shared" si="363"/>
        <v>2.3906871095968008E-2</v>
      </c>
      <c r="AC1279" s="2">
        <f t="shared" si="364"/>
        <v>3.1755069861153284E-2</v>
      </c>
      <c r="AD1279" s="2">
        <f t="shared" si="365"/>
        <v>7.1020034127535991E-2</v>
      </c>
      <c r="AE1279" s="2">
        <f t="shared" si="366"/>
        <v>8.237985555826044E-2</v>
      </c>
      <c r="AF1279" s="2">
        <f t="shared" si="351"/>
        <v>3.5882999999999998E-2</v>
      </c>
      <c r="AG1279" s="2">
        <f t="shared" si="359"/>
        <v>2.9097200000000004E-2</v>
      </c>
      <c r="AH1279" s="13">
        <f t="shared" si="361"/>
        <v>2.9440925401012723E-2</v>
      </c>
      <c r="AI1279" s="2">
        <f t="shared" si="352"/>
        <v>1.1059074598987279E-2</v>
      </c>
      <c r="AJ1279">
        <f>Gasolina_1!AI235</f>
        <v>-4.6580196784852474E-3</v>
      </c>
    </row>
    <row r="1280" spans="3:36" x14ac:dyDescent="0.25">
      <c r="C1280" s="1">
        <v>43061</v>
      </c>
      <c r="D1280">
        <v>2.758</v>
      </c>
      <c r="E1280">
        <v>2.3970000000000002</v>
      </c>
      <c r="F1280">
        <v>1745</v>
      </c>
      <c r="G1280">
        <v>1.8286</v>
      </c>
      <c r="H1280">
        <v>3.9660000000000002</v>
      </c>
      <c r="I1280">
        <v>57.62</v>
      </c>
      <c r="J1280" s="1" t="e">
        <f>HLOOKUP($C1280,'[1]CoreIAM(Proj)'!$A$2:$OA$392,391,FALSE)/100</f>
        <v>#N/A</v>
      </c>
      <c r="K1280" s="2"/>
      <c r="O1280" s="1">
        <f t="shared" si="356"/>
        <v>43061</v>
      </c>
      <c r="P1280" s="9">
        <f t="shared" si="357"/>
        <v>2.758</v>
      </c>
      <c r="Q1280" s="9">
        <f t="shared" si="358"/>
        <v>2.3970000000000002</v>
      </c>
      <c r="R1280" s="9">
        <f t="shared" si="353"/>
        <v>1.7450000000000001</v>
      </c>
      <c r="S1280" s="9">
        <f t="shared" si="354"/>
        <v>1.8286</v>
      </c>
      <c r="T1280" s="9">
        <f t="shared" si="362"/>
        <v>1.0129999999999999</v>
      </c>
      <c r="U1280" s="9">
        <f t="shared" si="355"/>
        <v>0.65200000000000014</v>
      </c>
      <c r="V1280" s="9">
        <f t="shared" si="360"/>
        <v>0.69541099344427637</v>
      </c>
      <c r="X1280" s="1">
        <f t="shared" si="349"/>
        <v>43061</v>
      </c>
      <c r="Y1280" s="2" t="e">
        <f t="shared" si="350"/>
        <v>#N/A</v>
      </c>
      <c r="Z1280" s="2">
        <f>HLOOKUP(O1280,[2]Monitor!$2:$345,344,FALSE)/100</f>
        <v>3.9900000000000005E-2</v>
      </c>
      <c r="AA1280" s="2">
        <f>HLOOKUP(O1280,[2]Ponta!$2:$345,344,FALSE)/100</f>
        <v>4.8899999999999999E-2</v>
      </c>
      <c r="AB1280" s="2">
        <f t="shared" si="363"/>
        <v>2.491015698884036E-2</v>
      </c>
      <c r="AC1280" s="2">
        <f t="shared" si="364"/>
        <v>3.3156063291969629E-2</v>
      </c>
      <c r="AD1280" s="2">
        <f t="shared" si="365"/>
        <v>7.0299710363934231E-2</v>
      </c>
      <c r="AE1280" s="2">
        <f t="shared" si="366"/>
        <v>8.722062751478088E-2</v>
      </c>
      <c r="AF1280" s="2">
        <f t="shared" si="351"/>
        <v>3.5351400000000005E-2</v>
      </c>
      <c r="AG1280" s="2">
        <f t="shared" si="359"/>
        <v>2.6140799999999999E-2</v>
      </c>
      <c r="AH1280" s="13">
        <f t="shared" si="361"/>
        <v>2.9536169378553398E-2</v>
      </c>
      <c r="AI1280" s="2">
        <f t="shared" si="352"/>
        <v>1.0363830621446607E-2</v>
      </c>
      <c r="AJ1280">
        <f>Gasolina_1!AI236</f>
        <v>-2.427354820814276E-3</v>
      </c>
    </row>
    <row r="1281" spans="3:36" x14ac:dyDescent="0.25">
      <c r="C1281" s="1">
        <v>43062</v>
      </c>
      <c r="D1281">
        <v>2.758</v>
      </c>
      <c r="E1281">
        <v>2.3970000000000002</v>
      </c>
      <c r="F1281">
        <v>1744.5</v>
      </c>
      <c r="G1281">
        <v>1.8286</v>
      </c>
      <c r="H1281">
        <v>3.9660000000000002</v>
      </c>
      <c r="I1281">
        <v>57.62</v>
      </c>
      <c r="J1281" s="1" t="e">
        <f>HLOOKUP($C1281,'[1]CoreIAM(Proj)'!$A$2:$OA$392,391,FALSE)/100</f>
        <v>#N/A</v>
      </c>
      <c r="K1281" s="2"/>
      <c r="O1281" s="1">
        <f t="shared" si="356"/>
        <v>43062</v>
      </c>
      <c r="P1281" s="9">
        <f t="shared" si="357"/>
        <v>2.758</v>
      </c>
      <c r="Q1281" s="9">
        <f t="shared" si="358"/>
        <v>2.3970000000000002</v>
      </c>
      <c r="R1281" s="9">
        <f t="shared" si="353"/>
        <v>1.7444999999999999</v>
      </c>
      <c r="S1281" s="9">
        <f t="shared" si="354"/>
        <v>1.8286</v>
      </c>
      <c r="T1281" s="9">
        <f t="shared" si="362"/>
        <v>1.0135000000000001</v>
      </c>
      <c r="U1281" s="9">
        <f t="shared" si="355"/>
        <v>0.6525000000000003</v>
      </c>
      <c r="V1281" s="9">
        <f t="shared" si="360"/>
        <v>0.69541099344427637</v>
      </c>
      <c r="X1281" s="1">
        <f t="shared" si="349"/>
        <v>43062</v>
      </c>
      <c r="Y1281" s="2" t="e">
        <f t="shared" si="350"/>
        <v>#N/A</v>
      </c>
      <c r="Z1281" s="2">
        <f>HLOOKUP(O1281,[2]Monitor!$2:$345,344,FALSE)/100</f>
        <v>4.1100000000000005E-2</v>
      </c>
      <c r="AA1281" s="2">
        <f>HLOOKUP(O1281,[2]Ponta!$2:$345,344,FALSE)/100</f>
        <v>5.0600000000000006E-2</v>
      </c>
      <c r="AB1281" s="2">
        <f t="shared" si="363"/>
        <v>2.5911925911925593E-2</v>
      </c>
      <c r="AC1281" s="2">
        <f t="shared" si="364"/>
        <v>3.4555157029130701E-2</v>
      </c>
      <c r="AD1281" s="2">
        <f t="shared" si="365"/>
        <v>6.9709803921568669E-2</v>
      </c>
      <c r="AE1281" s="2">
        <f t="shared" si="366"/>
        <v>9.2047930283224444E-2</v>
      </c>
      <c r="AF1281" s="2">
        <f t="shared" si="351"/>
        <v>3.6414600000000005E-2</v>
      </c>
      <c r="AG1281" s="2">
        <f t="shared" si="359"/>
        <v>3.4387599999999997E-2</v>
      </c>
      <c r="AH1281" s="13">
        <f t="shared" si="361"/>
        <v>2.9280445508279993E-2</v>
      </c>
      <c r="AI1281" s="2">
        <f t="shared" si="352"/>
        <v>1.1819554491720011E-2</v>
      </c>
      <c r="AJ1281">
        <f>Gasolina_1!AI237</f>
        <v>-4.7012113879134619E-4</v>
      </c>
    </row>
    <row r="1282" spans="3:36" x14ac:dyDescent="0.25">
      <c r="C1282" s="1">
        <v>43063</v>
      </c>
      <c r="D1282">
        <v>2.758</v>
      </c>
      <c r="E1282">
        <v>2.3970000000000002</v>
      </c>
      <c r="F1282">
        <v>1755</v>
      </c>
      <c r="G1282">
        <v>1.8324</v>
      </c>
      <c r="H1282">
        <v>3.9660000000000002</v>
      </c>
      <c r="I1282">
        <v>57.62</v>
      </c>
      <c r="J1282" s="1" t="e">
        <f>HLOOKUP($C1282,'[1]CoreIAM(Proj)'!$A$2:$OA$392,391,FALSE)/100</f>
        <v>#N/A</v>
      </c>
      <c r="K1282" s="2"/>
      <c r="O1282" s="1">
        <f t="shared" si="356"/>
        <v>43063</v>
      </c>
      <c r="P1282" s="9">
        <f t="shared" si="357"/>
        <v>2.758</v>
      </c>
      <c r="Q1282" s="9">
        <f t="shared" si="358"/>
        <v>2.3970000000000002</v>
      </c>
      <c r="R1282" s="9">
        <f t="shared" si="353"/>
        <v>1.7549999999999999</v>
      </c>
      <c r="S1282" s="9">
        <f t="shared" si="354"/>
        <v>1.8324</v>
      </c>
      <c r="T1282" s="9">
        <f t="shared" si="362"/>
        <v>1.0030000000000001</v>
      </c>
      <c r="U1282" s="9">
        <f t="shared" si="355"/>
        <v>0.64200000000000035</v>
      </c>
      <c r="V1282" s="9">
        <f t="shared" si="360"/>
        <v>0.69541099344427637</v>
      </c>
      <c r="X1282" s="1">
        <f t="shared" si="349"/>
        <v>43063</v>
      </c>
      <c r="Y1282" s="2" t="e">
        <f t="shared" si="350"/>
        <v>#N/A</v>
      </c>
      <c r="Z1282" s="2">
        <f>HLOOKUP(O1282,[2]Monitor!$2:$345,344,FALSE)/100</f>
        <v>4.2300000000000004E-2</v>
      </c>
      <c r="AA1282" s="2">
        <f>HLOOKUP(O1282,[2]Ponta!$2:$345,344,FALSE)/100</f>
        <v>4.8000000000000001E-2</v>
      </c>
      <c r="AB1282" s="2">
        <f t="shared" si="363"/>
        <v>2.6912181303115901E-2</v>
      </c>
      <c r="AC1282" s="2">
        <f t="shared" si="364"/>
        <v>3.5952354933886266E-2</v>
      </c>
      <c r="AD1282" s="2">
        <f t="shared" si="365"/>
        <v>6.929810848835416E-2</v>
      </c>
      <c r="AE1282" s="2">
        <f t="shared" si="366"/>
        <v>9.4571645891867728E-2</v>
      </c>
      <c r="AF1282" s="2">
        <f t="shared" si="351"/>
        <v>3.7477800000000006E-2</v>
      </c>
      <c r="AG1282" s="2">
        <f t="shared" si="359"/>
        <v>3.6799400000000003E-2</v>
      </c>
      <c r="AH1282" s="13">
        <f t="shared" si="361"/>
        <v>2.9377584472070079E-2</v>
      </c>
      <c r="AI1282" s="2">
        <f t="shared" si="352"/>
        <v>1.2922415527929925E-2</v>
      </c>
      <c r="AJ1282">
        <f>Gasolina_1!AI238</f>
        <v>1.8273999594877076E-3</v>
      </c>
    </row>
    <row r="1283" spans="3:36" x14ac:dyDescent="0.25">
      <c r="C1283" s="1">
        <v>43066</v>
      </c>
      <c r="D1283">
        <v>2.8120000000000003</v>
      </c>
      <c r="E1283">
        <v>2.448</v>
      </c>
      <c r="F1283">
        <v>1758</v>
      </c>
      <c r="G1283">
        <v>1.8324</v>
      </c>
      <c r="H1283">
        <v>4.0229999999999997</v>
      </c>
      <c r="I1283">
        <v>57.62</v>
      </c>
      <c r="J1283" s="1" t="e">
        <f>HLOOKUP($C1283,'[1]CoreIAM(Proj)'!$A$2:$OA$392,391,FALSE)/100</f>
        <v>#N/A</v>
      </c>
      <c r="K1283" s="2"/>
      <c r="O1283" s="1">
        <f t="shared" si="356"/>
        <v>43066</v>
      </c>
      <c r="P1283" s="9">
        <f t="shared" si="357"/>
        <v>2.8120000000000003</v>
      </c>
      <c r="Q1283" s="9">
        <f t="shared" si="358"/>
        <v>2.448</v>
      </c>
      <c r="R1283" s="9">
        <f t="shared" si="353"/>
        <v>1.758</v>
      </c>
      <c r="S1283" s="9">
        <f t="shared" si="354"/>
        <v>1.8324</v>
      </c>
      <c r="T1283" s="9">
        <f t="shared" si="362"/>
        <v>1.0540000000000003</v>
      </c>
      <c r="U1283" s="9">
        <f t="shared" si="355"/>
        <v>0.69</v>
      </c>
      <c r="V1283" s="9">
        <f t="shared" si="360"/>
        <v>0.69898086005468563</v>
      </c>
      <c r="X1283" s="1">
        <f t="shared" si="349"/>
        <v>43066</v>
      </c>
      <c r="Y1283" s="2" t="e">
        <f t="shared" si="350"/>
        <v>#N/A</v>
      </c>
      <c r="Z1283" s="2">
        <f>HLOOKUP(O1283,[2]Monitor!$2:$345,344,FALSE)/100</f>
        <v>4.3200000000000002E-2</v>
      </c>
      <c r="AA1283" s="2">
        <f>HLOOKUP(O1283,[2]Ponta!$2:$345,344,FALSE)/100</f>
        <v>4.2199999999999994E-2</v>
      </c>
      <c r="AB1283" s="2">
        <f t="shared" si="363"/>
        <v>2.8531531871532234E-2</v>
      </c>
      <c r="AC1283" s="2">
        <f t="shared" si="364"/>
        <v>3.6886677143355584E-2</v>
      </c>
      <c r="AD1283" s="2">
        <f t="shared" si="365"/>
        <v>6.9619167874791721E-2</v>
      </c>
      <c r="AE1283" s="2">
        <f t="shared" si="366"/>
        <v>9.708277848316893E-2</v>
      </c>
      <c r="AF1283" s="2">
        <f t="shared" si="351"/>
        <v>3.8275200000000002E-2</v>
      </c>
      <c r="AG1283" s="2">
        <f t="shared" si="359"/>
        <v>3.8199800000000006E-2</v>
      </c>
      <c r="AH1283" s="13">
        <f t="shared" si="361"/>
        <v>2.988931322415693E-2</v>
      </c>
      <c r="AI1283" s="2">
        <f t="shared" si="352"/>
        <v>1.3310686775843072E-2</v>
      </c>
      <c r="AJ1283">
        <f>Gasolina_1!AI239</f>
        <v>4.1368828310846869E-3</v>
      </c>
    </row>
    <row r="1284" spans="3:36" x14ac:dyDescent="0.25">
      <c r="C1284" s="1">
        <v>43067</v>
      </c>
      <c r="D1284">
        <v>2.8120000000000003</v>
      </c>
      <c r="E1284">
        <v>2.448</v>
      </c>
      <c r="F1284">
        <v>1769</v>
      </c>
      <c r="G1284">
        <v>1.8324</v>
      </c>
      <c r="H1284">
        <v>4.0229999999999997</v>
      </c>
      <c r="I1284">
        <v>57.62</v>
      </c>
      <c r="J1284" s="1" t="e">
        <f>HLOOKUP($C1284,'[1]CoreIAM(Proj)'!$A$2:$OA$392,391,FALSE)/100</f>
        <v>#N/A</v>
      </c>
      <c r="K1284" s="2"/>
      <c r="O1284" s="1">
        <f t="shared" si="356"/>
        <v>43067</v>
      </c>
      <c r="P1284" s="9">
        <f t="shared" si="357"/>
        <v>2.8120000000000003</v>
      </c>
      <c r="Q1284" s="9">
        <f t="shared" si="358"/>
        <v>2.448</v>
      </c>
      <c r="R1284" s="9">
        <f t="shared" si="353"/>
        <v>1.7689999999999999</v>
      </c>
      <c r="S1284" s="9">
        <f t="shared" si="354"/>
        <v>1.8324</v>
      </c>
      <c r="T1284" s="9">
        <f t="shared" si="362"/>
        <v>1.0430000000000004</v>
      </c>
      <c r="U1284" s="9">
        <f t="shared" si="355"/>
        <v>0.67900000000000005</v>
      </c>
      <c r="V1284" s="9">
        <f t="shared" si="360"/>
        <v>0.69898086005468563</v>
      </c>
      <c r="X1284" s="1">
        <f t="shared" si="349"/>
        <v>43067</v>
      </c>
      <c r="Y1284" s="2" t="e">
        <f t="shared" si="350"/>
        <v>#N/A</v>
      </c>
      <c r="Z1284" s="2">
        <f>HLOOKUP(O1284,[2]Monitor!$2:$345,344,FALSE)/100</f>
        <v>4.3899999999999995E-2</v>
      </c>
      <c r="AA1284" s="2">
        <f>HLOOKUP(O1284,[2]Ponta!$2:$345,344,FALSE)/100</f>
        <v>4.9500000000000002E-2</v>
      </c>
      <c r="AB1284" s="2">
        <f t="shared" si="363"/>
        <v>3.0148195633319386E-2</v>
      </c>
      <c r="AC1284" s="2">
        <f t="shared" si="364"/>
        <v>3.7818514724153207E-2</v>
      </c>
      <c r="AD1284" s="2">
        <f t="shared" si="365"/>
        <v>7.000746083063869E-2</v>
      </c>
      <c r="AE1284" s="2">
        <f t="shared" si="366"/>
        <v>9.958142192978392E-2</v>
      </c>
      <c r="AF1284" s="2">
        <f t="shared" si="351"/>
        <v>3.8895399999999997E-2</v>
      </c>
      <c r="AG1284" s="2">
        <f t="shared" si="359"/>
        <v>3.6177000000000008E-2</v>
      </c>
      <c r="AH1284" s="13">
        <f t="shared" si="361"/>
        <v>3.0672560660815813E-2</v>
      </c>
      <c r="AI1284" s="2">
        <f t="shared" si="352"/>
        <v>1.3227439339184181E-2</v>
      </c>
      <c r="AJ1284">
        <f>Gasolina_1!AI240</f>
        <v>6.1016850495353653E-3</v>
      </c>
    </row>
    <row r="1285" spans="3:36" x14ac:dyDescent="0.25">
      <c r="C1285" s="1">
        <v>43068</v>
      </c>
      <c r="D1285">
        <v>2.8120000000000003</v>
      </c>
      <c r="E1285">
        <v>2.448</v>
      </c>
      <c r="F1285">
        <v>1766.5</v>
      </c>
      <c r="G1285">
        <v>1.8324</v>
      </c>
      <c r="H1285">
        <v>4.0229999999999997</v>
      </c>
      <c r="I1285">
        <v>57.62</v>
      </c>
      <c r="J1285" s="1">
        <f>HLOOKUP($C1285,'[1]CoreIAM(Proj)'!$A$2:$OA$392,391,FALSE)/100</f>
        <v>4.1399999999999999E-2</v>
      </c>
      <c r="K1285" s="2"/>
      <c r="O1285" s="1">
        <f t="shared" si="356"/>
        <v>43068</v>
      </c>
      <c r="P1285" s="9">
        <f t="shared" si="357"/>
        <v>2.8120000000000003</v>
      </c>
      <c r="Q1285" s="9">
        <f t="shared" si="358"/>
        <v>2.448</v>
      </c>
      <c r="R1285" s="9">
        <f t="shared" si="353"/>
        <v>1.7665</v>
      </c>
      <c r="S1285" s="9">
        <f t="shared" si="354"/>
        <v>1.8324</v>
      </c>
      <c r="T1285" s="9">
        <f t="shared" si="362"/>
        <v>1.0455000000000003</v>
      </c>
      <c r="U1285" s="9">
        <f t="shared" si="355"/>
        <v>0.68149999999999999</v>
      </c>
      <c r="V1285" s="9">
        <f t="shared" si="360"/>
        <v>0.69898086005468563</v>
      </c>
      <c r="X1285" s="1">
        <f t="shared" ref="X1285:X1348" si="367">O1285</f>
        <v>43068</v>
      </c>
      <c r="Y1285" s="2">
        <f t="shared" ref="Y1285:Y1348" si="368">J1285</f>
        <v>4.1399999999999999E-2</v>
      </c>
      <c r="Z1285" s="2">
        <f>HLOOKUP(O1285,[2]Monitor!$2:$345,344,FALSE)/100</f>
        <v>4.6000000000000006E-2</v>
      </c>
      <c r="AA1285" s="2">
        <f>HLOOKUP(O1285,[2]Ponta!$2:$345,344,FALSE)/100</f>
        <v>4.8100000000000004E-2</v>
      </c>
      <c r="AB1285" s="2">
        <f t="shared" si="363"/>
        <v>3.1762179269808843E-2</v>
      </c>
      <c r="AC1285" s="2">
        <f t="shared" si="364"/>
        <v>3.8747877574121237E-2</v>
      </c>
      <c r="AD1285" s="2">
        <f t="shared" si="365"/>
        <v>7.0058265666645747E-2</v>
      </c>
      <c r="AE1285" s="2">
        <f t="shared" si="366"/>
        <v>0.10206766917293231</v>
      </c>
      <c r="AF1285" s="2">
        <f t="shared" ref="AF1285:AF1348" si="369">Z1285*$AF$2</f>
        <v>4.0756000000000007E-2</v>
      </c>
      <c r="AG1285" s="2">
        <f t="shared" si="359"/>
        <v>3.8433200000000008E-2</v>
      </c>
      <c r="AH1285" s="13">
        <f t="shared" si="361"/>
        <v>3.1459224706450087E-2</v>
      </c>
      <c r="AI1285" s="2">
        <f t="shared" ref="AI1285:AI1348" si="370">Z1285-AH1285</f>
        <v>1.4540775293549919E-2</v>
      </c>
      <c r="AJ1285">
        <f>Gasolina_1!AI241</f>
        <v>8.5989461781795784E-3</v>
      </c>
    </row>
    <row r="1286" spans="3:36" x14ac:dyDescent="0.25">
      <c r="C1286" s="1">
        <v>43069</v>
      </c>
      <c r="D1286">
        <v>2.8120000000000003</v>
      </c>
      <c r="E1286">
        <v>2.448</v>
      </c>
      <c r="F1286">
        <v>1771.5</v>
      </c>
      <c r="G1286">
        <v>1.8324</v>
      </c>
      <c r="H1286">
        <v>4.0229999999999997</v>
      </c>
      <c r="I1286">
        <v>57.62</v>
      </c>
      <c r="J1286" s="1" t="e">
        <f>HLOOKUP($C1286,'[1]CoreIAM(Proj)'!$A$2:$OA$392,391,FALSE)/100</f>
        <v>#N/A</v>
      </c>
      <c r="K1286" s="2"/>
      <c r="O1286" s="1">
        <f t="shared" si="356"/>
        <v>43069</v>
      </c>
      <c r="P1286" s="9">
        <f t="shared" si="357"/>
        <v>2.8120000000000003</v>
      </c>
      <c r="Q1286" s="9">
        <f t="shared" si="358"/>
        <v>2.448</v>
      </c>
      <c r="R1286" s="9">
        <f t="shared" ref="R1286:R1349" si="371">F1286/1000</f>
        <v>1.7715000000000001</v>
      </c>
      <c r="S1286" s="9">
        <f t="shared" ref="S1286:S1349" si="372">G1286</f>
        <v>1.8324</v>
      </c>
      <c r="T1286" s="9">
        <f t="shared" si="362"/>
        <v>1.0405000000000002</v>
      </c>
      <c r="U1286" s="9">
        <f t="shared" ref="U1286:U1349" si="373">Q1286-R1286</f>
        <v>0.67649999999999988</v>
      </c>
      <c r="V1286" s="9">
        <f t="shared" si="360"/>
        <v>0.69898086005468563</v>
      </c>
      <c r="X1286" s="1">
        <f t="shared" si="367"/>
        <v>43069</v>
      </c>
      <c r="Y1286" s="2" t="e">
        <f t="shared" si="368"/>
        <v>#N/A</v>
      </c>
      <c r="Z1286" s="2">
        <f>HLOOKUP(O1286,[2]Monitor!$2:$345,344,FALSE)/100</f>
        <v>4.6799999999999994E-2</v>
      </c>
      <c r="AA1286" s="2">
        <f>HLOOKUP(O1286,[2]Ponta!$2:$345,344,FALSE)/100</f>
        <v>5.1000000000000004E-2</v>
      </c>
      <c r="AB1286" s="2">
        <f t="shared" si="363"/>
        <v>3.3373489440198689E-2</v>
      </c>
      <c r="AC1286" s="2">
        <f t="shared" si="364"/>
        <v>3.9674775538598217E-2</v>
      </c>
      <c r="AD1286" s="2">
        <f t="shared" si="365"/>
        <v>7.0345935756994882E-2</v>
      </c>
      <c r="AE1286" s="2">
        <f t="shared" si="366"/>
        <v>0.10454161223392</v>
      </c>
      <c r="AF1286" s="2">
        <f t="shared" si="369"/>
        <v>4.1464799999999996E-2</v>
      </c>
      <c r="AG1286" s="2">
        <f t="shared" si="359"/>
        <v>4.131180000000001E-2</v>
      </c>
      <c r="AH1286" s="13">
        <f t="shared" si="361"/>
        <v>3.1918172344689501E-2</v>
      </c>
      <c r="AI1286" s="2">
        <f t="shared" si="370"/>
        <v>1.4881827655310494E-2</v>
      </c>
      <c r="AJ1286">
        <f>Gasolina_1!AI242</f>
        <v>1.0905898885102849E-2</v>
      </c>
    </row>
    <row r="1287" spans="3:36" x14ac:dyDescent="0.25">
      <c r="C1287" s="1">
        <v>43070</v>
      </c>
      <c r="D1287">
        <v>2.8120000000000003</v>
      </c>
      <c r="E1287">
        <v>2.448</v>
      </c>
      <c r="F1287">
        <v>1777</v>
      </c>
      <c r="G1287">
        <v>1.8745000000000001</v>
      </c>
      <c r="H1287">
        <v>4.0229999999999997</v>
      </c>
      <c r="I1287">
        <v>63.42</v>
      </c>
      <c r="J1287" s="1" t="e">
        <f>HLOOKUP($C1287,'[1]CoreIAM(Proj)'!$A$2:$OA$392,391,FALSE)/100</f>
        <v>#N/A</v>
      </c>
      <c r="K1287" s="2"/>
      <c r="O1287" s="1">
        <f t="shared" ref="O1287:O1350" si="374">WORKDAY(O1286,1)</f>
        <v>43070</v>
      </c>
      <c r="P1287" s="9">
        <f t="shared" si="357"/>
        <v>2.8120000000000003</v>
      </c>
      <c r="Q1287" s="9">
        <f t="shared" si="358"/>
        <v>2.448</v>
      </c>
      <c r="R1287" s="9">
        <f t="shared" si="371"/>
        <v>1.7769999999999999</v>
      </c>
      <c r="S1287" s="9">
        <f t="shared" si="372"/>
        <v>1.8745000000000001</v>
      </c>
      <c r="T1287" s="9">
        <f t="shared" si="362"/>
        <v>1.0350000000000004</v>
      </c>
      <c r="U1287" s="9">
        <f t="shared" si="373"/>
        <v>0.67100000000000004</v>
      </c>
      <c r="V1287" s="9">
        <f t="shared" si="360"/>
        <v>0.69898086005468563</v>
      </c>
      <c r="X1287" s="1">
        <f t="shared" si="367"/>
        <v>43070</v>
      </c>
      <c r="Y1287" s="2" t="e">
        <f t="shared" si="368"/>
        <v>#N/A</v>
      </c>
      <c r="Z1287" s="2">
        <f>HLOOKUP(O1287,[2]Monitor!$2:$345,344,FALSE)/100</f>
        <v>4.6500000000000007E-2</v>
      </c>
      <c r="AA1287" s="2">
        <f>HLOOKUP(O1287,[2]Ponta!$2:$345,344,FALSE)/100</f>
        <v>5.5500000000000001E-2</v>
      </c>
      <c r="AB1287" s="2">
        <f t="shared" si="363"/>
        <v>3.4982132781643971E-2</v>
      </c>
      <c r="AC1287" s="2">
        <f t="shared" si="364"/>
        <v>4.059921841076819E-2</v>
      </c>
      <c r="AD1287" s="2">
        <f t="shared" si="365"/>
        <v>7.1605813541297358E-2</v>
      </c>
      <c r="AE1287" s="2">
        <f t="shared" si="366"/>
        <v>0.1038026910221721</v>
      </c>
      <c r="AF1287" s="2">
        <f t="shared" si="369"/>
        <v>4.1199000000000006E-2</v>
      </c>
      <c r="AG1287" s="2">
        <f t="shared" si="359"/>
        <v>3.6955000000000002E-2</v>
      </c>
      <c r="AH1287" s="13">
        <f t="shared" si="361"/>
        <v>3.226614256267684E-2</v>
      </c>
      <c r="AI1287" s="2">
        <f t="shared" si="370"/>
        <v>1.4233857437323166E-2</v>
      </c>
      <c r="AJ1287">
        <f>Gasolina_1!AI243</f>
        <v>1.3178011170338455E-2</v>
      </c>
    </row>
    <row r="1288" spans="3:36" x14ac:dyDescent="0.25">
      <c r="C1288" s="1">
        <v>43073</v>
      </c>
      <c r="D1288">
        <v>2.827</v>
      </c>
      <c r="E1288">
        <v>2.4699999999999998</v>
      </c>
      <c r="F1288">
        <v>1786.5</v>
      </c>
      <c r="G1288">
        <v>1.8745000000000001</v>
      </c>
      <c r="H1288">
        <v>4.0510000000000002</v>
      </c>
      <c r="I1288">
        <v>63.42</v>
      </c>
      <c r="J1288" s="1" t="e">
        <f>HLOOKUP($C1288,'[1]CoreIAM(Proj)'!$A$2:$OA$392,391,FALSE)/100</f>
        <v>#N/A</v>
      </c>
      <c r="K1288" s="2"/>
      <c r="O1288" s="1">
        <f t="shared" si="374"/>
        <v>43073</v>
      </c>
      <c r="P1288" s="9">
        <f t="shared" ref="P1288:P1351" si="375">D1288</f>
        <v>2.827</v>
      </c>
      <c r="Q1288" s="9">
        <f t="shared" ref="Q1288:Q1351" si="376">E1288</f>
        <v>2.4699999999999998</v>
      </c>
      <c r="R1288" s="9">
        <f t="shared" si="371"/>
        <v>1.7865</v>
      </c>
      <c r="S1288" s="9">
        <f t="shared" si="372"/>
        <v>1.8745000000000001</v>
      </c>
      <c r="T1288" s="9">
        <f t="shared" si="362"/>
        <v>1.0405</v>
      </c>
      <c r="U1288" s="9">
        <f t="shared" si="373"/>
        <v>0.68349999999999977</v>
      </c>
      <c r="V1288" s="9">
        <f t="shared" si="360"/>
        <v>0.6978523821278696</v>
      </c>
      <c r="X1288" s="1">
        <f t="shared" si="367"/>
        <v>43073</v>
      </c>
      <c r="Y1288" s="2" t="e">
        <f t="shared" si="368"/>
        <v>#N/A</v>
      </c>
      <c r="Z1288" s="2">
        <f>HLOOKUP(O1288,[2]Monitor!$2:$345,344,FALSE)/100</f>
        <v>4.8799999999999996E-2</v>
      </c>
      <c r="AA1288" s="2">
        <f>HLOOKUP(O1288,[2]Ponta!$2:$345,344,FALSE)/100</f>
        <v>5.1399999999999994E-2</v>
      </c>
      <c r="AB1288" s="2">
        <f t="shared" si="363"/>
        <v>3.6312062066762962E-2</v>
      </c>
      <c r="AC1288" s="2">
        <f t="shared" si="364"/>
        <v>4.1111327828706301E-2</v>
      </c>
      <c r="AD1288" s="2">
        <f t="shared" si="365"/>
        <v>7.1803933620159466E-2</v>
      </c>
      <c r="AE1288" s="2">
        <f t="shared" si="366"/>
        <v>0.10307003508001955</v>
      </c>
      <c r="AF1288" s="2">
        <f t="shared" si="369"/>
        <v>4.3236799999999999E-2</v>
      </c>
      <c r="AG1288" s="2">
        <f t="shared" ref="AG1288:AG1351" si="377">AA1280*$AG$2</f>
        <v>3.80442E-2</v>
      </c>
      <c r="AH1288" s="13">
        <f t="shared" si="361"/>
        <v>3.2252603420273328E-2</v>
      </c>
      <c r="AI1288" s="2">
        <f t="shared" si="370"/>
        <v>1.6547396579726668E-2</v>
      </c>
      <c r="AJ1288">
        <f>Gasolina_1!AI244</f>
        <v>1.5454662964752685E-2</v>
      </c>
    </row>
    <row r="1289" spans="3:36" x14ac:dyDescent="0.25">
      <c r="C1289" s="1">
        <v>43074</v>
      </c>
      <c r="D1289">
        <v>2.827</v>
      </c>
      <c r="E1289">
        <v>2.4699999999999998</v>
      </c>
      <c r="F1289">
        <v>1797</v>
      </c>
      <c r="G1289">
        <v>1.8745000000000001</v>
      </c>
      <c r="H1289">
        <v>4.0510000000000002</v>
      </c>
      <c r="I1289">
        <v>63.42</v>
      </c>
      <c r="J1289" s="1" t="e">
        <f>HLOOKUP($C1289,'[1]CoreIAM(Proj)'!$A$2:$OA$392,391,FALSE)/100</f>
        <v>#N/A</v>
      </c>
      <c r="K1289" s="2"/>
      <c r="O1289" s="1">
        <f t="shared" si="374"/>
        <v>43074</v>
      </c>
      <c r="P1289" s="9">
        <f t="shared" si="375"/>
        <v>2.827</v>
      </c>
      <c r="Q1289" s="9">
        <f t="shared" si="376"/>
        <v>2.4699999999999998</v>
      </c>
      <c r="R1289" s="9">
        <f t="shared" si="371"/>
        <v>1.7969999999999999</v>
      </c>
      <c r="S1289" s="9">
        <f t="shared" si="372"/>
        <v>1.8745000000000001</v>
      </c>
      <c r="T1289" s="9">
        <f t="shared" si="362"/>
        <v>1.03</v>
      </c>
      <c r="U1289" s="9">
        <f t="shared" si="373"/>
        <v>0.67299999999999982</v>
      </c>
      <c r="V1289" s="9">
        <f t="shared" ref="V1289:V1352" si="378">D1289/H1289</f>
        <v>0.6978523821278696</v>
      </c>
      <c r="X1289" s="1">
        <f t="shared" si="367"/>
        <v>43074</v>
      </c>
      <c r="Y1289" s="2" t="e">
        <f t="shared" si="368"/>
        <v>#N/A</v>
      </c>
      <c r="Z1289" s="2">
        <f>HLOOKUP(O1289,[2]Monitor!$2:$345,344,FALSE)/100</f>
        <v>4.8500000000000008E-2</v>
      </c>
      <c r="AA1289" s="2">
        <f>HLOOKUP(O1289,[2]Ponta!$2:$345,344,FALSE)/100</f>
        <v>5.1299999999999998E-2</v>
      </c>
      <c r="AB1289" s="2">
        <f t="shared" si="363"/>
        <v>3.7638847193034897E-2</v>
      </c>
      <c r="AC1289" s="2">
        <f t="shared" si="364"/>
        <v>4.1621598234759416E-2</v>
      </c>
      <c r="AD1289" s="2">
        <f t="shared" si="365"/>
        <v>7.1977819986519753E-2</v>
      </c>
      <c r="AE1289" s="2">
        <f t="shared" si="366"/>
        <v>0.1023435650595752</v>
      </c>
      <c r="AF1289" s="2">
        <f t="shared" si="369"/>
        <v>4.2971000000000009E-2</v>
      </c>
      <c r="AG1289" s="2">
        <f t="shared" si="377"/>
        <v>3.9366800000000007E-2</v>
      </c>
      <c r="AH1289" s="13">
        <f t="shared" si="361"/>
        <v>3.1756533874651119E-2</v>
      </c>
      <c r="AI1289" s="2">
        <f t="shared" si="370"/>
        <v>1.674346612534889E-2</v>
      </c>
      <c r="AJ1289">
        <f>Gasolina_1!AI245</f>
        <v>1.7826437148401219E-2</v>
      </c>
    </row>
    <row r="1290" spans="3:36" x14ac:dyDescent="0.25">
      <c r="C1290" s="1">
        <v>43075</v>
      </c>
      <c r="D1290">
        <v>2.827</v>
      </c>
      <c r="E1290">
        <v>2.4699999999999998</v>
      </c>
      <c r="F1290">
        <v>1809</v>
      </c>
      <c r="G1290">
        <v>1.8745000000000001</v>
      </c>
      <c r="H1290">
        <v>4.0510000000000002</v>
      </c>
      <c r="I1290">
        <v>63.42</v>
      </c>
      <c r="J1290" s="1" t="e">
        <f>HLOOKUP($C1290,'[1]CoreIAM(Proj)'!$A$2:$OA$392,391,FALSE)/100</f>
        <v>#N/A</v>
      </c>
      <c r="K1290" s="2"/>
      <c r="O1290" s="1">
        <f t="shared" si="374"/>
        <v>43075</v>
      </c>
      <c r="P1290" s="9">
        <f t="shared" si="375"/>
        <v>2.827</v>
      </c>
      <c r="Q1290" s="9">
        <f t="shared" si="376"/>
        <v>2.4699999999999998</v>
      </c>
      <c r="R1290" s="9">
        <f t="shared" si="371"/>
        <v>1.8089999999999999</v>
      </c>
      <c r="S1290" s="9">
        <f t="shared" si="372"/>
        <v>1.8745000000000001</v>
      </c>
      <c r="T1290" s="9">
        <f t="shared" si="362"/>
        <v>1.018</v>
      </c>
      <c r="U1290" s="9">
        <f t="shared" si="373"/>
        <v>0.66099999999999981</v>
      </c>
      <c r="V1290" s="9">
        <f t="shared" si="378"/>
        <v>0.6978523821278696</v>
      </c>
      <c r="X1290" s="1">
        <f t="shared" si="367"/>
        <v>43075</v>
      </c>
      <c r="Y1290" s="2" t="e">
        <f t="shared" si="368"/>
        <v>#N/A</v>
      </c>
      <c r="Z1290" s="2">
        <f>HLOOKUP(O1290,[2]Monitor!$2:$345,344,FALSE)/100</f>
        <v>0.05</v>
      </c>
      <c r="AA1290" s="2">
        <f>HLOOKUP(O1290,[2]Ponta!$2:$345,344,FALSE)/100</f>
        <v>0.05</v>
      </c>
      <c r="AB1290" s="2">
        <f t="shared" si="363"/>
        <v>3.8962499297212849E-2</v>
      </c>
      <c r="AC1290" s="2">
        <f t="shared" si="364"/>
        <v>4.2130039517156215E-2</v>
      </c>
      <c r="AD1290" s="2">
        <f t="shared" si="365"/>
        <v>7.2911415608817087E-2</v>
      </c>
      <c r="AE1290" s="2">
        <f t="shared" si="366"/>
        <v>0.10162320294721172</v>
      </c>
      <c r="AF1290" s="2">
        <f t="shared" si="369"/>
        <v>4.4300000000000006E-2</v>
      </c>
      <c r="AG1290" s="2">
        <f t="shared" si="377"/>
        <v>3.7344000000000002E-2</v>
      </c>
      <c r="AH1290" s="13">
        <f t="shared" si="361"/>
        <v>3.153289515262598E-2</v>
      </c>
      <c r="AI1290" s="2">
        <f t="shared" si="370"/>
        <v>1.8467104847374023E-2</v>
      </c>
      <c r="AJ1290">
        <f>Gasolina_1!AI246</f>
        <v>2.0019339190296571E-2</v>
      </c>
    </row>
    <row r="1291" spans="3:36" x14ac:dyDescent="0.25">
      <c r="C1291" s="1">
        <v>43076</v>
      </c>
      <c r="D1291">
        <v>2.827</v>
      </c>
      <c r="E1291">
        <v>2.4699999999999998</v>
      </c>
      <c r="F1291">
        <v>1816</v>
      </c>
      <c r="G1291">
        <v>1.8745000000000001</v>
      </c>
      <c r="H1291">
        <v>4.0510000000000002</v>
      </c>
      <c r="I1291">
        <v>63.42</v>
      </c>
      <c r="J1291" s="1" t="e">
        <f>HLOOKUP($C1291,'[1]CoreIAM(Proj)'!$A$2:$OA$392,391,FALSE)/100</f>
        <v>#N/A</v>
      </c>
      <c r="K1291" s="2"/>
      <c r="O1291" s="1">
        <f t="shared" si="374"/>
        <v>43076</v>
      </c>
      <c r="P1291" s="9">
        <f t="shared" si="375"/>
        <v>2.827</v>
      </c>
      <c r="Q1291" s="9">
        <f t="shared" si="376"/>
        <v>2.4699999999999998</v>
      </c>
      <c r="R1291" s="9">
        <f t="shared" si="371"/>
        <v>1.8160000000000001</v>
      </c>
      <c r="S1291" s="9">
        <f t="shared" si="372"/>
        <v>1.8745000000000001</v>
      </c>
      <c r="T1291" s="9">
        <f t="shared" si="362"/>
        <v>1.0109999999999999</v>
      </c>
      <c r="U1291" s="9">
        <f t="shared" si="373"/>
        <v>0.65399999999999969</v>
      </c>
      <c r="V1291" s="9">
        <f t="shared" si="378"/>
        <v>0.6978523821278696</v>
      </c>
      <c r="X1291" s="1">
        <f t="shared" si="367"/>
        <v>43076</v>
      </c>
      <c r="Y1291" s="2" t="e">
        <f t="shared" si="368"/>
        <v>#N/A</v>
      </c>
      <c r="Z1291" s="2">
        <f>HLOOKUP(O1291,[2]Monitor!$2:$345,344,FALSE)/100</f>
        <v>5.0300000000000004E-2</v>
      </c>
      <c r="AA1291" s="2">
        <f>HLOOKUP(O1291,[2]Ponta!$2:$345,344,FALSE)/100</f>
        <v>4.82E-2</v>
      </c>
      <c r="AB1291" s="2">
        <f t="shared" si="363"/>
        <v>4.0283029463516584E-2</v>
      </c>
      <c r="AC1291" s="2">
        <f t="shared" si="364"/>
        <v>4.263666149336065E-2</v>
      </c>
      <c r="AD1291" s="2">
        <f t="shared" si="365"/>
        <v>7.2379937590379306E-2</v>
      </c>
      <c r="AE1291" s="2">
        <f t="shared" si="366"/>
        <v>0.10090887203563259</v>
      </c>
      <c r="AF1291" s="2">
        <f t="shared" si="369"/>
        <v>4.4565800000000003E-2</v>
      </c>
      <c r="AG1291" s="2">
        <f t="shared" si="377"/>
        <v>3.2831599999999996E-2</v>
      </c>
      <c r="AH1291" s="13">
        <f t="shared" si="361"/>
        <v>3.12130714015868E-2</v>
      </c>
      <c r="AI1291" s="2">
        <f t="shared" si="370"/>
        <v>1.9086928598413204E-2</v>
      </c>
      <c r="AJ1291">
        <f>Gasolina_1!AI247</f>
        <v>2.2283100640800125E-2</v>
      </c>
    </row>
    <row r="1292" spans="3:36" x14ac:dyDescent="0.25">
      <c r="C1292" s="1">
        <v>43077</v>
      </c>
      <c r="D1292">
        <v>2.827</v>
      </c>
      <c r="E1292">
        <v>2.4699999999999998</v>
      </c>
      <c r="F1292">
        <v>1816.5</v>
      </c>
      <c r="G1292">
        <v>1.9018999999999999</v>
      </c>
      <c r="H1292">
        <v>4.0510000000000002</v>
      </c>
      <c r="I1292">
        <v>63.42</v>
      </c>
      <c r="J1292" s="1" t="e">
        <f>HLOOKUP($C1292,'[1]CoreIAM(Proj)'!$A$2:$OA$392,391,FALSE)/100</f>
        <v>#N/A</v>
      </c>
      <c r="K1292" s="2"/>
      <c r="O1292" s="1">
        <f t="shared" si="374"/>
        <v>43077</v>
      </c>
      <c r="P1292" s="9">
        <f t="shared" si="375"/>
        <v>2.827</v>
      </c>
      <c r="Q1292" s="9">
        <f t="shared" si="376"/>
        <v>2.4699999999999998</v>
      </c>
      <c r="R1292" s="9">
        <f t="shared" si="371"/>
        <v>1.8165</v>
      </c>
      <c r="S1292" s="9">
        <f t="shared" si="372"/>
        <v>1.9018999999999999</v>
      </c>
      <c r="T1292" s="9">
        <f t="shared" si="362"/>
        <v>1.0105</v>
      </c>
      <c r="U1292" s="9">
        <f t="shared" si="373"/>
        <v>0.65349999999999975</v>
      </c>
      <c r="V1292" s="9">
        <f t="shared" si="378"/>
        <v>0.6978523821278696</v>
      </c>
      <c r="X1292" s="1">
        <f t="shared" si="367"/>
        <v>43077</v>
      </c>
      <c r="Y1292" s="2" t="e">
        <f t="shared" si="368"/>
        <v>#N/A</v>
      </c>
      <c r="Z1292" s="2">
        <f>HLOOKUP(O1292,[2]Monitor!$2:$345,344,FALSE)/100</f>
        <v>4.9800000000000004E-2</v>
      </c>
      <c r="AA1292" s="2">
        <f>HLOOKUP(O1292,[2]Ponta!$2:$345,344,FALSE)/100</f>
        <v>4.7199999999999999E-2</v>
      </c>
      <c r="AB1292" s="2">
        <f t="shared" si="363"/>
        <v>4.1600448723940753E-2</v>
      </c>
      <c r="AC1292" s="2">
        <f t="shared" si="364"/>
        <v>4.3141473910704775E-2</v>
      </c>
      <c r="AD1292" s="2">
        <f t="shared" si="365"/>
        <v>7.1138334647340651E-2</v>
      </c>
      <c r="AE1292" s="2">
        <f t="shared" si="366"/>
        <v>9.8993298638766936E-2</v>
      </c>
      <c r="AF1292" s="2">
        <f t="shared" si="369"/>
        <v>4.4122800000000004E-2</v>
      </c>
      <c r="AG1292" s="2">
        <f t="shared" si="377"/>
        <v>3.8511000000000004E-2</v>
      </c>
      <c r="AH1292" s="13">
        <f t="shared" ref="AH1292:AH1355" si="379">AD1281*$AH$2</f>
        <v>3.095115294117649E-2</v>
      </c>
      <c r="AI1292" s="2">
        <f t="shared" si="370"/>
        <v>1.8848847058823514E-2</v>
      </c>
      <c r="AJ1292">
        <f>Gasolina_1!AI248</f>
        <v>2.4026324839129653E-2</v>
      </c>
    </row>
    <row r="1293" spans="3:36" x14ac:dyDescent="0.25">
      <c r="C1293" s="1">
        <v>43080</v>
      </c>
      <c r="D1293">
        <v>2.827</v>
      </c>
      <c r="E1293">
        <v>2.472</v>
      </c>
      <c r="F1293">
        <v>1812.5</v>
      </c>
      <c r="G1293">
        <v>1.9018999999999999</v>
      </c>
      <c r="H1293">
        <v>4.0519999999999996</v>
      </c>
      <c r="I1293">
        <v>63.42</v>
      </c>
      <c r="J1293" s="1" t="e">
        <f>HLOOKUP($C1293,'[1]CoreIAM(Proj)'!$A$2:$OA$392,391,FALSE)/100</f>
        <v>#N/A</v>
      </c>
      <c r="K1293" s="2"/>
      <c r="O1293" s="1">
        <f t="shared" si="374"/>
        <v>43080</v>
      </c>
      <c r="P1293" s="9">
        <f t="shared" si="375"/>
        <v>2.827</v>
      </c>
      <c r="Q1293" s="9">
        <f t="shared" si="376"/>
        <v>2.472</v>
      </c>
      <c r="R1293" s="9">
        <f t="shared" si="371"/>
        <v>1.8125</v>
      </c>
      <c r="S1293" s="9">
        <f t="shared" si="372"/>
        <v>1.9018999999999999</v>
      </c>
      <c r="T1293" s="9">
        <f t="shared" si="362"/>
        <v>1.0145</v>
      </c>
      <c r="U1293" s="9">
        <f t="shared" si="373"/>
        <v>0.65949999999999998</v>
      </c>
      <c r="V1293" s="9">
        <f t="shared" si="378"/>
        <v>0.69768015794669302</v>
      </c>
      <c r="X1293" s="1">
        <f t="shared" si="367"/>
        <v>43080</v>
      </c>
      <c r="Y1293" s="2" t="e">
        <f t="shared" si="368"/>
        <v>#N/A</v>
      </c>
      <c r="Z1293" s="2">
        <f>HLOOKUP(O1293,[2]Monitor!$2:$345,344,FALSE)/100</f>
        <v>4.7700000000000006E-2</v>
      </c>
      <c r="AA1293" s="2">
        <f>HLOOKUP(O1293,[2]Ponta!$2:$345,344,FALSE)/100</f>
        <v>3.9900000000000005E-2</v>
      </c>
      <c r="AB1293" s="2">
        <f t="shared" si="363"/>
        <v>4.1497881237282153E-2</v>
      </c>
      <c r="AC1293" s="2">
        <f t="shared" si="364"/>
        <v>4.3101967184949741E-2</v>
      </c>
      <c r="AD1293" s="2">
        <f t="shared" si="365"/>
        <v>6.8164669664684485E-2</v>
      </c>
      <c r="AE1293" s="2">
        <f t="shared" si="366"/>
        <v>9.7096924121986117E-2</v>
      </c>
      <c r="AF1293" s="2">
        <f t="shared" si="369"/>
        <v>4.2262200000000007E-2</v>
      </c>
      <c r="AG1293" s="2">
        <f t="shared" si="377"/>
        <v>3.7421800000000005E-2</v>
      </c>
      <c r="AH1293" s="13">
        <f t="shared" si="379"/>
        <v>3.0768360168829247E-2</v>
      </c>
      <c r="AI1293" s="2">
        <f t="shared" si="370"/>
        <v>1.6931639831170759E-2</v>
      </c>
      <c r="AJ1293">
        <f>Gasolina_1!AI249</f>
        <v>2.5771056966340876E-2</v>
      </c>
    </row>
    <row r="1294" spans="3:36" x14ac:dyDescent="0.25">
      <c r="C1294" s="1">
        <v>43081</v>
      </c>
      <c r="D1294">
        <v>2.827</v>
      </c>
      <c r="E1294">
        <v>2.472</v>
      </c>
      <c r="F1294">
        <v>1807</v>
      </c>
      <c r="G1294">
        <v>1.9018999999999999</v>
      </c>
      <c r="H1294">
        <v>4.0519999999999996</v>
      </c>
      <c r="I1294">
        <v>63.42</v>
      </c>
      <c r="J1294" s="1" t="e">
        <f>HLOOKUP($C1294,'[1]CoreIAM(Proj)'!$A$2:$OA$392,391,FALSE)/100</f>
        <v>#N/A</v>
      </c>
      <c r="K1294" s="2"/>
      <c r="O1294" s="1">
        <f t="shared" si="374"/>
        <v>43081</v>
      </c>
      <c r="P1294" s="9">
        <f t="shared" si="375"/>
        <v>2.827</v>
      </c>
      <c r="Q1294" s="9">
        <f t="shared" si="376"/>
        <v>2.472</v>
      </c>
      <c r="R1294" s="9">
        <f t="shared" si="371"/>
        <v>1.8069999999999999</v>
      </c>
      <c r="S1294" s="9">
        <f t="shared" si="372"/>
        <v>1.9018999999999999</v>
      </c>
      <c r="T1294" s="9">
        <f t="shared" si="362"/>
        <v>1.02</v>
      </c>
      <c r="U1294" s="9">
        <f t="shared" si="373"/>
        <v>0.66500000000000004</v>
      </c>
      <c r="V1294" s="9">
        <f t="shared" si="378"/>
        <v>0.69768015794669302</v>
      </c>
      <c r="X1294" s="1">
        <f t="shared" si="367"/>
        <v>43081</v>
      </c>
      <c r="Y1294" s="2" t="e">
        <f t="shared" si="368"/>
        <v>#N/A</v>
      </c>
      <c r="Z1294" s="2">
        <f>HLOOKUP(O1294,[2]Monitor!$2:$345,344,FALSE)/100</f>
        <v>4.7100000000000003E-2</v>
      </c>
      <c r="AA1294" s="2">
        <f>HLOOKUP(O1294,[2]Ponta!$2:$345,344,FALSE)/100</f>
        <v>3.9E-2</v>
      </c>
      <c r="AB1294" s="2">
        <f t="shared" si="363"/>
        <v>4.1395634913238277E-2</v>
      </c>
      <c r="AC1294" s="2">
        <f t="shared" si="364"/>
        <v>4.3062611193278144E-2</v>
      </c>
      <c r="AD1294" s="2">
        <f t="shared" si="365"/>
        <v>6.4979346601577337E-2</v>
      </c>
      <c r="AE1294" s="2">
        <f t="shared" si="366"/>
        <v>9.5219461292636698E-2</v>
      </c>
      <c r="AF1294" s="2">
        <f t="shared" si="369"/>
        <v>4.17306E-2</v>
      </c>
      <c r="AG1294" s="2">
        <f t="shared" si="377"/>
        <v>3.9678000000000005E-2</v>
      </c>
      <c r="AH1294" s="13">
        <f t="shared" si="379"/>
        <v>3.0910910536407526E-2</v>
      </c>
      <c r="AI1294" s="2">
        <f t="shared" si="370"/>
        <v>1.6189089463592477E-2</v>
      </c>
      <c r="AJ1294">
        <f>Gasolina_1!AI250</f>
        <v>2.7526850313911222E-2</v>
      </c>
    </row>
    <row r="1295" spans="3:36" x14ac:dyDescent="0.25">
      <c r="C1295" s="1">
        <v>43082</v>
      </c>
      <c r="D1295">
        <v>2.827</v>
      </c>
      <c r="E1295">
        <v>2.472</v>
      </c>
      <c r="F1295">
        <v>1813.5</v>
      </c>
      <c r="G1295">
        <v>1.9018999999999999</v>
      </c>
      <c r="H1295">
        <v>4.0519999999999996</v>
      </c>
      <c r="I1295">
        <v>63.42</v>
      </c>
      <c r="J1295" s="1">
        <f>HLOOKUP($C1295,'[1]CoreIAM(Proj)'!$A$2:$OA$392,391,FALSE)/100</f>
        <v>4.3400000000000001E-2</v>
      </c>
      <c r="K1295" s="2"/>
      <c r="O1295" s="1">
        <f t="shared" si="374"/>
        <v>43082</v>
      </c>
      <c r="P1295" s="9">
        <f t="shared" si="375"/>
        <v>2.827</v>
      </c>
      <c r="Q1295" s="9">
        <f t="shared" si="376"/>
        <v>2.472</v>
      </c>
      <c r="R1295" s="9">
        <f t="shared" si="371"/>
        <v>1.8134999999999999</v>
      </c>
      <c r="S1295" s="9">
        <f t="shared" si="372"/>
        <v>1.9018999999999999</v>
      </c>
      <c r="T1295" s="9">
        <f t="shared" si="362"/>
        <v>1.0135000000000001</v>
      </c>
      <c r="U1295" s="9">
        <f t="shared" si="373"/>
        <v>0.65850000000000009</v>
      </c>
      <c r="V1295" s="9">
        <f t="shared" si="378"/>
        <v>0.69768015794669302</v>
      </c>
      <c r="X1295" s="1">
        <f t="shared" si="367"/>
        <v>43082</v>
      </c>
      <c r="Y1295" s="2">
        <f t="shared" si="368"/>
        <v>4.3400000000000001E-2</v>
      </c>
      <c r="Z1295" s="2">
        <f>HLOOKUP(O1295,[2]Monitor!$2:$345,344,FALSE)/100</f>
        <v>4.6300000000000001E-2</v>
      </c>
      <c r="AA1295" s="2">
        <f>HLOOKUP(O1295,[2]Ponta!$2:$345,344,FALSE)/100</f>
        <v>3.73E-2</v>
      </c>
      <c r="AB1295" s="2">
        <f t="shared" si="363"/>
        <v>4.1293708245714766E-2</v>
      </c>
      <c r="AC1295" s="2">
        <f t="shared" si="364"/>
        <v>4.30234050746654E-2</v>
      </c>
      <c r="AD1295" s="2">
        <f t="shared" si="365"/>
        <v>6.2414932918529731E-2</v>
      </c>
      <c r="AE1295" s="2">
        <f t="shared" si="366"/>
        <v>9.3360628657730427E-2</v>
      </c>
      <c r="AF1295" s="2">
        <f t="shared" si="369"/>
        <v>4.1021800000000004E-2</v>
      </c>
      <c r="AG1295" s="2">
        <f t="shared" si="377"/>
        <v>4.3179000000000002E-2</v>
      </c>
      <c r="AH1295" s="13">
        <f t="shared" si="379"/>
        <v>3.1083312608803579E-2</v>
      </c>
      <c r="AI1295" s="2">
        <f t="shared" si="370"/>
        <v>1.5216687391196422E-2</v>
      </c>
      <c r="AJ1295">
        <f>Gasolina_1!AI251</f>
        <v>2.8606043747584308E-2</v>
      </c>
    </row>
    <row r="1296" spans="3:36" x14ac:dyDescent="0.25">
      <c r="C1296" s="1">
        <v>43083</v>
      </c>
      <c r="D1296">
        <v>2.827</v>
      </c>
      <c r="E1296">
        <v>2.472</v>
      </c>
      <c r="F1296">
        <v>1811.5</v>
      </c>
      <c r="G1296">
        <v>1.9018999999999999</v>
      </c>
      <c r="H1296">
        <v>4.0519999999999996</v>
      </c>
      <c r="I1296">
        <v>63.42</v>
      </c>
      <c r="J1296" s="1" t="e">
        <f>HLOOKUP($C1296,'[1]CoreIAM(Proj)'!$A$2:$OA$392,391,FALSE)/100</f>
        <v>#N/A</v>
      </c>
      <c r="K1296" s="2"/>
      <c r="O1296" s="1">
        <f t="shared" si="374"/>
        <v>43083</v>
      </c>
      <c r="P1296" s="9">
        <f t="shared" si="375"/>
        <v>2.827</v>
      </c>
      <c r="Q1296" s="9">
        <f t="shared" si="376"/>
        <v>2.472</v>
      </c>
      <c r="R1296" s="9">
        <f t="shared" si="371"/>
        <v>1.8115000000000001</v>
      </c>
      <c r="S1296" s="9">
        <f t="shared" si="372"/>
        <v>1.9018999999999999</v>
      </c>
      <c r="T1296" s="9">
        <f t="shared" si="362"/>
        <v>1.0154999999999998</v>
      </c>
      <c r="U1296" s="9">
        <f t="shared" si="373"/>
        <v>0.66049999999999986</v>
      </c>
      <c r="V1296" s="9">
        <f t="shared" si="378"/>
        <v>0.69768015794669302</v>
      </c>
      <c r="X1296" s="1">
        <f t="shared" si="367"/>
        <v>43083</v>
      </c>
      <c r="Y1296" s="2" t="e">
        <f t="shared" si="368"/>
        <v>#N/A</v>
      </c>
      <c r="Z1296" s="2">
        <f>HLOOKUP(O1296,[2]Monitor!$2:$345,344,FALSE)/100</f>
        <v>4.4299999999999999E-2</v>
      </c>
      <c r="AA1296" s="2">
        <f>HLOOKUP(O1296,[2]Ponta!$2:$345,344,FALSE)/100</f>
        <v>3.6400000000000002E-2</v>
      </c>
      <c r="AB1296" s="2">
        <f t="shared" si="363"/>
        <v>4.1192099738020183E-2</v>
      </c>
      <c r="AC1296" s="2">
        <f t="shared" si="364"/>
        <v>4.2984347974632353E-2</v>
      </c>
      <c r="AD1296" s="2">
        <f t="shared" si="365"/>
        <v>5.9972292979398434E-2</v>
      </c>
      <c r="AE1296" s="2">
        <f t="shared" si="366"/>
        <v>9.1520150283248558E-2</v>
      </c>
      <c r="AF1296" s="2">
        <f t="shared" si="369"/>
        <v>3.9249800000000001E-2</v>
      </c>
      <c r="AG1296" s="2">
        <f t="shared" si="377"/>
        <v>3.9989199999999996E-2</v>
      </c>
      <c r="AH1296" s="13">
        <f t="shared" si="379"/>
        <v>3.1105869955990711E-2</v>
      </c>
      <c r="AI1296" s="2">
        <f t="shared" si="370"/>
        <v>1.3194130044009288E-2</v>
      </c>
      <c r="AJ1296">
        <f>Gasolina_1!AI252</f>
        <v>2.9864927191175703E-2</v>
      </c>
    </row>
    <row r="1297" spans="3:36" x14ac:dyDescent="0.25">
      <c r="C1297" s="1">
        <v>43084</v>
      </c>
      <c r="D1297">
        <v>2.827</v>
      </c>
      <c r="E1297">
        <v>2.472</v>
      </c>
      <c r="F1297">
        <v>1813.5</v>
      </c>
      <c r="G1297">
        <v>1.8995</v>
      </c>
      <c r="H1297">
        <v>4.0519999999999996</v>
      </c>
      <c r="I1297">
        <v>63.42</v>
      </c>
      <c r="J1297" s="1" t="e">
        <f>HLOOKUP($C1297,'[1]CoreIAM(Proj)'!$A$2:$OA$392,391,FALSE)/100</f>
        <v>#N/A</v>
      </c>
      <c r="K1297" s="2"/>
      <c r="O1297" s="1">
        <f t="shared" si="374"/>
        <v>43084</v>
      </c>
      <c r="P1297" s="9">
        <f t="shared" si="375"/>
        <v>2.827</v>
      </c>
      <c r="Q1297" s="9">
        <f t="shared" si="376"/>
        <v>2.472</v>
      </c>
      <c r="R1297" s="9">
        <f t="shared" si="371"/>
        <v>1.8134999999999999</v>
      </c>
      <c r="S1297" s="9">
        <f t="shared" si="372"/>
        <v>1.8995</v>
      </c>
      <c r="T1297" s="9">
        <f t="shared" si="362"/>
        <v>1.0135000000000001</v>
      </c>
      <c r="U1297" s="9">
        <f t="shared" si="373"/>
        <v>0.65850000000000009</v>
      </c>
      <c r="V1297" s="9">
        <f t="shared" si="378"/>
        <v>0.69768015794669302</v>
      </c>
      <c r="X1297" s="1">
        <f t="shared" si="367"/>
        <v>43084</v>
      </c>
      <c r="Y1297" s="2" t="e">
        <f t="shared" si="368"/>
        <v>#N/A</v>
      </c>
      <c r="Z1297" s="2">
        <f>HLOOKUP(O1297,[2]Monitor!$2:$345,344,FALSE)/100</f>
        <v>4.4900000000000002E-2</v>
      </c>
      <c r="AA1297" s="2">
        <f>HLOOKUP(O1297,[2]Ponta!$2:$345,344,FALSE)/100</f>
        <v>3.8399999999999997E-2</v>
      </c>
      <c r="AB1297" s="2">
        <f t="shared" si="363"/>
        <v>4.1090807902791848E-2</v>
      </c>
      <c r="AC1297" s="2">
        <f t="shared" si="364"/>
        <v>4.2945439045183553E-2</v>
      </c>
      <c r="AD1297" s="2">
        <f t="shared" si="365"/>
        <v>5.8562436909922022E-2</v>
      </c>
      <c r="AE1297" s="2">
        <f t="shared" si="366"/>
        <v>8.7101395571402396E-2</v>
      </c>
      <c r="AF1297" s="2">
        <f t="shared" si="369"/>
        <v>3.9781400000000001E-2</v>
      </c>
      <c r="AG1297" s="2">
        <f t="shared" si="377"/>
        <v>3.99114E-2</v>
      </c>
      <c r="AH1297" s="13">
        <f t="shared" si="379"/>
        <v>3.1233595476105727E-2</v>
      </c>
      <c r="AI1297" s="2">
        <f t="shared" si="370"/>
        <v>1.3666404523894275E-2</v>
      </c>
      <c r="AJ1297">
        <f>Gasolina_1!AI253</f>
        <v>3.0633133064059414E-2</v>
      </c>
    </row>
    <row r="1298" spans="3:36" x14ac:dyDescent="0.25">
      <c r="C1298" s="1">
        <v>43087</v>
      </c>
      <c r="D1298">
        <v>2.8519999999999999</v>
      </c>
      <c r="E1298">
        <v>2.4980000000000002</v>
      </c>
      <c r="F1298">
        <v>1812</v>
      </c>
      <c r="G1298">
        <v>1.8995</v>
      </c>
      <c r="H1298">
        <v>4.0529999999999999</v>
      </c>
      <c r="I1298">
        <v>59.82</v>
      </c>
      <c r="J1298" s="1" t="e">
        <f>HLOOKUP($C1298,'[1]CoreIAM(Proj)'!$A$2:$OA$392,391,FALSE)/100</f>
        <v>#N/A</v>
      </c>
      <c r="K1298" s="2"/>
      <c r="O1298" s="1">
        <f t="shared" si="374"/>
        <v>43087</v>
      </c>
      <c r="P1298" s="9">
        <f t="shared" si="375"/>
        <v>2.8519999999999999</v>
      </c>
      <c r="Q1298" s="9">
        <f t="shared" si="376"/>
        <v>2.4980000000000002</v>
      </c>
      <c r="R1298" s="9">
        <f t="shared" si="371"/>
        <v>1.8120000000000001</v>
      </c>
      <c r="S1298" s="9">
        <f t="shared" si="372"/>
        <v>1.8995</v>
      </c>
      <c r="T1298" s="9">
        <f t="shared" si="362"/>
        <v>1.0399999999999998</v>
      </c>
      <c r="U1298" s="9">
        <f t="shared" si="373"/>
        <v>0.68600000000000017</v>
      </c>
      <c r="V1298" s="9">
        <f t="shared" si="378"/>
        <v>0.7036762891685171</v>
      </c>
      <c r="X1298" s="1">
        <f t="shared" si="367"/>
        <v>43087</v>
      </c>
      <c r="Y1298" s="2" t="e">
        <f t="shared" si="368"/>
        <v>#N/A</v>
      </c>
      <c r="Z1298" s="2">
        <f>HLOOKUP(O1298,[2]Monitor!$2:$345,344,FALSE)/100</f>
        <v>4.0800000000000003E-2</v>
      </c>
      <c r="AA1298" s="2">
        <f>HLOOKUP(O1298,[2]Ponta!$2:$345,344,FALSE)/100</f>
        <v>3.6799999999999999E-2</v>
      </c>
      <c r="AB1298" s="2">
        <f t="shared" si="363"/>
        <v>4.1019278134780013E-2</v>
      </c>
      <c r="AC1298" s="2">
        <f t="shared" si="364"/>
        <v>4.2964097328568984E-2</v>
      </c>
      <c r="AD1298" s="2">
        <f t="shared" si="365"/>
        <v>5.7602936388124082E-2</v>
      </c>
      <c r="AE1298" s="2">
        <f t="shared" si="366"/>
        <v>8.2734856307503435E-2</v>
      </c>
      <c r="AF1298" s="2">
        <f t="shared" si="369"/>
        <v>3.6148800000000002E-2</v>
      </c>
      <c r="AG1298" s="2">
        <f t="shared" si="377"/>
        <v>3.8900000000000004E-2</v>
      </c>
      <c r="AH1298" s="13">
        <f t="shared" si="379"/>
        <v>3.1792981212336029E-2</v>
      </c>
      <c r="AI1298" s="2">
        <f t="shared" si="370"/>
        <v>9.0070187876639743E-3</v>
      </c>
      <c r="AJ1298">
        <f>Gasolina_1!AI254</f>
        <v>3.139964395019923E-2</v>
      </c>
    </row>
    <row r="1299" spans="3:36" x14ac:dyDescent="0.25">
      <c r="C1299" s="1">
        <v>43088</v>
      </c>
      <c r="D1299">
        <v>2.8519999999999999</v>
      </c>
      <c r="E1299">
        <v>2.4980000000000002</v>
      </c>
      <c r="F1299">
        <v>1813</v>
      </c>
      <c r="G1299">
        <v>1.8995</v>
      </c>
      <c r="H1299">
        <v>4.0529999999999999</v>
      </c>
      <c r="I1299">
        <v>59.82</v>
      </c>
      <c r="J1299" s="1" t="e">
        <f>HLOOKUP($C1299,'[1]CoreIAM(Proj)'!$A$2:$OA$392,391,FALSE)/100</f>
        <v>#N/A</v>
      </c>
      <c r="K1299" s="2"/>
      <c r="O1299" s="1">
        <f t="shared" si="374"/>
        <v>43088</v>
      </c>
      <c r="P1299" s="9">
        <f t="shared" si="375"/>
        <v>2.8519999999999999</v>
      </c>
      <c r="Q1299" s="9">
        <f t="shared" si="376"/>
        <v>2.4980000000000002</v>
      </c>
      <c r="R1299" s="9">
        <f t="shared" si="371"/>
        <v>1.8129999999999999</v>
      </c>
      <c r="S1299" s="9">
        <f t="shared" si="372"/>
        <v>1.8995</v>
      </c>
      <c r="T1299" s="9">
        <f t="shared" si="362"/>
        <v>1.0389999999999999</v>
      </c>
      <c r="U1299" s="9">
        <f t="shared" si="373"/>
        <v>0.68500000000000028</v>
      </c>
      <c r="V1299" s="9">
        <f t="shared" si="378"/>
        <v>0.7036762891685171</v>
      </c>
      <c r="X1299" s="1">
        <f t="shared" si="367"/>
        <v>43088</v>
      </c>
      <c r="Y1299" s="2" t="e">
        <f t="shared" si="368"/>
        <v>#N/A</v>
      </c>
      <c r="Z1299" s="2">
        <f>HLOOKUP(O1299,[2]Monitor!$2:$345,344,FALSE)/100</f>
        <v>4.1299999999999996E-2</v>
      </c>
      <c r="AA1299" s="2">
        <f>HLOOKUP(O1299,[2]Ponta!$2:$345,344,FALSE)/100</f>
        <v>3.8800000000000001E-2</v>
      </c>
      <c r="AB1299" s="2">
        <f t="shared" si="363"/>
        <v>4.0947996968184297E-2</v>
      </c>
      <c r="AC1299" s="2">
        <f t="shared" si="364"/>
        <v>4.2982679572083571E-2</v>
      </c>
      <c r="AD1299" s="2">
        <f t="shared" si="365"/>
        <v>5.6087450396093308E-2</v>
      </c>
      <c r="AE1299" s="2">
        <f t="shared" si="366"/>
        <v>7.8419612400195238E-2</v>
      </c>
      <c r="AF1299" s="2">
        <f t="shared" si="369"/>
        <v>3.6591799999999994E-2</v>
      </c>
      <c r="AG1299" s="2">
        <f t="shared" si="377"/>
        <v>3.7499600000000001E-2</v>
      </c>
      <c r="AH1299" s="13">
        <f t="shared" si="379"/>
        <v>3.1880946527350802E-2</v>
      </c>
      <c r="AI1299" s="2">
        <f t="shared" si="370"/>
        <v>9.4190534726491942E-3</v>
      </c>
      <c r="AJ1299">
        <f>Gasolina_1!AI255</f>
        <v>3.1805616931443188E-2</v>
      </c>
    </row>
    <row r="1300" spans="3:36" x14ac:dyDescent="0.25">
      <c r="C1300" s="1">
        <v>43089</v>
      </c>
      <c r="D1300">
        <v>2.8519999999999999</v>
      </c>
      <c r="E1300">
        <v>2.4980000000000002</v>
      </c>
      <c r="F1300">
        <v>1813.5</v>
      </c>
      <c r="G1300">
        <v>1.8995</v>
      </c>
      <c r="H1300">
        <v>4.0529999999999999</v>
      </c>
      <c r="I1300">
        <v>59.82</v>
      </c>
      <c r="J1300" s="1" t="e">
        <f>HLOOKUP($C1300,'[1]CoreIAM(Proj)'!$A$2:$OA$392,391,FALSE)/100</f>
        <v>#N/A</v>
      </c>
      <c r="K1300" s="2"/>
      <c r="O1300" s="1">
        <f t="shared" si="374"/>
        <v>43089</v>
      </c>
      <c r="P1300" s="9">
        <f t="shared" si="375"/>
        <v>2.8519999999999999</v>
      </c>
      <c r="Q1300" s="9">
        <f t="shared" si="376"/>
        <v>2.4980000000000002</v>
      </c>
      <c r="R1300" s="9">
        <f t="shared" si="371"/>
        <v>1.8134999999999999</v>
      </c>
      <c r="S1300" s="9">
        <f t="shared" si="372"/>
        <v>1.8995</v>
      </c>
      <c r="T1300" s="9">
        <f t="shared" si="362"/>
        <v>1.0385</v>
      </c>
      <c r="U1300" s="9">
        <f t="shared" si="373"/>
        <v>0.68450000000000033</v>
      </c>
      <c r="V1300" s="9">
        <f t="shared" si="378"/>
        <v>0.7036762891685171</v>
      </c>
      <c r="X1300" s="1">
        <f t="shared" si="367"/>
        <v>43089</v>
      </c>
      <c r="Y1300" s="2" t="e">
        <f t="shared" si="368"/>
        <v>#N/A</v>
      </c>
      <c r="Z1300" s="2">
        <f>HLOOKUP(O1300,[2]Monitor!$2:$345,344,FALSE)/100</f>
        <v>4.07E-2</v>
      </c>
      <c r="AA1300" s="2">
        <f>HLOOKUP(O1300,[2]Ponta!$2:$345,344,FALSE)/100</f>
        <v>3.9199999999999999E-2</v>
      </c>
      <c r="AB1300" s="2">
        <f t="shared" si="363"/>
        <v>4.0876963109232722E-2</v>
      </c>
      <c r="AC1300" s="2">
        <f t="shared" si="364"/>
        <v>4.3001186239620459E-2</v>
      </c>
      <c r="AD1300" s="2">
        <f t="shared" si="365"/>
        <v>5.4887195929052446E-2</v>
      </c>
      <c r="AE1300" s="2">
        <f t="shared" si="366"/>
        <v>7.4154765249199173E-2</v>
      </c>
      <c r="AF1300" s="2">
        <f t="shared" si="369"/>
        <v>3.6060200000000001E-2</v>
      </c>
      <c r="AG1300" s="2">
        <f t="shared" si="377"/>
        <v>3.67216E-2</v>
      </c>
      <c r="AH1300" s="13">
        <f t="shared" si="379"/>
        <v>3.195815207401477E-2</v>
      </c>
      <c r="AI1300" s="2">
        <f t="shared" si="370"/>
        <v>8.74184792598523E-3</v>
      </c>
      <c r="AJ1300">
        <f>Gasolina_1!AI256</f>
        <v>3.1237490186761252E-2</v>
      </c>
    </row>
    <row r="1301" spans="3:36" x14ac:dyDescent="0.25">
      <c r="C1301" s="1">
        <v>43090</v>
      </c>
      <c r="D1301">
        <v>2.8519999999999999</v>
      </c>
      <c r="E1301">
        <v>2.4980000000000002</v>
      </c>
      <c r="F1301">
        <v>1814</v>
      </c>
      <c r="G1301">
        <v>1.8995</v>
      </c>
      <c r="H1301">
        <v>4.0529999999999999</v>
      </c>
      <c r="I1301">
        <v>59.82</v>
      </c>
      <c r="J1301" s="1" t="e">
        <f>HLOOKUP($C1301,'[1]CoreIAM(Proj)'!$A$2:$OA$392,391,FALSE)/100</f>
        <v>#N/A</v>
      </c>
      <c r="K1301" s="2"/>
      <c r="O1301" s="1">
        <f t="shared" si="374"/>
        <v>43090</v>
      </c>
      <c r="P1301" s="9">
        <f t="shared" si="375"/>
        <v>2.8519999999999999</v>
      </c>
      <c r="Q1301" s="9">
        <f t="shared" si="376"/>
        <v>2.4980000000000002</v>
      </c>
      <c r="R1301" s="9">
        <f t="shared" si="371"/>
        <v>1.8140000000000001</v>
      </c>
      <c r="S1301" s="9">
        <f t="shared" si="372"/>
        <v>1.8995</v>
      </c>
      <c r="T1301" s="9">
        <f t="shared" si="362"/>
        <v>1.0379999999999998</v>
      </c>
      <c r="U1301" s="9">
        <f t="shared" si="373"/>
        <v>0.68400000000000016</v>
      </c>
      <c r="V1301" s="9">
        <f t="shared" si="378"/>
        <v>0.7036762891685171</v>
      </c>
      <c r="X1301" s="1">
        <f t="shared" si="367"/>
        <v>43090</v>
      </c>
      <c r="Y1301" s="2" t="e">
        <f t="shared" si="368"/>
        <v>#N/A</v>
      </c>
      <c r="Z1301" s="2">
        <f>HLOOKUP(O1301,[2]Monitor!$2:$345,344,FALSE)/100</f>
        <v>4.1599999999999998E-2</v>
      </c>
      <c r="AA1301" s="2">
        <f>HLOOKUP(O1301,[2]Ponta!$2:$345,344,FALSE)/100</f>
        <v>3.7000000000000005E-2</v>
      </c>
      <c r="AB1301" s="2">
        <f t="shared" si="363"/>
        <v>4.0806175273115475E-2</v>
      </c>
      <c r="AC1301" s="2">
        <f t="shared" si="364"/>
        <v>4.3019617791307363E-2</v>
      </c>
      <c r="AD1301" s="2">
        <f t="shared" si="365"/>
        <v>5.3831715400181501E-2</v>
      </c>
      <c r="AE1301" s="2">
        <f t="shared" si="366"/>
        <v>6.9939437121482317E-2</v>
      </c>
      <c r="AF1301" s="2">
        <f t="shared" si="369"/>
        <v>3.6857599999999997E-2</v>
      </c>
      <c r="AG1301" s="2">
        <f t="shared" si="377"/>
        <v>3.1042200000000006E-2</v>
      </c>
      <c r="AH1301" s="13">
        <f t="shared" si="379"/>
        <v>3.2372668530314785E-2</v>
      </c>
      <c r="AI1301" s="2">
        <f t="shared" si="370"/>
        <v>9.2273314696852127E-3</v>
      </c>
      <c r="AJ1301">
        <f>Gasolina_1!AI257</f>
        <v>3.0306781883625344E-2</v>
      </c>
    </row>
    <row r="1302" spans="3:36" x14ac:dyDescent="0.25">
      <c r="C1302" s="1">
        <v>43091</v>
      </c>
      <c r="D1302">
        <v>2.8519999999999999</v>
      </c>
      <c r="E1302">
        <v>2.4980000000000002</v>
      </c>
      <c r="F1302">
        <v>1814</v>
      </c>
      <c r="G1302">
        <v>1.9205000000000001</v>
      </c>
      <c r="H1302">
        <v>4.0529999999999999</v>
      </c>
      <c r="I1302">
        <v>59.82</v>
      </c>
      <c r="J1302" s="1" t="e">
        <f>HLOOKUP($C1302,'[1]CoreIAM(Proj)'!$A$2:$OA$392,391,FALSE)/100</f>
        <v>#N/A</v>
      </c>
      <c r="K1302" s="2"/>
      <c r="O1302" s="1">
        <f t="shared" si="374"/>
        <v>43091</v>
      </c>
      <c r="P1302" s="9">
        <f t="shared" si="375"/>
        <v>2.8519999999999999</v>
      </c>
      <c r="Q1302" s="9">
        <f t="shared" si="376"/>
        <v>2.4980000000000002</v>
      </c>
      <c r="R1302" s="9">
        <f t="shared" si="371"/>
        <v>1.8140000000000001</v>
      </c>
      <c r="S1302" s="9">
        <f t="shared" si="372"/>
        <v>1.9205000000000001</v>
      </c>
      <c r="T1302" s="9">
        <f t="shared" si="362"/>
        <v>1.0379999999999998</v>
      </c>
      <c r="U1302" s="9">
        <f t="shared" si="373"/>
        <v>0.68400000000000016</v>
      </c>
      <c r="V1302" s="9">
        <f t="shared" si="378"/>
        <v>0.7036762891685171</v>
      </c>
      <c r="X1302" s="1">
        <f t="shared" si="367"/>
        <v>43091</v>
      </c>
      <c r="Y1302" s="2" t="e">
        <f t="shared" si="368"/>
        <v>#N/A</v>
      </c>
      <c r="Z1302" s="2">
        <f>HLOOKUP(O1302,[2]Monitor!$2:$345,344,FALSE)/100</f>
        <v>4.07E-2</v>
      </c>
      <c r="AA1302" s="2">
        <f>HLOOKUP(O1302,[2]Ponta!$2:$345,344,FALSE)/100</f>
        <v>3.9300000000000002E-2</v>
      </c>
      <c r="AB1302" s="2">
        <f t="shared" si="363"/>
        <v>4.0735632183907411E-2</v>
      </c>
      <c r="AC1302" s="2">
        <f t="shared" si="364"/>
        <v>4.3037974683544311E-2</v>
      </c>
      <c r="AD1302" s="2">
        <f t="shared" si="365"/>
        <v>5.2336885809101785E-2</v>
      </c>
      <c r="AE1302" s="2">
        <f t="shared" si="366"/>
        <v>6.7303519614711371E-2</v>
      </c>
      <c r="AF1302" s="2">
        <f t="shared" si="369"/>
        <v>3.6060200000000001E-2</v>
      </c>
      <c r="AG1302" s="2">
        <f t="shared" si="377"/>
        <v>3.0342000000000001E-2</v>
      </c>
      <c r="AH1302" s="13">
        <f t="shared" si="379"/>
        <v>3.2136692290128416E-2</v>
      </c>
      <c r="AI1302" s="2">
        <f t="shared" si="370"/>
        <v>8.5633077098715843E-3</v>
      </c>
      <c r="AJ1302">
        <f>Gasolina_1!AI258</f>
        <v>2.8967959229719373E-2</v>
      </c>
    </row>
    <row r="1303" spans="3:36" x14ac:dyDescent="0.25">
      <c r="C1303" s="1">
        <v>43094</v>
      </c>
      <c r="D1303">
        <v>2.9</v>
      </c>
      <c r="E1303">
        <v>2.5449999999999999</v>
      </c>
      <c r="F1303">
        <v>1814</v>
      </c>
      <c r="G1303">
        <v>1.9205000000000001</v>
      </c>
      <c r="H1303">
        <v>4.0890000000000004</v>
      </c>
      <c r="I1303">
        <v>59.82</v>
      </c>
      <c r="J1303" s="1" t="e">
        <f>HLOOKUP($C1303,'[1]CoreIAM(Proj)'!$A$2:$OA$392,391,FALSE)/100</f>
        <v>#N/A</v>
      </c>
      <c r="K1303" s="2"/>
      <c r="O1303" s="1">
        <f t="shared" si="374"/>
        <v>43094</v>
      </c>
      <c r="P1303" s="9">
        <f t="shared" si="375"/>
        <v>2.9</v>
      </c>
      <c r="Q1303" s="9">
        <f t="shared" si="376"/>
        <v>2.5449999999999999</v>
      </c>
      <c r="R1303" s="9">
        <f t="shared" si="371"/>
        <v>1.8140000000000001</v>
      </c>
      <c r="S1303" s="9">
        <f t="shared" si="372"/>
        <v>1.9205000000000001</v>
      </c>
      <c r="T1303" s="9">
        <f t="shared" si="362"/>
        <v>1.0859999999999999</v>
      </c>
      <c r="U1303" s="9">
        <f t="shared" si="373"/>
        <v>0.73099999999999987</v>
      </c>
      <c r="V1303" s="9">
        <f t="shared" si="378"/>
        <v>0.70921985815602828</v>
      </c>
      <c r="X1303" s="1">
        <f t="shared" si="367"/>
        <v>43094</v>
      </c>
      <c r="Y1303" s="2" t="e">
        <f t="shared" si="368"/>
        <v>#N/A</v>
      </c>
      <c r="Z1303" s="2">
        <f>HLOOKUP(O1303,[2]Monitor!$2:$345,344,FALSE)/100</f>
        <v>3.9900000000000005E-2</v>
      </c>
      <c r="AA1303" s="2">
        <f>HLOOKUP(O1303,[2]Ponta!$2:$345,344,FALSE)/100</f>
        <v>4.07E-2</v>
      </c>
      <c r="AB1303" s="2">
        <f t="shared" si="363"/>
        <v>3.9848823982680415E-2</v>
      </c>
      <c r="AC1303" s="2">
        <f t="shared" si="364"/>
        <v>4.2752494421757214E-2</v>
      </c>
      <c r="AD1303" s="2">
        <f t="shared" si="365"/>
        <v>5.0717773081687456E-2</v>
      </c>
      <c r="AE1303" s="2">
        <f t="shared" si="366"/>
        <v>6.4692781270200284E-2</v>
      </c>
      <c r="AF1303" s="2">
        <f t="shared" si="369"/>
        <v>3.5351400000000005E-2</v>
      </c>
      <c r="AG1303" s="2">
        <f t="shared" si="377"/>
        <v>2.9019400000000001E-2</v>
      </c>
      <c r="AH1303" s="13">
        <f t="shared" si="379"/>
        <v>3.1585420583419246E-2</v>
      </c>
      <c r="AI1303" s="2">
        <f t="shared" si="370"/>
        <v>8.3145794165807585E-3</v>
      </c>
      <c r="AJ1303">
        <f>Gasolina_1!AI259</f>
        <v>2.764255195441534E-2</v>
      </c>
    </row>
    <row r="1304" spans="3:36" x14ac:dyDescent="0.25">
      <c r="C1304" s="1">
        <v>43095</v>
      </c>
      <c r="D1304">
        <v>2.9</v>
      </c>
      <c r="E1304">
        <v>2.5449999999999999</v>
      </c>
      <c r="F1304">
        <v>1827</v>
      </c>
      <c r="G1304">
        <v>1.9205000000000001</v>
      </c>
      <c r="H1304">
        <v>4.0890000000000004</v>
      </c>
      <c r="I1304">
        <v>59.82</v>
      </c>
      <c r="J1304" s="1" t="e">
        <f>HLOOKUP($C1304,'[1]CoreIAM(Proj)'!$A$2:$OA$392,391,FALSE)/100</f>
        <v>#N/A</v>
      </c>
      <c r="K1304" s="2"/>
      <c r="O1304" s="1">
        <f t="shared" si="374"/>
        <v>43095</v>
      </c>
      <c r="P1304" s="9">
        <f t="shared" si="375"/>
        <v>2.9</v>
      </c>
      <c r="Q1304" s="9">
        <f t="shared" si="376"/>
        <v>2.5449999999999999</v>
      </c>
      <c r="R1304" s="9">
        <f t="shared" si="371"/>
        <v>1.827</v>
      </c>
      <c r="S1304" s="9">
        <f t="shared" si="372"/>
        <v>1.9205000000000001</v>
      </c>
      <c r="T1304" s="9">
        <f t="shared" ref="T1304:T1367" si="380">P1304-R1304</f>
        <v>1.073</v>
      </c>
      <c r="U1304" s="9">
        <f t="shared" si="373"/>
        <v>0.71799999999999997</v>
      </c>
      <c r="V1304" s="9">
        <f t="shared" si="378"/>
        <v>0.70921985815602828</v>
      </c>
      <c r="X1304" s="1">
        <f t="shared" si="367"/>
        <v>43095</v>
      </c>
      <c r="Y1304" s="2" t="e">
        <f t="shared" si="368"/>
        <v>#N/A</v>
      </c>
      <c r="Z1304" s="2">
        <f>HLOOKUP(O1304,[2]Monitor!$2:$345,344,FALSE)/100</f>
        <v>3.9800000000000002E-2</v>
      </c>
      <c r="AA1304" s="2">
        <f>HLOOKUP(O1304,[2]Ponta!$2:$345,344,FALSE)/100</f>
        <v>4.2900000000000001E-2</v>
      </c>
      <c r="AB1304" s="2">
        <f t="shared" si="363"/>
        <v>3.8966268279736482E-2</v>
      </c>
      <c r="AC1304" s="2">
        <f t="shared" si="364"/>
        <v>4.2468285306225262E-2</v>
      </c>
      <c r="AD1304" s="2">
        <f t="shared" si="365"/>
        <v>4.8968622893666769E-2</v>
      </c>
      <c r="AE1304" s="2">
        <f t="shared" si="366"/>
        <v>6.2106863023280834E-2</v>
      </c>
      <c r="AF1304" s="2">
        <f t="shared" si="369"/>
        <v>3.5262800000000004E-2</v>
      </c>
      <c r="AG1304" s="2">
        <f t="shared" si="377"/>
        <v>2.8319200000000003E-2</v>
      </c>
      <c r="AH1304" s="13">
        <f t="shared" si="379"/>
        <v>3.0265113331119912E-2</v>
      </c>
      <c r="AI1304" s="2">
        <f t="shared" si="370"/>
        <v>9.5348866688800896E-3</v>
      </c>
      <c r="AJ1304">
        <f>Gasolina_1!AI260</f>
        <v>2.5770548148517869E-2</v>
      </c>
    </row>
    <row r="1305" spans="3:36" x14ac:dyDescent="0.25">
      <c r="C1305" s="1">
        <v>43096</v>
      </c>
      <c r="D1305">
        <v>2.9</v>
      </c>
      <c r="E1305">
        <v>2.5449999999999999</v>
      </c>
      <c r="F1305">
        <v>1830</v>
      </c>
      <c r="G1305">
        <v>1.9205000000000001</v>
      </c>
      <c r="H1305">
        <v>4.0890000000000004</v>
      </c>
      <c r="I1305">
        <v>59.82</v>
      </c>
      <c r="J1305" s="1" t="e">
        <f>HLOOKUP($C1305,'[1]CoreIAM(Proj)'!$A$2:$OA$392,391,FALSE)/100</f>
        <v>#N/A</v>
      </c>
      <c r="K1305" s="2"/>
      <c r="O1305" s="1">
        <f t="shared" si="374"/>
        <v>43096</v>
      </c>
      <c r="P1305" s="9">
        <f t="shared" si="375"/>
        <v>2.9</v>
      </c>
      <c r="Q1305" s="9">
        <f t="shared" si="376"/>
        <v>2.5449999999999999</v>
      </c>
      <c r="R1305" s="9">
        <f t="shared" si="371"/>
        <v>1.83</v>
      </c>
      <c r="S1305" s="9">
        <f t="shared" si="372"/>
        <v>1.9205000000000001</v>
      </c>
      <c r="T1305" s="9">
        <f t="shared" si="380"/>
        <v>1.0699999999999998</v>
      </c>
      <c r="U1305" s="9">
        <f t="shared" si="373"/>
        <v>0.71499999999999986</v>
      </c>
      <c r="V1305" s="9">
        <f t="shared" si="378"/>
        <v>0.70921985815602828</v>
      </c>
      <c r="X1305" s="1">
        <f t="shared" si="367"/>
        <v>43096</v>
      </c>
      <c r="Y1305" s="2" t="e">
        <f t="shared" si="368"/>
        <v>#N/A</v>
      </c>
      <c r="Z1305" s="2">
        <f>HLOOKUP(O1305,[2]Monitor!$2:$345,344,FALSE)/100</f>
        <v>4.0200000000000007E-2</v>
      </c>
      <c r="AA1305" s="2">
        <f>HLOOKUP(O1305,[2]Ponta!$2:$345,344,FALSE)/100</f>
        <v>4.7899999999999998E-2</v>
      </c>
      <c r="AB1305" s="2">
        <f t="shared" si="363"/>
        <v>3.8087934560326442E-2</v>
      </c>
      <c r="AC1305" s="2">
        <f t="shared" si="364"/>
        <v>4.2185338865836863E-2</v>
      </c>
      <c r="AD1305" s="2">
        <f t="shared" si="365"/>
        <v>4.7572154721735593E-2</v>
      </c>
      <c r="AE1305" s="2">
        <f t="shared" si="366"/>
        <v>5.9545412604188552E-2</v>
      </c>
      <c r="AF1305" s="2">
        <f t="shared" si="369"/>
        <v>3.5617200000000009E-2</v>
      </c>
      <c r="AG1305" s="2">
        <f t="shared" si="377"/>
        <v>2.9875199999999998E-2</v>
      </c>
      <c r="AH1305" s="13">
        <f t="shared" si="379"/>
        <v>2.8850829891100337E-2</v>
      </c>
      <c r="AI1305" s="2">
        <f t="shared" si="370"/>
        <v>1.1349170108899669E-2</v>
      </c>
      <c r="AJ1305">
        <f>Gasolina_1!AI261</f>
        <v>2.3207545262845231E-2</v>
      </c>
    </row>
    <row r="1306" spans="3:36" x14ac:dyDescent="0.25">
      <c r="C1306" s="1">
        <v>43097</v>
      </c>
      <c r="D1306">
        <v>2.9</v>
      </c>
      <c r="E1306">
        <v>2.5449999999999999</v>
      </c>
      <c r="F1306">
        <v>1840</v>
      </c>
      <c r="G1306">
        <v>1.9350000000000001</v>
      </c>
      <c r="H1306">
        <v>4.0890000000000004</v>
      </c>
      <c r="I1306">
        <v>59.82</v>
      </c>
      <c r="J1306" s="1">
        <f>HLOOKUP($C1306,'[1]CoreIAM(Proj)'!$A$2:$OA$392,391,FALSE)/100</f>
        <v>4.3700000000000003E-2</v>
      </c>
      <c r="K1306" s="2"/>
      <c r="O1306" s="1">
        <f t="shared" si="374"/>
        <v>43097</v>
      </c>
      <c r="P1306" s="9">
        <f t="shared" si="375"/>
        <v>2.9</v>
      </c>
      <c r="Q1306" s="9">
        <f t="shared" si="376"/>
        <v>2.5449999999999999</v>
      </c>
      <c r="R1306" s="9">
        <f t="shared" si="371"/>
        <v>1.84</v>
      </c>
      <c r="S1306" s="9">
        <f t="shared" si="372"/>
        <v>1.9350000000000001</v>
      </c>
      <c r="T1306" s="9">
        <f t="shared" si="380"/>
        <v>1.0599999999999998</v>
      </c>
      <c r="U1306" s="9">
        <f t="shared" si="373"/>
        <v>0.70499999999999985</v>
      </c>
      <c r="V1306" s="9">
        <f t="shared" si="378"/>
        <v>0.70921985815602828</v>
      </c>
      <c r="X1306" s="1">
        <f t="shared" si="367"/>
        <v>43097</v>
      </c>
      <c r="Y1306" s="2">
        <f t="shared" si="368"/>
        <v>4.3700000000000003E-2</v>
      </c>
      <c r="Z1306" s="2">
        <f>HLOOKUP(O1306,[2]Monitor!$2:$345,344,FALSE)/100</f>
        <v>3.85E-2</v>
      </c>
      <c r="AA1306" s="2">
        <f>HLOOKUP(O1306,[2]Ponta!$2:$345,344,FALSE)/100</f>
        <v>4.4999999999999998E-2</v>
      </c>
      <c r="AB1306" s="2">
        <f t="shared" si="363"/>
        <v>3.7213792600957474E-2</v>
      </c>
      <c r="AC1306" s="2">
        <f t="shared" si="364"/>
        <v>4.1903646704583686E-2</v>
      </c>
      <c r="AD1306" s="2">
        <f t="shared" si="365"/>
        <v>4.6177608406952064E-2</v>
      </c>
      <c r="AE1306" s="2">
        <f t="shared" si="366"/>
        <v>5.741160755284036E-2</v>
      </c>
      <c r="AF1306" s="2">
        <f t="shared" si="369"/>
        <v>3.4111000000000002E-2</v>
      </c>
      <c r="AG1306" s="2">
        <f t="shared" si="377"/>
        <v>2.86304E-2</v>
      </c>
      <c r="AH1306" s="13">
        <f t="shared" si="379"/>
        <v>2.7712230215827201E-2</v>
      </c>
      <c r="AI1306" s="2">
        <f t="shared" si="370"/>
        <v>1.0787769784172799E-2</v>
      </c>
      <c r="AJ1306">
        <f>Gasolina_1!AI262</f>
        <v>2.058581260023833E-2</v>
      </c>
    </row>
    <row r="1307" spans="3:36" x14ac:dyDescent="0.25">
      <c r="C1307" s="1">
        <v>43098</v>
      </c>
      <c r="D1307">
        <v>2.9</v>
      </c>
      <c r="E1307">
        <v>2.5449999999999999</v>
      </c>
      <c r="F1307">
        <v>1840</v>
      </c>
      <c r="G1307">
        <v>1.9350000000000001</v>
      </c>
      <c r="H1307">
        <v>4.0890000000000004</v>
      </c>
      <c r="I1307">
        <v>59.82</v>
      </c>
      <c r="J1307" s="1" t="e">
        <f>HLOOKUP($C1307,'[1]CoreIAM(Proj)'!$A$2:$OA$392,391,FALSE)/100</f>
        <v>#N/A</v>
      </c>
      <c r="K1307" s="2"/>
      <c r="O1307" s="1">
        <f t="shared" si="374"/>
        <v>43098</v>
      </c>
      <c r="P1307" s="9">
        <f t="shared" si="375"/>
        <v>2.9</v>
      </c>
      <c r="Q1307" s="9">
        <f t="shared" si="376"/>
        <v>2.5449999999999999</v>
      </c>
      <c r="R1307" s="9">
        <f t="shared" si="371"/>
        <v>1.84</v>
      </c>
      <c r="S1307" s="9">
        <f t="shared" si="372"/>
        <v>1.9350000000000001</v>
      </c>
      <c r="T1307" s="9">
        <f t="shared" si="380"/>
        <v>1.0599999999999998</v>
      </c>
      <c r="U1307" s="9">
        <f t="shared" si="373"/>
        <v>0.70499999999999985</v>
      </c>
      <c r="V1307" s="9">
        <f t="shared" si="378"/>
        <v>0.70921985815602828</v>
      </c>
      <c r="X1307" s="1">
        <f t="shared" si="367"/>
        <v>43098</v>
      </c>
      <c r="Y1307" s="2" t="e">
        <f t="shared" si="368"/>
        <v>#N/A</v>
      </c>
      <c r="Z1307" s="2">
        <f>HLOOKUP(O1307,[2]Monitor!$2:$345,344,FALSE)/100</f>
        <v>3.9300000000000002E-2</v>
      </c>
      <c r="AA1307" s="2">
        <f>HLOOKUP(O1307,[2]Ponta!$2:$345,344,FALSE)/100</f>
        <v>4.3200000000000002E-2</v>
      </c>
      <c r="AB1307" s="2">
        <f t="shared" si="363"/>
        <v>3.6343812465927217E-2</v>
      </c>
      <c r="AC1307" s="2">
        <f t="shared" si="364"/>
        <v>4.1623200500730428E-2</v>
      </c>
      <c r="AD1307" s="2">
        <f t="shared" si="365"/>
        <v>4.4183002775820324E-2</v>
      </c>
      <c r="AE1307" s="2">
        <f t="shared" si="366"/>
        <v>5.5292127665474311E-2</v>
      </c>
      <c r="AF1307" s="2">
        <f t="shared" si="369"/>
        <v>3.4819800000000005E-2</v>
      </c>
      <c r="AG1307" s="2">
        <f t="shared" si="377"/>
        <v>3.0186400000000002E-2</v>
      </c>
      <c r="AH1307" s="13">
        <f t="shared" si="379"/>
        <v>2.6627698082852903E-2</v>
      </c>
      <c r="AI1307" s="2">
        <f t="shared" si="370"/>
        <v>1.2672301917147098E-2</v>
      </c>
      <c r="AJ1307">
        <f>Gasolina_1!AI263</f>
        <v>1.824485220558918E-2</v>
      </c>
    </row>
    <row r="1308" spans="3:36" x14ac:dyDescent="0.25">
      <c r="C1308" s="1">
        <v>43101</v>
      </c>
      <c r="D1308">
        <v>2.9119999999999999</v>
      </c>
      <c r="E1308">
        <v>2.5680000000000001</v>
      </c>
      <c r="F1308">
        <v>1840</v>
      </c>
      <c r="G1308">
        <v>1.9350000000000001</v>
      </c>
      <c r="H1308">
        <v>4.0990000000000002</v>
      </c>
      <c r="I1308">
        <v>67.760000000000005</v>
      </c>
      <c r="J1308" s="1" t="e">
        <f>HLOOKUP($C1308,'[1]CoreIAM(Proj)'!$A$2:$OA$392,391,FALSE)/100</f>
        <v>#N/A</v>
      </c>
      <c r="K1308" s="2"/>
      <c r="O1308" s="1">
        <f t="shared" si="374"/>
        <v>43101</v>
      </c>
      <c r="P1308" s="9">
        <f t="shared" si="375"/>
        <v>2.9119999999999999</v>
      </c>
      <c r="Q1308" s="9">
        <f t="shared" si="376"/>
        <v>2.5680000000000001</v>
      </c>
      <c r="R1308" s="9">
        <f t="shared" si="371"/>
        <v>1.84</v>
      </c>
      <c r="S1308" s="9">
        <f t="shared" si="372"/>
        <v>1.9350000000000001</v>
      </c>
      <c r="T1308" s="9">
        <f t="shared" si="380"/>
        <v>1.0719999999999998</v>
      </c>
      <c r="U1308" s="9">
        <f t="shared" si="373"/>
        <v>0.72799999999999998</v>
      </c>
      <c r="V1308" s="9">
        <f t="shared" si="378"/>
        <v>0.71041717492071232</v>
      </c>
      <c r="X1308" s="1">
        <f t="shared" si="367"/>
        <v>43101</v>
      </c>
      <c r="Y1308" s="2" t="e">
        <f t="shared" si="368"/>
        <v>#N/A</v>
      </c>
      <c r="Z1308" s="2">
        <f>HLOOKUP(O1308,[2]Monitor!$2:$345,344,FALSE)/100</f>
        <v>3.8200000000000005E-2</v>
      </c>
      <c r="AA1308" s="2">
        <f>HLOOKUP(O1308,[2]Ponta!$2:$345,344,FALSE)/100</f>
        <v>2.9900000000000003E-2</v>
      </c>
      <c r="AB1308" s="2">
        <f t="shared" si="363"/>
        <v>3.5329732081354148E-2</v>
      </c>
      <c r="AC1308" s="2">
        <f t="shared" si="364"/>
        <v>4.1278101582015392E-2</v>
      </c>
      <c r="AD1308" s="2">
        <f t="shared" si="365"/>
        <v>4.2363769300245657E-2</v>
      </c>
      <c r="AE1308" s="2">
        <f t="shared" si="366"/>
        <v>5.3187815155073759E-2</v>
      </c>
      <c r="AF1308" s="2">
        <f t="shared" si="369"/>
        <v>3.3845200000000006E-2</v>
      </c>
      <c r="AG1308" s="2">
        <f t="shared" si="377"/>
        <v>3.04976E-2</v>
      </c>
      <c r="AH1308" s="13">
        <f t="shared" si="379"/>
        <v>2.6001721988005377E-2</v>
      </c>
      <c r="AI1308" s="2">
        <f t="shared" si="370"/>
        <v>1.2198278011994627E-2</v>
      </c>
      <c r="AJ1308">
        <f>Gasolina_1!AI264</f>
        <v>1.5933038155278068E-2</v>
      </c>
    </row>
    <row r="1309" spans="3:36" x14ac:dyDescent="0.25">
      <c r="C1309" s="1">
        <v>43102</v>
      </c>
      <c r="D1309">
        <v>2.9119999999999999</v>
      </c>
      <c r="E1309">
        <v>2.5680000000000001</v>
      </c>
      <c r="F1309">
        <v>1854.5</v>
      </c>
      <c r="G1309">
        <v>1.9350000000000001</v>
      </c>
      <c r="H1309">
        <v>4.0990000000000002</v>
      </c>
      <c r="I1309">
        <v>67.760000000000005</v>
      </c>
      <c r="J1309" s="1" t="e">
        <f>HLOOKUP($C1309,'[1]CoreIAM(Proj)'!$A$2:$OA$392,391,FALSE)/100</f>
        <v>#N/A</v>
      </c>
      <c r="K1309" s="2"/>
      <c r="O1309" s="1">
        <f t="shared" si="374"/>
        <v>43102</v>
      </c>
      <c r="P1309" s="9">
        <f t="shared" si="375"/>
        <v>2.9119999999999999</v>
      </c>
      <c r="Q1309" s="9">
        <f t="shared" si="376"/>
        <v>2.5680000000000001</v>
      </c>
      <c r="R1309" s="9">
        <f t="shared" si="371"/>
        <v>1.8545</v>
      </c>
      <c r="S1309" s="9">
        <f t="shared" si="372"/>
        <v>1.9350000000000001</v>
      </c>
      <c r="T1309" s="9">
        <f t="shared" si="380"/>
        <v>1.0574999999999999</v>
      </c>
      <c r="U1309" s="9">
        <f t="shared" si="373"/>
        <v>0.71350000000000002</v>
      </c>
      <c r="V1309" s="9">
        <f t="shared" si="378"/>
        <v>0.71041717492071232</v>
      </c>
      <c r="X1309" s="1">
        <f t="shared" si="367"/>
        <v>43102</v>
      </c>
      <c r="Y1309" s="2" t="e">
        <f t="shared" si="368"/>
        <v>#N/A</v>
      </c>
      <c r="Z1309" s="2">
        <f>HLOOKUP(O1309,[2]Monitor!$2:$345,344,FALSE)/100</f>
        <v>3.8900000000000004E-2</v>
      </c>
      <c r="AA1309" s="2">
        <f>HLOOKUP(O1309,[2]Ponta!$2:$345,344,FALSE)/100</f>
        <v>2.8999999999999998E-2</v>
      </c>
      <c r="AB1309" s="2">
        <f t="shared" si="363"/>
        <v>3.4320639398213393E-2</v>
      </c>
      <c r="AC1309" s="2">
        <f t="shared" si="364"/>
        <v>4.0934579439252605E-2</v>
      </c>
      <c r="AD1309" s="2">
        <f t="shared" si="365"/>
        <v>4.0581284026121045E-2</v>
      </c>
      <c r="AE1309" s="2">
        <f t="shared" si="366"/>
        <v>5.1098507791421444E-2</v>
      </c>
      <c r="AF1309" s="2">
        <f t="shared" si="369"/>
        <v>3.4465400000000007E-2</v>
      </c>
      <c r="AG1309" s="2">
        <f t="shared" si="377"/>
        <v>2.8786000000000006E-2</v>
      </c>
      <c r="AH1309" s="13">
        <f t="shared" si="379"/>
        <v>2.5575703756327093E-2</v>
      </c>
      <c r="AI1309" s="2">
        <f t="shared" si="370"/>
        <v>1.3324296243672911E-2</v>
      </c>
      <c r="AJ1309">
        <f>Gasolina_1!AI265</f>
        <v>1.3503553024507653E-2</v>
      </c>
    </row>
    <row r="1310" spans="3:36" x14ac:dyDescent="0.25">
      <c r="C1310" s="1">
        <v>43103</v>
      </c>
      <c r="D1310">
        <v>2.9119999999999999</v>
      </c>
      <c r="E1310">
        <v>2.5680000000000001</v>
      </c>
      <c r="F1310">
        <v>1882.5</v>
      </c>
      <c r="G1310">
        <v>1.9350000000000001</v>
      </c>
      <c r="H1310">
        <v>4.0990000000000002</v>
      </c>
      <c r="I1310">
        <v>67.760000000000005</v>
      </c>
      <c r="J1310" s="1" t="e">
        <f>HLOOKUP($C1310,'[1]CoreIAM(Proj)'!$A$2:$OA$392,391,FALSE)/100</f>
        <v>#N/A</v>
      </c>
      <c r="K1310" s="2"/>
      <c r="O1310" s="1">
        <f t="shared" si="374"/>
        <v>43103</v>
      </c>
      <c r="P1310" s="9">
        <f t="shared" si="375"/>
        <v>2.9119999999999999</v>
      </c>
      <c r="Q1310" s="9">
        <f t="shared" si="376"/>
        <v>2.5680000000000001</v>
      </c>
      <c r="R1310" s="9">
        <f t="shared" si="371"/>
        <v>1.8825000000000001</v>
      </c>
      <c r="S1310" s="9">
        <f t="shared" si="372"/>
        <v>1.9350000000000001</v>
      </c>
      <c r="T1310" s="9">
        <f t="shared" si="380"/>
        <v>1.0294999999999999</v>
      </c>
      <c r="U1310" s="9">
        <f t="shared" si="373"/>
        <v>0.6855</v>
      </c>
      <c r="V1310" s="9">
        <f t="shared" si="378"/>
        <v>0.71041717492071232</v>
      </c>
      <c r="X1310" s="1">
        <f t="shared" si="367"/>
        <v>43103</v>
      </c>
      <c r="Y1310" s="2" t="e">
        <f t="shared" si="368"/>
        <v>#N/A</v>
      </c>
      <c r="Z1310" s="2">
        <f>HLOOKUP(O1310,[2]Monitor!$2:$345,344,FALSE)/100</f>
        <v>3.9300000000000002E-2</v>
      </c>
      <c r="AA1310" s="2">
        <f>HLOOKUP(O1310,[2]Ponta!$2:$345,344,FALSE)/100</f>
        <v>2.7699999999999999E-2</v>
      </c>
      <c r="AB1310" s="2">
        <f t="shared" si="363"/>
        <v>3.3316497709152681E-2</v>
      </c>
      <c r="AC1310" s="2">
        <f t="shared" si="364"/>
        <v>4.0592623290510055E-2</v>
      </c>
      <c r="AD1310" s="2">
        <f t="shared" si="365"/>
        <v>3.892590694230913E-2</v>
      </c>
      <c r="AE1310" s="2">
        <f t="shared" si="366"/>
        <v>4.902404564969931E-2</v>
      </c>
      <c r="AF1310" s="2">
        <f t="shared" si="369"/>
        <v>3.4819800000000005E-2</v>
      </c>
      <c r="AG1310" s="2">
        <f t="shared" si="377"/>
        <v>3.0575400000000003E-2</v>
      </c>
      <c r="AH1310" s="13">
        <f t="shared" si="379"/>
        <v>2.4902827975865429E-2</v>
      </c>
      <c r="AI1310" s="2">
        <f t="shared" si="370"/>
        <v>1.4397172024134573E-2</v>
      </c>
      <c r="AJ1310">
        <f>Gasolina_1!AI266</f>
        <v>1.1344017865472478E-2</v>
      </c>
    </row>
    <row r="1311" spans="3:36" x14ac:dyDescent="0.25">
      <c r="C1311" s="1">
        <v>43104</v>
      </c>
      <c r="D1311">
        <v>2.9119999999999999</v>
      </c>
      <c r="E1311">
        <v>2.5680000000000001</v>
      </c>
      <c r="F1311">
        <v>1892.5</v>
      </c>
      <c r="G1311">
        <v>1.9350000000000001</v>
      </c>
      <c r="H1311">
        <v>4.0990000000000002</v>
      </c>
      <c r="I1311">
        <v>67.760000000000005</v>
      </c>
      <c r="J1311" s="1" t="e">
        <f>HLOOKUP($C1311,'[1]CoreIAM(Proj)'!$A$2:$OA$392,391,FALSE)/100</f>
        <v>#N/A</v>
      </c>
      <c r="K1311" s="2"/>
      <c r="O1311" s="1">
        <f t="shared" si="374"/>
        <v>43104</v>
      </c>
      <c r="P1311" s="9">
        <f t="shared" si="375"/>
        <v>2.9119999999999999</v>
      </c>
      <c r="Q1311" s="9">
        <f t="shared" si="376"/>
        <v>2.5680000000000001</v>
      </c>
      <c r="R1311" s="9">
        <f t="shared" si="371"/>
        <v>1.8925000000000001</v>
      </c>
      <c r="S1311" s="9">
        <f t="shared" si="372"/>
        <v>1.9350000000000001</v>
      </c>
      <c r="T1311" s="9">
        <f t="shared" si="380"/>
        <v>1.0194999999999999</v>
      </c>
      <c r="U1311" s="9">
        <f t="shared" si="373"/>
        <v>0.67549999999999999</v>
      </c>
      <c r="V1311" s="9">
        <f t="shared" si="378"/>
        <v>0.71041717492071232</v>
      </c>
      <c r="X1311" s="1">
        <f t="shared" si="367"/>
        <v>43104</v>
      </c>
      <c r="Y1311" s="2" t="e">
        <f t="shared" si="368"/>
        <v>#N/A</v>
      </c>
      <c r="Z1311" s="2">
        <f>HLOOKUP(O1311,[2]Monitor!$2:$345,344,FALSE)/100</f>
        <v>3.8100000000000002E-2</v>
      </c>
      <c r="AA1311" s="2">
        <f>HLOOKUP(O1311,[2]Ponta!$2:$345,344,FALSE)/100</f>
        <v>3.1E-2</v>
      </c>
      <c r="AB1311" s="2">
        <f t="shared" si="363"/>
        <v>3.2317270666138986E-2</v>
      </c>
      <c r="AC1311" s="2">
        <f t="shared" si="364"/>
        <v>4.0252222451933273E-2</v>
      </c>
      <c r="AD1311" s="2">
        <f t="shared" si="365"/>
        <v>3.7941802696948024E-2</v>
      </c>
      <c r="AE1311" s="2">
        <f t="shared" si="366"/>
        <v>4.6964271069681374E-2</v>
      </c>
      <c r="AF1311" s="2">
        <f t="shared" si="369"/>
        <v>3.3756600000000005E-2</v>
      </c>
      <c r="AG1311" s="2">
        <f t="shared" si="377"/>
        <v>3.1664600000000001E-2</v>
      </c>
      <c r="AH1311" s="13">
        <f t="shared" si="379"/>
        <v>2.4369914992499287E-2</v>
      </c>
      <c r="AI1311" s="2">
        <f t="shared" si="370"/>
        <v>1.3730085007500715E-2</v>
      </c>
      <c r="AJ1311">
        <f>Gasolina_1!AI267</f>
        <v>9.44645357196232E-3</v>
      </c>
    </row>
    <row r="1312" spans="3:36" x14ac:dyDescent="0.25">
      <c r="C1312" s="1">
        <v>43105</v>
      </c>
      <c r="D1312">
        <v>2.9119999999999999</v>
      </c>
      <c r="E1312">
        <v>2.5680000000000001</v>
      </c>
      <c r="F1312">
        <v>1904.5</v>
      </c>
      <c r="G1312">
        <v>1.9277</v>
      </c>
      <c r="H1312">
        <v>4.0990000000000002</v>
      </c>
      <c r="I1312">
        <v>67.760000000000005</v>
      </c>
      <c r="J1312" s="1" t="e">
        <f>HLOOKUP($C1312,'[1]CoreIAM(Proj)'!$A$2:$OA$392,391,FALSE)/100</f>
        <v>#N/A</v>
      </c>
      <c r="K1312" s="2"/>
      <c r="O1312" s="1">
        <f t="shared" si="374"/>
        <v>43105</v>
      </c>
      <c r="P1312" s="9">
        <f t="shared" si="375"/>
        <v>2.9119999999999999</v>
      </c>
      <c r="Q1312" s="9">
        <f t="shared" si="376"/>
        <v>2.5680000000000001</v>
      </c>
      <c r="R1312" s="9">
        <f t="shared" si="371"/>
        <v>1.9045000000000001</v>
      </c>
      <c r="S1312" s="9">
        <f t="shared" si="372"/>
        <v>1.9277</v>
      </c>
      <c r="T1312" s="9">
        <f t="shared" si="380"/>
        <v>1.0074999999999998</v>
      </c>
      <c r="U1312" s="9">
        <f t="shared" si="373"/>
        <v>0.66349999999999998</v>
      </c>
      <c r="V1312" s="9">
        <f t="shared" si="378"/>
        <v>0.71041717492071232</v>
      </c>
      <c r="X1312" s="1">
        <f t="shared" si="367"/>
        <v>43105</v>
      </c>
      <c r="Y1312" s="2" t="e">
        <f t="shared" si="368"/>
        <v>#N/A</v>
      </c>
      <c r="Z1312" s="2">
        <f>HLOOKUP(O1312,[2]Monitor!$2:$345,344,FALSE)/100</f>
        <v>3.6400000000000002E-2</v>
      </c>
      <c r="AA1312" s="2">
        <f>HLOOKUP(O1312,[2]Ponta!$2:$345,344,FALSE)/100</f>
        <v>2.98E-2</v>
      </c>
      <c r="AB1312" s="2">
        <f t="shared" si="363"/>
        <v>3.1322922276072696E-2</v>
      </c>
      <c r="AC1312" s="2">
        <f t="shared" si="364"/>
        <v>3.9913366336633782E-2</v>
      </c>
      <c r="AD1312" s="2">
        <f t="shared" si="365"/>
        <v>3.7524062960026638E-2</v>
      </c>
      <c r="AE1312" s="2">
        <f t="shared" si="366"/>
        <v>4.4209883876171086E-2</v>
      </c>
      <c r="AF1312" s="2">
        <f t="shared" si="369"/>
        <v>3.2250399999999999E-2</v>
      </c>
      <c r="AG1312" s="2">
        <f t="shared" si="377"/>
        <v>3.3376200000000002E-2</v>
      </c>
      <c r="AH1312" s="13">
        <f t="shared" si="379"/>
        <v>2.3901281637680585E-2</v>
      </c>
      <c r="AI1312" s="2">
        <f t="shared" si="370"/>
        <v>1.2498718362319416E-2</v>
      </c>
      <c r="AJ1312">
        <f>Gasolina_1!AI268</f>
        <v>8.0999303884675689E-3</v>
      </c>
    </row>
    <row r="1313" spans="3:36" x14ac:dyDescent="0.25">
      <c r="C1313" s="1">
        <v>43108</v>
      </c>
      <c r="D1313">
        <v>2.9459999999999997</v>
      </c>
      <c r="E1313">
        <v>2.5819999999999999</v>
      </c>
      <c r="F1313">
        <v>1910.5</v>
      </c>
      <c r="G1313">
        <v>1.9277</v>
      </c>
      <c r="H1313">
        <v>4.1509999999999998</v>
      </c>
      <c r="I1313">
        <v>67.760000000000005</v>
      </c>
      <c r="J1313" s="1" t="e">
        <f>HLOOKUP($C1313,'[1]CoreIAM(Proj)'!$A$2:$OA$392,391,FALSE)/100</f>
        <v>#N/A</v>
      </c>
      <c r="K1313" s="2"/>
      <c r="O1313" s="1">
        <f t="shared" si="374"/>
        <v>43108</v>
      </c>
      <c r="P1313" s="9">
        <f t="shared" si="375"/>
        <v>2.9459999999999997</v>
      </c>
      <c r="Q1313" s="9">
        <f t="shared" si="376"/>
        <v>2.5819999999999999</v>
      </c>
      <c r="R1313" s="9">
        <f t="shared" si="371"/>
        <v>1.9105000000000001</v>
      </c>
      <c r="S1313" s="9">
        <f t="shared" si="372"/>
        <v>1.9277</v>
      </c>
      <c r="T1313" s="9">
        <f t="shared" si="380"/>
        <v>1.0354999999999996</v>
      </c>
      <c r="U1313" s="9">
        <f t="shared" si="373"/>
        <v>0.67149999999999976</v>
      </c>
      <c r="V1313" s="9">
        <f t="shared" si="378"/>
        <v>0.70970850397494578</v>
      </c>
      <c r="X1313" s="1">
        <f t="shared" si="367"/>
        <v>43108</v>
      </c>
      <c r="Y1313" s="2" t="e">
        <f t="shared" si="368"/>
        <v>#N/A</v>
      </c>
      <c r="Z1313" s="2">
        <f>HLOOKUP(O1313,[2]Monitor!$2:$345,344,FALSE)/100</f>
        <v>3.6799999999999999E-2</v>
      </c>
      <c r="AA1313" s="2">
        <f>HLOOKUP(O1313,[2]Ponta!$2:$345,344,FALSE)/100</f>
        <v>3.1699999999999999E-2</v>
      </c>
      <c r="AB1313" s="2">
        <f t="shared" si="363"/>
        <v>3.1940063091482784E-2</v>
      </c>
      <c r="AC1313" s="2">
        <f t="shared" si="364"/>
        <v>4.0229766733235861E-2</v>
      </c>
      <c r="AD1313" s="2">
        <f t="shared" si="365"/>
        <v>3.8314284503341067E-2</v>
      </c>
      <c r="AE1313" s="2">
        <f t="shared" si="366"/>
        <v>4.147362818207978E-2</v>
      </c>
      <c r="AF1313" s="2">
        <f t="shared" si="369"/>
        <v>3.2604800000000003E-2</v>
      </c>
      <c r="AG1313" s="2">
        <f t="shared" si="377"/>
        <v>3.7266199999999999E-2</v>
      </c>
      <c r="AH1313" s="13">
        <f t="shared" si="379"/>
        <v>2.3237577299241193E-2</v>
      </c>
      <c r="AI1313" s="2">
        <f t="shared" si="370"/>
        <v>1.3562422700758806E-2</v>
      </c>
      <c r="AJ1313">
        <f>Gasolina_1!AI269</f>
        <v>6.7666718188052807E-3</v>
      </c>
    </row>
    <row r="1314" spans="3:36" x14ac:dyDescent="0.25">
      <c r="C1314" s="1">
        <v>43109</v>
      </c>
      <c r="D1314">
        <v>2.9459999999999997</v>
      </c>
      <c r="E1314">
        <v>2.5819999999999999</v>
      </c>
      <c r="F1314">
        <v>1919</v>
      </c>
      <c r="G1314">
        <v>1.9277</v>
      </c>
      <c r="H1314">
        <v>4.1509999999999998</v>
      </c>
      <c r="I1314">
        <v>67.760000000000005</v>
      </c>
      <c r="J1314" s="1" t="e">
        <f>HLOOKUP($C1314,'[1]CoreIAM(Proj)'!$A$2:$OA$392,391,FALSE)/100</f>
        <v>#N/A</v>
      </c>
      <c r="K1314" s="2"/>
      <c r="O1314" s="1">
        <f t="shared" si="374"/>
        <v>43109</v>
      </c>
      <c r="P1314" s="9">
        <f t="shared" si="375"/>
        <v>2.9459999999999997</v>
      </c>
      <c r="Q1314" s="9">
        <f t="shared" si="376"/>
        <v>2.5819999999999999</v>
      </c>
      <c r="R1314" s="9">
        <f t="shared" si="371"/>
        <v>1.919</v>
      </c>
      <c r="S1314" s="9">
        <f t="shared" si="372"/>
        <v>1.9277</v>
      </c>
      <c r="T1314" s="9">
        <f t="shared" si="380"/>
        <v>1.0269999999999997</v>
      </c>
      <c r="U1314" s="9">
        <f t="shared" si="373"/>
        <v>0.66299999999999981</v>
      </c>
      <c r="V1314" s="9">
        <f t="shared" si="378"/>
        <v>0.70970850397494578</v>
      </c>
      <c r="X1314" s="1">
        <f t="shared" si="367"/>
        <v>43109</v>
      </c>
      <c r="Y1314" s="2" t="e">
        <f t="shared" si="368"/>
        <v>#N/A</v>
      </c>
      <c r="Z1314" s="2">
        <f>HLOOKUP(O1314,[2]Monitor!$2:$345,344,FALSE)/100</f>
        <v>3.6400000000000002E-2</v>
      </c>
      <c r="AA1314" s="2">
        <f>HLOOKUP(O1314,[2]Ponta!$2:$345,344,FALSE)/100</f>
        <v>3.1899999999999998E-2</v>
      </c>
      <c r="AB1314" s="2">
        <f t="shared" si="363"/>
        <v>3.2555392490245971E-2</v>
      </c>
      <c r="AC1314" s="2">
        <f t="shared" si="364"/>
        <v>4.05449837655667E-2</v>
      </c>
      <c r="AD1314" s="2">
        <f t="shared" si="365"/>
        <v>3.9745560711414107E-2</v>
      </c>
      <c r="AE1314" s="2">
        <f t="shared" si="366"/>
        <v>3.8755325541486307E-2</v>
      </c>
      <c r="AF1314" s="2">
        <f t="shared" si="369"/>
        <v>3.2250399999999999E-2</v>
      </c>
      <c r="AG1314" s="2">
        <f t="shared" si="377"/>
        <v>3.5009999999999999E-2</v>
      </c>
      <c r="AH1314" s="13">
        <f t="shared" si="379"/>
        <v>2.2518691248269232E-2</v>
      </c>
      <c r="AI1314" s="2">
        <f t="shared" si="370"/>
        <v>1.388130875173077E-2</v>
      </c>
      <c r="AJ1314">
        <f>Gasolina_1!AI270</f>
        <v>5.4712265886018184E-3</v>
      </c>
    </row>
    <row r="1315" spans="3:36" x14ac:dyDescent="0.25">
      <c r="C1315" s="1">
        <v>43110</v>
      </c>
      <c r="D1315">
        <v>2.9459999999999997</v>
      </c>
      <c r="E1315">
        <v>2.5819999999999999</v>
      </c>
      <c r="F1315">
        <v>1913</v>
      </c>
      <c r="G1315">
        <v>1.9277</v>
      </c>
      <c r="H1315">
        <v>4.1509999999999998</v>
      </c>
      <c r="I1315">
        <v>67.760000000000005</v>
      </c>
      <c r="J1315" s="1" t="e">
        <f>HLOOKUP($C1315,'[1]CoreIAM(Proj)'!$A$2:$OA$392,391,FALSE)/100</f>
        <v>#N/A</v>
      </c>
      <c r="K1315" s="2"/>
      <c r="O1315" s="1">
        <f t="shared" si="374"/>
        <v>43110</v>
      </c>
      <c r="P1315" s="9">
        <f t="shared" si="375"/>
        <v>2.9459999999999997</v>
      </c>
      <c r="Q1315" s="9">
        <f t="shared" si="376"/>
        <v>2.5819999999999999</v>
      </c>
      <c r="R1315" s="9">
        <f t="shared" si="371"/>
        <v>1.913</v>
      </c>
      <c r="S1315" s="9">
        <f t="shared" si="372"/>
        <v>1.9277</v>
      </c>
      <c r="T1315" s="9">
        <f t="shared" si="380"/>
        <v>1.0329999999999997</v>
      </c>
      <c r="U1315" s="9">
        <f t="shared" si="373"/>
        <v>0.66899999999999982</v>
      </c>
      <c r="V1315" s="9">
        <f t="shared" si="378"/>
        <v>0.70970850397494578</v>
      </c>
      <c r="X1315" s="1">
        <f t="shared" si="367"/>
        <v>43110</v>
      </c>
      <c r="Y1315" s="2" t="e">
        <f t="shared" si="368"/>
        <v>#N/A</v>
      </c>
      <c r="Z1315" s="2">
        <f>HLOOKUP(O1315,[2]Monitor!$2:$345,344,FALSE)/100</f>
        <v>3.5900000000000001E-2</v>
      </c>
      <c r="AA1315" s="2">
        <f>HLOOKUP(O1315,[2]Ponta!$2:$345,344,FALSE)/100</f>
        <v>3.3500000000000002E-2</v>
      </c>
      <c r="AB1315" s="2">
        <f t="shared" si="363"/>
        <v>3.3168918435913852E-2</v>
      </c>
      <c r="AC1315" s="2">
        <f t="shared" si="364"/>
        <v>4.0859024060057925E-2</v>
      </c>
      <c r="AD1315" s="2">
        <f t="shared" si="365"/>
        <v>4.0629575402635343E-2</v>
      </c>
      <c r="AE1315" s="2">
        <f t="shared" si="366"/>
        <v>3.6054799842442309E-2</v>
      </c>
      <c r="AF1315" s="2">
        <f t="shared" si="369"/>
        <v>3.18074E-2</v>
      </c>
      <c r="AG1315" s="2">
        <f t="shared" si="377"/>
        <v>3.3609600000000003E-2</v>
      </c>
      <c r="AH1315" s="13">
        <f t="shared" si="379"/>
        <v>2.1742068564788046E-2</v>
      </c>
      <c r="AI1315" s="2">
        <f t="shared" si="370"/>
        <v>1.4157931435211955E-2</v>
      </c>
      <c r="AJ1315">
        <f>Gasolina_1!AI271</f>
        <v>4.7113040295461593E-3</v>
      </c>
    </row>
    <row r="1316" spans="3:36" x14ac:dyDescent="0.25">
      <c r="C1316" s="1">
        <v>43111</v>
      </c>
      <c r="D1316">
        <v>2.9459999999999997</v>
      </c>
      <c r="E1316">
        <v>2.5819999999999999</v>
      </c>
      <c r="F1316">
        <v>1924</v>
      </c>
      <c r="G1316">
        <v>1.9277</v>
      </c>
      <c r="H1316">
        <v>4.1509999999999998</v>
      </c>
      <c r="I1316">
        <v>67.760000000000005</v>
      </c>
      <c r="J1316" s="1" t="e">
        <f>HLOOKUP($C1316,'[1]CoreIAM(Proj)'!$A$2:$OA$392,391,FALSE)/100</f>
        <v>#N/A</v>
      </c>
      <c r="K1316" s="2"/>
      <c r="O1316" s="1">
        <f t="shared" si="374"/>
        <v>43111</v>
      </c>
      <c r="P1316" s="9">
        <f t="shared" si="375"/>
        <v>2.9459999999999997</v>
      </c>
      <c r="Q1316" s="9">
        <f t="shared" si="376"/>
        <v>2.5819999999999999</v>
      </c>
      <c r="R1316" s="9">
        <f t="shared" si="371"/>
        <v>1.9239999999999999</v>
      </c>
      <c r="S1316" s="9">
        <f t="shared" si="372"/>
        <v>1.9277</v>
      </c>
      <c r="T1316" s="9">
        <f t="shared" si="380"/>
        <v>1.0219999999999998</v>
      </c>
      <c r="U1316" s="9">
        <f t="shared" si="373"/>
        <v>0.65799999999999992</v>
      </c>
      <c r="V1316" s="9">
        <f t="shared" si="378"/>
        <v>0.70970850397494578</v>
      </c>
      <c r="X1316" s="1">
        <f t="shared" si="367"/>
        <v>43111</v>
      </c>
      <c r="Y1316" s="2" t="e">
        <f t="shared" si="368"/>
        <v>#N/A</v>
      </c>
      <c r="Z1316" s="2">
        <f>HLOOKUP(O1316,[2]Monitor!$2:$345,344,FALSE)/100</f>
        <v>3.73E-2</v>
      </c>
      <c r="AA1316" s="2">
        <f>HLOOKUP(O1316,[2]Ponta!$2:$345,344,FALSE)/100</f>
        <v>3.3700000000000001E-2</v>
      </c>
      <c r="AB1316" s="2">
        <f t="shared" si="363"/>
        <v>3.3780648845426198E-2</v>
      </c>
      <c r="AC1316" s="2">
        <f t="shared" si="364"/>
        <v>4.1171894193759995E-2</v>
      </c>
      <c r="AD1316" s="2">
        <f t="shared" si="365"/>
        <v>4.1963545399609004E-2</v>
      </c>
      <c r="AE1316" s="2">
        <f t="shared" si="366"/>
        <v>3.3371877268937755E-2</v>
      </c>
      <c r="AF1316" s="2">
        <f t="shared" si="369"/>
        <v>3.3047800000000002E-2</v>
      </c>
      <c r="AG1316" s="2">
        <f t="shared" si="377"/>
        <v>2.3262200000000004E-2</v>
      </c>
      <c r="AH1316" s="13">
        <f t="shared" si="379"/>
        <v>2.1122036696450602E-2</v>
      </c>
      <c r="AI1316" s="2">
        <f t="shared" si="370"/>
        <v>1.6177963303549397E-2</v>
      </c>
      <c r="AJ1316">
        <f>Gasolina_1!AI272</f>
        <v>3.9318005638131481E-3</v>
      </c>
    </row>
    <row r="1317" spans="3:36" x14ac:dyDescent="0.25">
      <c r="C1317" s="1">
        <v>43112</v>
      </c>
      <c r="D1317">
        <v>2.9459999999999997</v>
      </c>
      <c r="E1317">
        <v>2.5819999999999999</v>
      </c>
      <c r="F1317">
        <v>1915.5</v>
      </c>
      <c r="G1317">
        <v>1.9476</v>
      </c>
      <c r="H1317">
        <v>4.1509999999999998</v>
      </c>
      <c r="I1317">
        <v>67.760000000000005</v>
      </c>
      <c r="J1317" s="1" t="e">
        <f>HLOOKUP($C1317,'[1]CoreIAM(Proj)'!$A$2:$OA$392,391,FALSE)/100</f>
        <v>#N/A</v>
      </c>
      <c r="K1317" s="2"/>
      <c r="O1317" s="1">
        <f t="shared" si="374"/>
        <v>43112</v>
      </c>
      <c r="P1317" s="9">
        <f t="shared" si="375"/>
        <v>2.9459999999999997</v>
      </c>
      <c r="Q1317" s="9">
        <f t="shared" si="376"/>
        <v>2.5819999999999999</v>
      </c>
      <c r="R1317" s="9">
        <f t="shared" si="371"/>
        <v>1.9155</v>
      </c>
      <c r="S1317" s="9">
        <f t="shared" si="372"/>
        <v>1.9476</v>
      </c>
      <c r="T1317" s="9">
        <f t="shared" si="380"/>
        <v>1.0304999999999997</v>
      </c>
      <c r="U1317" s="9">
        <f t="shared" si="373"/>
        <v>0.66649999999999987</v>
      </c>
      <c r="V1317" s="9">
        <f t="shared" si="378"/>
        <v>0.70970850397494578</v>
      </c>
      <c r="X1317" s="1">
        <f t="shared" si="367"/>
        <v>43112</v>
      </c>
      <c r="Y1317" s="2" t="e">
        <f t="shared" si="368"/>
        <v>#N/A</v>
      </c>
      <c r="Z1317" s="2">
        <f>HLOOKUP(O1317,[2]Monitor!$2:$345,344,FALSE)/100</f>
        <v>3.7699999999999997E-2</v>
      </c>
      <c r="AA1317" s="2">
        <f>HLOOKUP(O1317,[2]Ponta!$2:$345,344,FALSE)/100</f>
        <v>3.5500000000000004E-2</v>
      </c>
      <c r="AB1317" s="2">
        <f t="shared" si="363"/>
        <v>3.4390591589450903E-2</v>
      </c>
      <c r="AC1317" s="2">
        <f t="shared" si="364"/>
        <v>4.1483600694799172E-2</v>
      </c>
      <c r="AD1317" s="2">
        <f t="shared" si="365"/>
        <v>4.2603317954255759E-2</v>
      </c>
      <c r="AE1317" s="2">
        <f t="shared" si="366"/>
        <v>3.2696421430085776E-2</v>
      </c>
      <c r="AF1317" s="2">
        <f t="shared" si="369"/>
        <v>3.34022E-2</v>
      </c>
      <c r="AG1317" s="2">
        <f t="shared" si="377"/>
        <v>2.2561999999999999E-2</v>
      </c>
      <c r="AH1317" s="13">
        <f t="shared" si="379"/>
        <v>2.0502858132686718E-2</v>
      </c>
      <c r="AI1317" s="2">
        <f t="shared" si="370"/>
        <v>1.7197141867313279E-2</v>
      </c>
      <c r="AJ1317">
        <f>Gasolina_1!AI273</f>
        <v>3.1439785616606429E-3</v>
      </c>
    </row>
    <row r="1318" spans="3:36" x14ac:dyDescent="0.25">
      <c r="C1318" s="1">
        <v>43115</v>
      </c>
      <c r="D1318">
        <v>2.9630000000000001</v>
      </c>
      <c r="E1318">
        <v>2.6040000000000001</v>
      </c>
      <c r="F1318">
        <v>1918.5</v>
      </c>
      <c r="G1318">
        <v>1.9476</v>
      </c>
      <c r="H1318">
        <v>4.1829999999999998</v>
      </c>
      <c r="I1318">
        <v>67.760000000000005</v>
      </c>
      <c r="J1318" s="1">
        <f>HLOOKUP($C1318,'[1]CoreIAM(Proj)'!$A$2:$OA$392,391,FALSE)/100</f>
        <v>3.8599999999999995E-2</v>
      </c>
      <c r="K1318" s="2"/>
      <c r="O1318" s="1">
        <f t="shared" si="374"/>
        <v>43115</v>
      </c>
      <c r="P1318" s="9">
        <f t="shared" si="375"/>
        <v>2.9630000000000001</v>
      </c>
      <c r="Q1318" s="9">
        <f t="shared" si="376"/>
        <v>2.6040000000000001</v>
      </c>
      <c r="R1318" s="9">
        <f t="shared" si="371"/>
        <v>1.9185000000000001</v>
      </c>
      <c r="S1318" s="9">
        <f t="shared" si="372"/>
        <v>1.9476</v>
      </c>
      <c r="T1318" s="9">
        <f t="shared" si="380"/>
        <v>1.0445</v>
      </c>
      <c r="U1318" s="9">
        <f t="shared" si="373"/>
        <v>0.6855</v>
      </c>
      <c r="V1318" s="9">
        <f t="shared" si="378"/>
        <v>0.70834329428639742</v>
      </c>
      <c r="X1318" s="1">
        <f t="shared" si="367"/>
        <v>43115</v>
      </c>
      <c r="Y1318" s="2">
        <f t="shared" si="368"/>
        <v>3.8599999999999995E-2</v>
      </c>
      <c r="Z1318" s="2">
        <f>HLOOKUP(O1318,[2]Monitor!$2:$345,344,FALSE)/100</f>
        <v>3.7400000000000003E-2</v>
      </c>
      <c r="AA1318" s="2">
        <f>HLOOKUP(O1318,[2]Ponta!$2:$345,344,FALSE)/100</f>
        <v>3.2800000000000003E-2</v>
      </c>
      <c r="AB1318" s="2">
        <f t="shared" si="363"/>
        <v>3.4635500053367352E-2</v>
      </c>
      <c r="AC1318" s="2">
        <f t="shared" si="364"/>
        <v>4.1500122359083402E-2</v>
      </c>
      <c r="AD1318" s="2">
        <f t="shared" si="365"/>
        <v>4.3410115032606722E-2</v>
      </c>
      <c r="AE1318" s="2">
        <f t="shared" si="366"/>
        <v>3.2023531428816199E-2</v>
      </c>
      <c r="AF1318" s="2">
        <f t="shared" si="369"/>
        <v>3.3136400000000003E-2</v>
      </c>
      <c r="AG1318" s="2">
        <f t="shared" si="377"/>
        <v>2.15506E-2</v>
      </c>
      <c r="AH1318" s="13">
        <f t="shared" si="379"/>
        <v>1.9617253232464223E-2</v>
      </c>
      <c r="AI1318" s="2">
        <f t="shared" si="370"/>
        <v>1.778274676753578E-2</v>
      </c>
      <c r="AJ1318">
        <f>Gasolina_1!AI274</f>
        <v>2.3615351933722992E-3</v>
      </c>
    </row>
    <row r="1319" spans="3:36" x14ac:dyDescent="0.25">
      <c r="C1319" s="1">
        <v>43116</v>
      </c>
      <c r="D1319">
        <v>2.9630000000000001</v>
      </c>
      <c r="E1319">
        <v>2.6040000000000001</v>
      </c>
      <c r="F1319">
        <v>1917.5</v>
      </c>
      <c r="G1319">
        <v>1.9476</v>
      </c>
      <c r="H1319">
        <v>4.1829999999999998</v>
      </c>
      <c r="I1319">
        <v>82.99</v>
      </c>
      <c r="J1319" s="1" t="e">
        <f>HLOOKUP($C1319,'[1]CoreIAM(Proj)'!$A$2:$OA$392,391,FALSE)/100</f>
        <v>#N/A</v>
      </c>
      <c r="K1319" s="2"/>
      <c r="O1319" s="1">
        <f t="shared" si="374"/>
        <v>43116</v>
      </c>
      <c r="P1319" s="9">
        <f t="shared" si="375"/>
        <v>2.9630000000000001</v>
      </c>
      <c r="Q1319" s="9">
        <f t="shared" si="376"/>
        <v>2.6040000000000001</v>
      </c>
      <c r="R1319" s="9">
        <f t="shared" si="371"/>
        <v>1.9175</v>
      </c>
      <c r="S1319" s="9">
        <f t="shared" si="372"/>
        <v>1.9476</v>
      </c>
      <c r="T1319" s="9">
        <f t="shared" si="380"/>
        <v>1.0455000000000001</v>
      </c>
      <c r="U1319" s="9">
        <f t="shared" si="373"/>
        <v>0.68650000000000011</v>
      </c>
      <c r="V1319" s="9">
        <f t="shared" si="378"/>
        <v>0.70834329428639742</v>
      </c>
      <c r="X1319" s="1">
        <f t="shared" si="367"/>
        <v>43116</v>
      </c>
      <c r="Y1319" s="2" t="e">
        <f t="shared" si="368"/>
        <v>#N/A</v>
      </c>
      <c r="Z1319" s="2">
        <f>HLOOKUP(O1319,[2]Monitor!$2:$345,344,FALSE)/100</f>
        <v>3.4300000000000004E-2</v>
      </c>
      <c r="AA1319" s="2">
        <f>HLOOKUP(O1319,[2]Ponta!$2:$345,344,FALSE)/100</f>
        <v>3.3399999999999999E-2</v>
      </c>
      <c r="AB1319" s="2">
        <f t="shared" si="363"/>
        <v>3.4879590821907946E-2</v>
      </c>
      <c r="AC1319" s="2">
        <f t="shared" si="364"/>
        <v>4.1516576103547642E-2</v>
      </c>
      <c r="AD1319" s="2">
        <f t="shared" si="365"/>
        <v>4.4420232158571826E-2</v>
      </c>
      <c r="AE1319" s="2">
        <f t="shared" si="366"/>
        <v>3.1353192672668007E-2</v>
      </c>
      <c r="AF1319" s="2">
        <f t="shared" si="369"/>
        <v>3.0389800000000005E-2</v>
      </c>
      <c r="AG1319" s="2">
        <f t="shared" si="377"/>
        <v>2.4118000000000001E-2</v>
      </c>
      <c r="AH1319" s="13">
        <f t="shared" si="379"/>
        <v>1.8809513569309072E-2</v>
      </c>
      <c r="AI1319" s="2">
        <f t="shared" si="370"/>
        <v>1.5490486430690932E-2</v>
      </c>
      <c r="AJ1319">
        <f>Gasolina_1!AI275</f>
        <v>1.4010557590037331E-3</v>
      </c>
    </row>
    <row r="1320" spans="3:36" x14ac:dyDescent="0.25">
      <c r="C1320" s="1">
        <v>43117</v>
      </c>
      <c r="D1320">
        <v>2.9630000000000001</v>
      </c>
      <c r="E1320">
        <v>2.6040000000000001</v>
      </c>
      <c r="F1320">
        <v>1921</v>
      </c>
      <c r="G1320">
        <v>1.9476</v>
      </c>
      <c r="H1320">
        <v>4.1829999999999998</v>
      </c>
      <c r="I1320">
        <v>82.99</v>
      </c>
      <c r="J1320" s="1" t="e">
        <f>HLOOKUP($C1320,'[1]CoreIAM(Proj)'!$A$2:$OA$392,391,FALSE)/100</f>
        <v>#N/A</v>
      </c>
      <c r="K1320" s="2"/>
      <c r="O1320" s="1">
        <f t="shared" si="374"/>
        <v>43117</v>
      </c>
      <c r="P1320" s="9">
        <f t="shared" si="375"/>
        <v>2.9630000000000001</v>
      </c>
      <c r="Q1320" s="9">
        <f t="shared" si="376"/>
        <v>2.6040000000000001</v>
      </c>
      <c r="R1320" s="9">
        <f t="shared" si="371"/>
        <v>1.921</v>
      </c>
      <c r="S1320" s="9">
        <f t="shared" si="372"/>
        <v>1.9476</v>
      </c>
      <c r="T1320" s="9">
        <f t="shared" si="380"/>
        <v>1.042</v>
      </c>
      <c r="U1320" s="9">
        <f t="shared" si="373"/>
        <v>0.68300000000000005</v>
      </c>
      <c r="V1320" s="9">
        <f t="shared" si="378"/>
        <v>0.70834329428639742</v>
      </c>
      <c r="X1320" s="1">
        <f t="shared" si="367"/>
        <v>43117</v>
      </c>
      <c r="Y1320" s="2" t="e">
        <f t="shared" si="368"/>
        <v>#N/A</v>
      </c>
      <c r="Z1320" s="2">
        <f>HLOOKUP(O1320,[2]Monitor!$2:$345,344,FALSE)/100</f>
        <v>3.44E-2</v>
      </c>
      <c r="AA1320" s="2">
        <f>HLOOKUP(O1320,[2]Ponta!$2:$345,344,FALSE)/100</f>
        <v>3.6299999999999999E-2</v>
      </c>
      <c r="AB1320" s="2">
        <f t="shared" si="363"/>
        <v>3.5122867983404804E-2</v>
      </c>
      <c r="AC1320" s="2">
        <f t="shared" si="364"/>
        <v>4.1532962346155777E-2</v>
      </c>
      <c r="AD1320" s="2">
        <f t="shared" si="365"/>
        <v>4.5422859214231837E-2</v>
      </c>
      <c r="AE1320" s="2">
        <f t="shared" si="366"/>
        <v>3.0685390679625835E-2</v>
      </c>
      <c r="AF1320" s="2">
        <f t="shared" si="369"/>
        <v>3.0478399999999999E-2</v>
      </c>
      <c r="AG1320" s="2">
        <f t="shared" si="377"/>
        <v>2.3184400000000001E-2</v>
      </c>
      <c r="AH1320" s="13">
        <f t="shared" si="379"/>
        <v>1.8018090107597744E-2</v>
      </c>
      <c r="AI1320" s="2">
        <f t="shared" si="370"/>
        <v>1.6381909892402256E-2</v>
      </c>
      <c r="AJ1320">
        <f>Gasolina_1!AI276</f>
        <v>8.3422961400601012E-4</v>
      </c>
    </row>
    <row r="1321" spans="3:36" x14ac:dyDescent="0.25">
      <c r="C1321" s="1">
        <v>43118</v>
      </c>
      <c r="D1321">
        <v>2.9630000000000001</v>
      </c>
      <c r="E1321">
        <v>2.6040000000000001</v>
      </c>
      <c r="F1321">
        <v>1913</v>
      </c>
      <c r="G1321">
        <v>1.9476</v>
      </c>
      <c r="H1321">
        <v>4.1829999999999998</v>
      </c>
      <c r="I1321">
        <v>82.99</v>
      </c>
      <c r="J1321" s="1" t="e">
        <f>HLOOKUP($C1321,'[1]CoreIAM(Proj)'!$A$2:$OA$392,391,FALSE)/100</f>
        <v>#N/A</v>
      </c>
      <c r="K1321" s="2"/>
      <c r="O1321" s="1">
        <f t="shared" si="374"/>
        <v>43118</v>
      </c>
      <c r="P1321" s="9">
        <f t="shared" si="375"/>
        <v>2.9630000000000001</v>
      </c>
      <c r="Q1321" s="9">
        <f t="shared" si="376"/>
        <v>2.6040000000000001</v>
      </c>
      <c r="R1321" s="9">
        <f t="shared" si="371"/>
        <v>1.913</v>
      </c>
      <c r="S1321" s="9">
        <f t="shared" si="372"/>
        <v>1.9476</v>
      </c>
      <c r="T1321" s="9">
        <f t="shared" si="380"/>
        <v>1.05</v>
      </c>
      <c r="U1321" s="9">
        <f t="shared" si="373"/>
        <v>0.69100000000000006</v>
      </c>
      <c r="V1321" s="9">
        <f t="shared" si="378"/>
        <v>0.70834329428639742</v>
      </c>
      <c r="X1321" s="1">
        <f t="shared" si="367"/>
        <v>43118</v>
      </c>
      <c r="Y1321" s="2" t="e">
        <f t="shared" si="368"/>
        <v>#N/A</v>
      </c>
      <c r="Z1321" s="2">
        <f>HLOOKUP(O1321,[2]Monitor!$2:$345,344,FALSE)/100</f>
        <v>3.49E-2</v>
      </c>
      <c r="AA1321" s="2">
        <f>HLOOKUP(O1321,[2]Ponta!$2:$345,344,FALSE)/100</f>
        <v>3.6699999999999997E-2</v>
      </c>
      <c r="AB1321" s="2">
        <f t="shared" ref="AB1321:AB1384" si="381">AVERAGE(P1302:P1321)/AVERAGE(P1282:P1301)-1</f>
        <v>3.5365335598980696E-2</v>
      </c>
      <c r="AC1321" s="2">
        <f t="shared" ref="AC1321:AC1384" si="382">AVERAGE(Q1302:Q1321)/AVERAGE(Q1282:Q1301)-1</f>
        <v>4.154928150144932E-2</v>
      </c>
      <c r="AD1321" s="2">
        <f t="shared" ref="AD1321:AD1384" si="383">AVERAGE(R1302:R1321)/AVERAGE(R1282:R1301)-1</f>
        <v>4.6155986919919068E-2</v>
      </c>
      <c r="AE1321" s="2">
        <f t="shared" ref="AE1321:AE1384" si="384">AVERAGE(S1302:S1321)/AVERAGE(S1282:S1301)-1</f>
        <v>3.0020111077074807E-2</v>
      </c>
      <c r="AF1321" s="2">
        <f t="shared" si="369"/>
        <v>3.0921400000000002E-2</v>
      </c>
      <c r="AG1321" s="2">
        <f t="shared" si="377"/>
        <v>2.46626E-2</v>
      </c>
      <c r="AH1321" s="13">
        <f t="shared" si="379"/>
        <v>1.7283102682385254E-2</v>
      </c>
      <c r="AI1321" s="2">
        <f t="shared" si="370"/>
        <v>1.7616897317614746E-2</v>
      </c>
      <c r="AJ1321">
        <f>Gasolina_1!AI277</f>
        <v>5.8067640595185213E-4</v>
      </c>
    </row>
    <row r="1322" spans="3:36" x14ac:dyDescent="0.25">
      <c r="C1322" s="1">
        <v>43119</v>
      </c>
      <c r="D1322">
        <v>2.9630000000000001</v>
      </c>
      <c r="E1322">
        <v>2.6040000000000001</v>
      </c>
      <c r="F1322">
        <v>1915.5</v>
      </c>
      <c r="G1322">
        <v>1.9495</v>
      </c>
      <c r="H1322">
        <v>4.1829999999999998</v>
      </c>
      <c r="I1322">
        <v>82.99</v>
      </c>
      <c r="J1322" s="1" t="e">
        <f>HLOOKUP($C1322,'[1]CoreIAM(Proj)'!$A$2:$OA$392,391,FALSE)/100</f>
        <v>#N/A</v>
      </c>
      <c r="K1322" s="2"/>
      <c r="O1322" s="1">
        <f t="shared" si="374"/>
        <v>43119</v>
      </c>
      <c r="P1322" s="9">
        <f t="shared" si="375"/>
        <v>2.9630000000000001</v>
      </c>
      <c r="Q1322" s="9">
        <f t="shared" si="376"/>
        <v>2.6040000000000001</v>
      </c>
      <c r="R1322" s="9">
        <f t="shared" si="371"/>
        <v>1.9155</v>
      </c>
      <c r="S1322" s="9">
        <f t="shared" si="372"/>
        <v>1.9495</v>
      </c>
      <c r="T1322" s="9">
        <f t="shared" si="380"/>
        <v>1.0475000000000001</v>
      </c>
      <c r="U1322" s="9">
        <f t="shared" si="373"/>
        <v>0.68850000000000011</v>
      </c>
      <c r="V1322" s="9">
        <f t="shared" si="378"/>
        <v>0.70834329428639742</v>
      </c>
      <c r="X1322" s="1">
        <f t="shared" si="367"/>
        <v>43119</v>
      </c>
      <c r="Y1322" s="2" t="e">
        <f t="shared" si="368"/>
        <v>#N/A</v>
      </c>
      <c r="Z1322" s="2">
        <f>HLOOKUP(O1322,[2]Monitor!$2:$345,344,FALSE)/100</f>
        <v>3.49E-2</v>
      </c>
      <c r="AA1322" s="2">
        <f>HLOOKUP(O1322,[2]Ponta!$2:$345,344,FALSE)/100</f>
        <v>3.0899999999999997E-2</v>
      </c>
      <c r="AB1322" s="2">
        <f t="shared" si="381"/>
        <v>3.5606997702774645E-2</v>
      </c>
      <c r="AC1322" s="2">
        <f t="shared" si="382"/>
        <v>4.1565533980582936E-2</v>
      </c>
      <c r="AD1322" s="2">
        <f t="shared" si="383"/>
        <v>4.7261158884736698E-2</v>
      </c>
      <c r="AE1322" s="2">
        <f t="shared" si="384"/>
        <v>2.8379254629334438E-2</v>
      </c>
      <c r="AF1322" s="2">
        <f t="shared" si="369"/>
        <v>3.0921400000000002E-2</v>
      </c>
      <c r="AG1322" s="2">
        <f t="shared" si="377"/>
        <v>2.4818199999999999E-2</v>
      </c>
      <c r="AH1322" s="13">
        <f t="shared" si="379"/>
        <v>1.6846160397444923E-2</v>
      </c>
      <c r="AI1322" s="2">
        <f t="shared" si="370"/>
        <v>1.8053839602555077E-2</v>
      </c>
      <c r="AJ1322">
        <f>Gasolina_1!AI278</f>
        <v>6.9466461630260932E-4</v>
      </c>
    </row>
    <row r="1323" spans="3:36" x14ac:dyDescent="0.25">
      <c r="C1323" s="1">
        <v>43122</v>
      </c>
      <c r="D1323">
        <v>2.9910000000000001</v>
      </c>
      <c r="E1323">
        <v>2.653</v>
      </c>
      <c r="F1323">
        <v>1910</v>
      </c>
      <c r="G1323">
        <v>1.9495</v>
      </c>
      <c r="H1323">
        <v>4.194</v>
      </c>
      <c r="I1323">
        <v>82.99</v>
      </c>
      <c r="J1323" s="1" t="e">
        <f>HLOOKUP($C1323,'[1]CoreIAM(Proj)'!$A$2:$OA$392,391,FALSE)/100</f>
        <v>#N/A</v>
      </c>
      <c r="K1323" s="2"/>
      <c r="O1323" s="1">
        <f t="shared" si="374"/>
        <v>43122</v>
      </c>
      <c r="P1323" s="9">
        <f t="shared" si="375"/>
        <v>2.9910000000000001</v>
      </c>
      <c r="Q1323" s="9">
        <f t="shared" si="376"/>
        <v>2.653</v>
      </c>
      <c r="R1323" s="9">
        <f t="shared" si="371"/>
        <v>1.91</v>
      </c>
      <c r="S1323" s="9">
        <f t="shared" si="372"/>
        <v>1.9495</v>
      </c>
      <c r="T1323" s="9">
        <f t="shared" si="380"/>
        <v>1.0810000000000002</v>
      </c>
      <c r="U1323" s="9">
        <f t="shared" si="373"/>
        <v>0.7430000000000001</v>
      </c>
      <c r="V1323" s="9">
        <f t="shared" si="378"/>
        <v>0.7131616595135909</v>
      </c>
      <c r="X1323" s="1">
        <f t="shared" si="367"/>
        <v>43122</v>
      </c>
      <c r="Y1323" s="2" t="e">
        <f t="shared" si="368"/>
        <v>#N/A</v>
      </c>
      <c r="Z1323" s="2">
        <f>HLOOKUP(O1323,[2]Monitor!$2:$345,344,FALSE)/100</f>
        <v>3.2400000000000005E-2</v>
      </c>
      <c r="AA1323" s="2">
        <f>HLOOKUP(O1323,[2]Ponta!$2:$345,344,FALSE)/100</f>
        <v>3.1600000000000003E-2</v>
      </c>
      <c r="AB1323" s="2">
        <f t="shared" si="381"/>
        <v>3.5604643777127354E-2</v>
      </c>
      <c r="AC1323" s="2">
        <f t="shared" si="382"/>
        <v>4.1706199406504441E-2</v>
      </c>
      <c r="AD1323" s="2">
        <f t="shared" si="383"/>
        <v>4.8297385394271419E-2</v>
      </c>
      <c r="AE1323" s="2">
        <f t="shared" si="384"/>
        <v>2.6746063519250018E-2</v>
      </c>
      <c r="AF1323" s="2">
        <f t="shared" si="369"/>
        <v>2.8706400000000003E-2</v>
      </c>
      <c r="AG1323" s="2">
        <f t="shared" si="377"/>
        <v>2.6063000000000003E-2</v>
      </c>
      <c r="AH1323" s="13">
        <f t="shared" si="379"/>
        <v>1.6660683954251829E-2</v>
      </c>
      <c r="AI1323" s="2">
        <f t="shared" si="370"/>
        <v>1.5739316045748176E-2</v>
      </c>
      <c r="AJ1323">
        <f>Gasolina_1!AI279</f>
        <v>8.0842824174529591E-4</v>
      </c>
    </row>
    <row r="1324" spans="3:36" x14ac:dyDescent="0.25">
      <c r="C1324" s="1">
        <v>43123</v>
      </c>
      <c r="D1324">
        <v>2.9910000000000001</v>
      </c>
      <c r="E1324">
        <v>2.653</v>
      </c>
      <c r="F1324">
        <v>1905</v>
      </c>
      <c r="G1324">
        <v>1.9495</v>
      </c>
      <c r="H1324">
        <v>4.194</v>
      </c>
      <c r="I1324">
        <v>82.99</v>
      </c>
      <c r="J1324" s="1" t="e">
        <f>HLOOKUP($C1324,'[1]CoreIAM(Proj)'!$A$2:$OA$392,391,FALSE)/100</f>
        <v>#N/A</v>
      </c>
      <c r="K1324" s="2"/>
      <c r="O1324" s="1">
        <f t="shared" si="374"/>
        <v>43123</v>
      </c>
      <c r="P1324" s="9">
        <f t="shared" si="375"/>
        <v>2.9910000000000001</v>
      </c>
      <c r="Q1324" s="9">
        <f t="shared" si="376"/>
        <v>2.653</v>
      </c>
      <c r="R1324" s="9">
        <f t="shared" si="371"/>
        <v>1.905</v>
      </c>
      <c r="S1324" s="9">
        <f t="shared" si="372"/>
        <v>1.9495</v>
      </c>
      <c r="T1324" s="9">
        <f t="shared" si="380"/>
        <v>1.0860000000000001</v>
      </c>
      <c r="U1324" s="9">
        <f t="shared" si="373"/>
        <v>0.748</v>
      </c>
      <c r="V1324" s="9">
        <f t="shared" si="378"/>
        <v>0.7131616595135909</v>
      </c>
      <c r="X1324" s="1">
        <f t="shared" si="367"/>
        <v>43123</v>
      </c>
      <c r="Y1324" s="2" t="e">
        <f t="shared" si="368"/>
        <v>#N/A</v>
      </c>
      <c r="Z1324" s="2">
        <f>HLOOKUP(O1324,[2]Monitor!$2:$345,344,FALSE)/100</f>
        <v>3.1899999999999998E-2</v>
      </c>
      <c r="AA1324" s="2">
        <f>HLOOKUP(O1324,[2]Ponta!$2:$345,344,FALSE)/100</f>
        <v>2.8900000000000002E-2</v>
      </c>
      <c r="AB1324" s="2">
        <f t="shared" si="381"/>
        <v>3.5602297149702755E-2</v>
      </c>
      <c r="AC1324" s="2">
        <f t="shared" si="382"/>
        <v>4.1846315025990455E-2</v>
      </c>
      <c r="AD1324" s="2">
        <f t="shared" si="383"/>
        <v>4.8773732533824665E-2</v>
      </c>
      <c r="AE1324" s="2">
        <f t="shared" si="384"/>
        <v>2.5120484158515977E-2</v>
      </c>
      <c r="AF1324" s="2">
        <f t="shared" si="369"/>
        <v>2.8263399999999998E-2</v>
      </c>
      <c r="AG1324" s="2">
        <f t="shared" si="377"/>
        <v>2.6218600000000002E-2</v>
      </c>
      <c r="AH1324" s="13">
        <f t="shared" si="379"/>
        <v>1.7011542319483434E-2</v>
      </c>
      <c r="AI1324" s="2">
        <f t="shared" si="370"/>
        <v>1.4888457680516564E-2</v>
      </c>
      <c r="AJ1324">
        <f>Gasolina_1!AI280</f>
        <v>1.469108483071424E-3</v>
      </c>
    </row>
    <row r="1325" spans="3:36" x14ac:dyDescent="0.25">
      <c r="C1325" s="1">
        <v>43124</v>
      </c>
      <c r="D1325">
        <v>2.9910000000000001</v>
      </c>
      <c r="E1325">
        <v>2.653</v>
      </c>
      <c r="F1325">
        <v>1902</v>
      </c>
      <c r="G1325">
        <v>1.9495</v>
      </c>
      <c r="H1325">
        <v>4.194</v>
      </c>
      <c r="I1325">
        <v>82.99</v>
      </c>
      <c r="J1325" s="1" t="e">
        <f>HLOOKUP($C1325,'[1]CoreIAM(Proj)'!$A$2:$OA$392,391,FALSE)/100</f>
        <v>#N/A</v>
      </c>
      <c r="K1325" s="2"/>
      <c r="O1325" s="1">
        <f t="shared" si="374"/>
        <v>43124</v>
      </c>
      <c r="P1325" s="9">
        <f t="shared" si="375"/>
        <v>2.9910000000000001</v>
      </c>
      <c r="Q1325" s="9">
        <f t="shared" si="376"/>
        <v>2.653</v>
      </c>
      <c r="R1325" s="9">
        <f t="shared" si="371"/>
        <v>1.9019999999999999</v>
      </c>
      <c r="S1325" s="9">
        <f t="shared" si="372"/>
        <v>1.9495</v>
      </c>
      <c r="T1325" s="9">
        <f t="shared" si="380"/>
        <v>1.0890000000000002</v>
      </c>
      <c r="U1325" s="9">
        <f t="shared" si="373"/>
        <v>0.75100000000000011</v>
      </c>
      <c r="V1325" s="9">
        <f t="shared" si="378"/>
        <v>0.7131616595135909</v>
      </c>
      <c r="X1325" s="1">
        <f t="shared" si="367"/>
        <v>43124</v>
      </c>
      <c r="Y1325" s="2" t="e">
        <f t="shared" si="368"/>
        <v>#N/A</v>
      </c>
      <c r="Z1325" s="2">
        <f>HLOOKUP(O1325,[2]Monitor!$2:$345,344,FALSE)/100</f>
        <v>3.1800000000000002E-2</v>
      </c>
      <c r="AA1325" s="2">
        <f>HLOOKUP(O1325,[2]Ponta!$2:$345,344,FALSE)/100</f>
        <v>2.9900000000000003E-2</v>
      </c>
      <c r="AB1325" s="2">
        <f t="shared" si="381"/>
        <v>3.5599957786611736E-2</v>
      </c>
      <c r="AC1325" s="2">
        <f t="shared" si="382"/>
        <v>4.1985884056222389E-2</v>
      </c>
      <c r="AD1325" s="2">
        <f t="shared" si="383"/>
        <v>4.8923110951367255E-2</v>
      </c>
      <c r="AE1325" s="2">
        <f t="shared" si="384"/>
        <v>2.3502463457179656E-2</v>
      </c>
      <c r="AF1325" s="2">
        <f t="shared" si="369"/>
        <v>2.8174800000000003E-2</v>
      </c>
      <c r="AG1325" s="2">
        <f t="shared" si="377"/>
        <v>2.7619000000000005E-2</v>
      </c>
      <c r="AH1325" s="13">
        <f t="shared" si="379"/>
        <v>1.7647028955867863E-2</v>
      </c>
      <c r="AI1325" s="2">
        <f t="shared" si="370"/>
        <v>1.4152971044132139E-2</v>
      </c>
      <c r="AJ1325">
        <f>Gasolina_1!AI281</f>
        <v>2.6523830076236043E-3</v>
      </c>
    </row>
    <row r="1326" spans="3:36" x14ac:dyDescent="0.25">
      <c r="C1326" s="1">
        <v>43125</v>
      </c>
      <c r="D1326">
        <v>2.9910000000000001</v>
      </c>
      <c r="E1326">
        <v>2.653</v>
      </c>
      <c r="F1326">
        <v>1902</v>
      </c>
      <c r="G1326">
        <v>1.9495</v>
      </c>
      <c r="H1326">
        <v>4.194</v>
      </c>
      <c r="I1326">
        <v>82.99</v>
      </c>
      <c r="J1326" s="1" t="e">
        <f>HLOOKUP($C1326,'[1]CoreIAM(Proj)'!$A$2:$OA$392,391,FALSE)/100</f>
        <v>#N/A</v>
      </c>
      <c r="K1326" s="2"/>
      <c r="O1326" s="1">
        <f t="shared" si="374"/>
        <v>43125</v>
      </c>
      <c r="P1326" s="9">
        <f t="shared" si="375"/>
        <v>2.9910000000000001</v>
      </c>
      <c r="Q1326" s="9">
        <f t="shared" si="376"/>
        <v>2.653</v>
      </c>
      <c r="R1326" s="9">
        <f t="shared" si="371"/>
        <v>1.9019999999999999</v>
      </c>
      <c r="S1326" s="9">
        <f t="shared" si="372"/>
        <v>1.9495</v>
      </c>
      <c r="T1326" s="9">
        <f t="shared" si="380"/>
        <v>1.0890000000000002</v>
      </c>
      <c r="U1326" s="9">
        <f t="shared" si="373"/>
        <v>0.75100000000000011</v>
      </c>
      <c r="V1326" s="9">
        <f t="shared" si="378"/>
        <v>0.7131616595135909</v>
      </c>
      <c r="X1326" s="1">
        <f t="shared" si="367"/>
        <v>43125</v>
      </c>
      <c r="Y1326" s="2" t="e">
        <f t="shared" si="368"/>
        <v>#N/A</v>
      </c>
      <c r="Z1326" s="2">
        <f>HLOOKUP(O1326,[2]Monitor!$2:$345,344,FALSE)/100</f>
        <v>3.3000000000000002E-2</v>
      </c>
      <c r="AA1326" s="2">
        <f>HLOOKUP(O1326,[2]Ponta!$2:$345,344,FALSE)/100</f>
        <v>3.2199999999999999E-2</v>
      </c>
      <c r="AB1326" s="2">
        <f t="shared" si="381"/>
        <v>3.5597625654175014E-2</v>
      </c>
      <c r="AC1326" s="2">
        <f t="shared" si="382"/>
        <v>4.2124909689331247E-2</v>
      </c>
      <c r="AD1326" s="2">
        <f t="shared" si="383"/>
        <v>4.8651259054846685E-2</v>
      </c>
      <c r="AE1326" s="2">
        <f t="shared" si="384"/>
        <v>2.1120366349532516E-2</v>
      </c>
      <c r="AF1326" s="2">
        <f t="shared" si="369"/>
        <v>2.9238E-2</v>
      </c>
      <c r="AG1326" s="2">
        <f t="shared" si="377"/>
        <v>2.5518400000000004E-2</v>
      </c>
      <c r="AH1326" s="13">
        <f t="shared" si="379"/>
        <v>1.8039531478770094E-2</v>
      </c>
      <c r="AI1326" s="2">
        <f t="shared" si="370"/>
        <v>1.4960468521229908E-2</v>
      </c>
      <c r="AJ1326">
        <f>Gasolina_1!AI282</f>
        <v>3.6017942016196122E-3</v>
      </c>
    </row>
    <row r="1327" spans="3:36" x14ac:dyDescent="0.25">
      <c r="C1327" s="1">
        <v>43126</v>
      </c>
      <c r="D1327">
        <v>2.9910000000000001</v>
      </c>
      <c r="E1327">
        <v>2.653</v>
      </c>
      <c r="F1327">
        <v>1898</v>
      </c>
      <c r="G1327">
        <v>1.9479</v>
      </c>
      <c r="H1327">
        <v>4.194</v>
      </c>
      <c r="I1327">
        <v>82.99</v>
      </c>
      <c r="J1327" s="1" t="e">
        <f>HLOOKUP($C1327,'[1]CoreIAM(Proj)'!$A$2:$OA$392,391,FALSE)/100</f>
        <v>#N/A</v>
      </c>
      <c r="K1327" s="2"/>
      <c r="O1327" s="1">
        <f t="shared" si="374"/>
        <v>43126</v>
      </c>
      <c r="P1327" s="9">
        <f t="shared" si="375"/>
        <v>2.9910000000000001</v>
      </c>
      <c r="Q1327" s="9">
        <f t="shared" si="376"/>
        <v>2.653</v>
      </c>
      <c r="R1327" s="9">
        <f t="shared" si="371"/>
        <v>1.8979999999999999</v>
      </c>
      <c r="S1327" s="9">
        <f t="shared" si="372"/>
        <v>1.9479</v>
      </c>
      <c r="T1327" s="9">
        <f t="shared" si="380"/>
        <v>1.0930000000000002</v>
      </c>
      <c r="U1327" s="9">
        <f t="shared" si="373"/>
        <v>0.75500000000000012</v>
      </c>
      <c r="V1327" s="9">
        <f t="shared" si="378"/>
        <v>0.7131616595135909</v>
      </c>
      <c r="X1327" s="1">
        <f t="shared" si="367"/>
        <v>43126</v>
      </c>
      <c r="Y1327" s="2" t="e">
        <f t="shared" si="368"/>
        <v>#N/A</v>
      </c>
      <c r="Z1327" s="2">
        <f>HLOOKUP(O1327,[2]Monitor!$2:$345,344,FALSE)/100</f>
        <v>3.3000000000000002E-2</v>
      </c>
      <c r="AA1327" s="2">
        <f>HLOOKUP(O1327,[2]Ponta!$2:$345,344,FALSE)/100</f>
        <v>2.9600000000000001E-2</v>
      </c>
      <c r="AB1327" s="2">
        <f t="shared" si="381"/>
        <v>3.5595300718920253E-2</v>
      </c>
      <c r="AC1327" s="2">
        <f t="shared" si="382"/>
        <v>4.2263395092638767E-2</v>
      </c>
      <c r="AD1327" s="2">
        <f t="shared" si="383"/>
        <v>4.8429084998829364E-2</v>
      </c>
      <c r="AE1327" s="2">
        <f t="shared" si="384"/>
        <v>1.9836035420553344E-2</v>
      </c>
      <c r="AF1327" s="2">
        <f t="shared" si="369"/>
        <v>2.9238E-2</v>
      </c>
      <c r="AG1327" s="2">
        <f t="shared" si="377"/>
        <v>2.59852E-2</v>
      </c>
      <c r="AH1327" s="13">
        <f t="shared" si="379"/>
        <v>1.8631814157426398E-2</v>
      </c>
      <c r="AI1327" s="2">
        <f t="shared" si="370"/>
        <v>1.4368185842573603E-2</v>
      </c>
      <c r="AJ1327">
        <f>Gasolina_1!AI283</f>
        <v>4.2447353876110981E-3</v>
      </c>
    </row>
    <row r="1328" spans="3:36" x14ac:dyDescent="0.25">
      <c r="C1328" s="1">
        <v>43129</v>
      </c>
      <c r="D1328">
        <v>3.0019999999999998</v>
      </c>
      <c r="E1328">
        <v>2.6680000000000001</v>
      </c>
      <c r="F1328">
        <v>1898.5</v>
      </c>
      <c r="G1328">
        <v>1.9479</v>
      </c>
      <c r="H1328">
        <v>4.1980000000000004</v>
      </c>
      <c r="I1328">
        <v>82.99</v>
      </c>
      <c r="J1328" s="1">
        <f>HLOOKUP($C1328,'[1]CoreIAM(Proj)'!$A$2:$OA$392,391,FALSE)/100</f>
        <v>3.5499999999999997E-2</v>
      </c>
      <c r="K1328" s="2"/>
      <c r="O1328" s="1">
        <f t="shared" si="374"/>
        <v>43129</v>
      </c>
      <c r="P1328" s="9">
        <f t="shared" si="375"/>
        <v>3.0019999999999998</v>
      </c>
      <c r="Q1328" s="9">
        <f t="shared" si="376"/>
        <v>2.6680000000000001</v>
      </c>
      <c r="R1328" s="9">
        <f t="shared" si="371"/>
        <v>1.8985000000000001</v>
      </c>
      <c r="S1328" s="9">
        <f t="shared" si="372"/>
        <v>1.9479</v>
      </c>
      <c r="T1328" s="9">
        <f t="shared" si="380"/>
        <v>1.1034999999999997</v>
      </c>
      <c r="U1328" s="9">
        <f t="shared" si="373"/>
        <v>0.76950000000000007</v>
      </c>
      <c r="V1328" s="9">
        <f t="shared" si="378"/>
        <v>0.71510242972844196</v>
      </c>
      <c r="X1328" s="1">
        <f t="shared" si="367"/>
        <v>43129</v>
      </c>
      <c r="Y1328" s="2">
        <f t="shared" si="368"/>
        <v>3.5499999999999997E-2</v>
      </c>
      <c r="Z1328" s="2">
        <f>HLOOKUP(O1328,[2]Monitor!$2:$345,344,FALSE)/100</f>
        <v>3.2099999999999997E-2</v>
      </c>
      <c r="AA1328" s="2">
        <f>HLOOKUP(O1328,[2]Ponta!$2:$345,344,FALSE)/100</f>
        <v>3.4200000000000001E-2</v>
      </c>
      <c r="AB1328" s="2">
        <f t="shared" si="381"/>
        <v>3.5629869561411454E-2</v>
      </c>
      <c r="AC1328" s="2">
        <f t="shared" si="382"/>
        <v>4.2220578533874065E-2</v>
      </c>
      <c r="AD1328" s="2">
        <f t="shared" si="383"/>
        <v>4.8495351268085907E-2</v>
      </c>
      <c r="AE1328" s="2">
        <f t="shared" si="384"/>
        <v>1.8555781465205978E-2</v>
      </c>
      <c r="AF1328" s="2">
        <f t="shared" si="369"/>
        <v>2.8440599999999996E-2</v>
      </c>
      <c r="AG1328" s="2">
        <f t="shared" si="377"/>
        <v>2.82414E-2</v>
      </c>
      <c r="AH1328" s="13">
        <f t="shared" si="379"/>
        <v>1.8915873171689558E-2</v>
      </c>
      <c r="AI1328" s="2">
        <f t="shared" si="370"/>
        <v>1.3184126828310438E-2</v>
      </c>
      <c r="AJ1328">
        <f>Gasolina_1!AI284</f>
        <v>4.8890223374733251E-3</v>
      </c>
    </row>
    <row r="1329" spans="3:36" x14ac:dyDescent="0.25">
      <c r="C1329" s="1">
        <v>43130</v>
      </c>
      <c r="D1329">
        <v>3.0019999999999998</v>
      </c>
      <c r="E1329">
        <v>2.6680000000000001</v>
      </c>
      <c r="F1329">
        <v>1905.5</v>
      </c>
      <c r="G1329">
        <v>1.9479</v>
      </c>
      <c r="H1329">
        <v>4.1980000000000004</v>
      </c>
      <c r="I1329">
        <v>82.99</v>
      </c>
      <c r="J1329" s="1" t="e">
        <f>HLOOKUP($C1329,'[1]CoreIAM(Proj)'!$A$2:$OA$392,391,FALSE)/100</f>
        <v>#N/A</v>
      </c>
      <c r="K1329" s="2"/>
      <c r="O1329" s="1">
        <f t="shared" si="374"/>
        <v>43130</v>
      </c>
      <c r="P1329" s="9">
        <f t="shared" si="375"/>
        <v>3.0019999999999998</v>
      </c>
      <c r="Q1329" s="9">
        <f t="shared" si="376"/>
        <v>2.6680000000000001</v>
      </c>
      <c r="R1329" s="9">
        <f t="shared" si="371"/>
        <v>1.9055</v>
      </c>
      <c r="S1329" s="9">
        <f t="shared" si="372"/>
        <v>1.9479</v>
      </c>
      <c r="T1329" s="9">
        <f t="shared" si="380"/>
        <v>1.0964999999999998</v>
      </c>
      <c r="U1329" s="9">
        <f t="shared" si="373"/>
        <v>0.76250000000000018</v>
      </c>
      <c r="V1329" s="9">
        <f t="shared" si="378"/>
        <v>0.71510242972844196</v>
      </c>
      <c r="X1329" s="1">
        <f t="shared" si="367"/>
        <v>43130</v>
      </c>
      <c r="Y1329" s="2" t="e">
        <f t="shared" si="368"/>
        <v>#N/A</v>
      </c>
      <c r="Z1329" s="2">
        <f>HLOOKUP(O1329,[2]Monitor!$2:$345,344,FALSE)/100</f>
        <v>3.6299999999999999E-2</v>
      </c>
      <c r="AA1329" s="2">
        <f>HLOOKUP(O1329,[2]Ponta!$2:$345,344,FALSE)/100</f>
        <v>4.0399999999999998E-2</v>
      </c>
      <c r="AB1329" s="2">
        <f t="shared" si="381"/>
        <v>3.5664335664336022E-2</v>
      </c>
      <c r="AC1329" s="2">
        <f t="shared" si="382"/>
        <v>4.2177929410825543E-2</v>
      </c>
      <c r="AD1329" s="2">
        <f t="shared" si="383"/>
        <v>4.8240253765980512E-2</v>
      </c>
      <c r="AE1329" s="2">
        <f t="shared" si="384"/>
        <v>1.7279585101366957E-2</v>
      </c>
      <c r="AF1329" s="2">
        <f t="shared" si="369"/>
        <v>3.2161799999999997E-2</v>
      </c>
      <c r="AG1329" s="2">
        <f t="shared" si="377"/>
        <v>2.8552599999999997E-2</v>
      </c>
      <c r="AH1329" s="13">
        <f t="shared" si="379"/>
        <v>1.9274091074477386E-2</v>
      </c>
      <c r="AI1329" s="2">
        <f t="shared" si="370"/>
        <v>1.7025908925522613E-2</v>
      </c>
      <c r="AJ1329">
        <f>Gasolina_1!AI285</f>
        <v>5.1859314519546946E-3</v>
      </c>
    </row>
    <row r="1330" spans="3:36" x14ac:dyDescent="0.25">
      <c r="C1330" s="1">
        <v>43131</v>
      </c>
      <c r="D1330">
        <v>3.0019999999999998</v>
      </c>
      <c r="E1330">
        <v>2.6680000000000001</v>
      </c>
      <c r="F1330">
        <v>1906.5</v>
      </c>
      <c r="G1330">
        <v>1.9479</v>
      </c>
      <c r="H1330">
        <v>4.1980000000000004</v>
      </c>
      <c r="I1330">
        <v>82.99</v>
      </c>
      <c r="J1330" s="1" t="e">
        <f>HLOOKUP($C1330,'[1]CoreIAM(Proj)'!$A$2:$OA$392,391,FALSE)/100</f>
        <v>#N/A</v>
      </c>
      <c r="K1330" s="2"/>
      <c r="O1330" s="1">
        <f t="shared" si="374"/>
        <v>43131</v>
      </c>
      <c r="P1330" s="9">
        <f t="shared" si="375"/>
        <v>3.0019999999999998</v>
      </c>
      <c r="Q1330" s="9">
        <f t="shared" si="376"/>
        <v>2.6680000000000001</v>
      </c>
      <c r="R1330" s="9">
        <f t="shared" si="371"/>
        <v>1.9065000000000001</v>
      </c>
      <c r="S1330" s="9">
        <f t="shared" si="372"/>
        <v>1.9479</v>
      </c>
      <c r="T1330" s="9">
        <f t="shared" si="380"/>
        <v>1.0954999999999997</v>
      </c>
      <c r="U1330" s="9">
        <f t="shared" si="373"/>
        <v>0.76150000000000007</v>
      </c>
      <c r="V1330" s="9">
        <f t="shared" si="378"/>
        <v>0.71510242972844196</v>
      </c>
      <c r="X1330" s="1">
        <f t="shared" si="367"/>
        <v>43131</v>
      </c>
      <c r="Y1330" s="2" t="e">
        <f t="shared" si="368"/>
        <v>#N/A</v>
      </c>
      <c r="Z1330" s="2">
        <f>HLOOKUP(O1330,[2]Monitor!$2:$345,344,FALSE)/100</f>
        <v>3.6400000000000002E-2</v>
      </c>
      <c r="AA1330" s="2">
        <f>HLOOKUP(O1330,[2]Ponta!$2:$345,344,FALSE)/100</f>
        <v>3.9800000000000002E-2</v>
      </c>
      <c r="AB1330" s="2">
        <f t="shared" si="381"/>
        <v>3.569869948503146E-2</v>
      </c>
      <c r="AC1330" s="2">
        <f t="shared" si="382"/>
        <v>4.2135446743264193E-2</v>
      </c>
      <c r="AD1330" s="2">
        <f t="shared" si="383"/>
        <v>4.6786350555022338E-2</v>
      </c>
      <c r="AE1330" s="2">
        <f t="shared" si="384"/>
        <v>1.600742706957603E-2</v>
      </c>
      <c r="AF1330" s="2">
        <f t="shared" si="369"/>
        <v>3.2250399999999999E-2</v>
      </c>
      <c r="AG1330" s="2">
        <f t="shared" si="377"/>
        <v>2.4040199999999998E-2</v>
      </c>
      <c r="AH1330" s="13">
        <f t="shared" si="379"/>
        <v>1.9722583078405891E-2</v>
      </c>
      <c r="AI1330" s="2">
        <f t="shared" si="370"/>
        <v>1.6677416921594111E-2</v>
      </c>
      <c r="AJ1330">
        <f>Gasolina_1!AI286</f>
        <v>5.3495654494211562E-3</v>
      </c>
    </row>
    <row r="1331" spans="3:36" x14ac:dyDescent="0.25">
      <c r="C1331" s="1">
        <v>43132</v>
      </c>
      <c r="D1331">
        <v>3.0019999999999998</v>
      </c>
      <c r="E1331">
        <v>2.6680000000000001</v>
      </c>
      <c r="F1331">
        <v>1895.5</v>
      </c>
      <c r="G1331">
        <v>1.9479</v>
      </c>
      <c r="H1331">
        <v>4.1980000000000004</v>
      </c>
      <c r="I1331">
        <v>91.64</v>
      </c>
      <c r="J1331" s="1" t="e">
        <f>HLOOKUP($C1331,'[1]CoreIAM(Proj)'!$A$2:$OA$392,391,FALSE)/100</f>
        <v>#N/A</v>
      </c>
      <c r="K1331" s="2"/>
      <c r="O1331" s="1">
        <f t="shared" si="374"/>
        <v>43132</v>
      </c>
      <c r="P1331" s="9">
        <f t="shared" si="375"/>
        <v>3.0019999999999998</v>
      </c>
      <c r="Q1331" s="9">
        <f t="shared" si="376"/>
        <v>2.6680000000000001</v>
      </c>
      <c r="R1331" s="9">
        <f t="shared" si="371"/>
        <v>1.8955</v>
      </c>
      <c r="S1331" s="9">
        <f t="shared" si="372"/>
        <v>1.9479</v>
      </c>
      <c r="T1331" s="9">
        <f t="shared" si="380"/>
        <v>1.1064999999999998</v>
      </c>
      <c r="U1331" s="9">
        <f t="shared" si="373"/>
        <v>0.77250000000000019</v>
      </c>
      <c r="V1331" s="9">
        <f t="shared" si="378"/>
        <v>0.71510242972844196</v>
      </c>
      <c r="X1331" s="1">
        <f t="shared" si="367"/>
        <v>43132</v>
      </c>
      <c r="Y1331" s="2" t="e">
        <f t="shared" si="368"/>
        <v>#N/A</v>
      </c>
      <c r="Z1331" s="2">
        <f>HLOOKUP(O1331,[2]Monitor!$2:$345,344,FALSE)/100</f>
        <v>3.6600000000000001E-2</v>
      </c>
      <c r="AA1331" s="2">
        <f>HLOOKUP(O1331,[2]Ponta!$2:$345,344,FALSE)/100</f>
        <v>3.7600000000000001E-2</v>
      </c>
      <c r="AB1331" s="2">
        <f t="shared" si="381"/>
        <v>3.573296147812477E-2</v>
      </c>
      <c r="AC1331" s="2">
        <f t="shared" si="382"/>
        <v>4.2093129558598452E-2</v>
      </c>
      <c r="AD1331" s="2">
        <f t="shared" si="383"/>
        <v>4.4678145043283379E-2</v>
      </c>
      <c r="AE1331" s="2">
        <f t="shared" si="384"/>
        <v>1.4739288232068271E-2</v>
      </c>
      <c r="AF1331" s="2">
        <f t="shared" si="369"/>
        <v>3.2427600000000001E-2</v>
      </c>
      <c r="AG1331" s="2">
        <f t="shared" si="377"/>
        <v>2.4584800000000004E-2</v>
      </c>
      <c r="AH1331" s="13">
        <f t="shared" si="379"/>
        <v>2.0167749491118936E-2</v>
      </c>
      <c r="AI1331" s="2">
        <f t="shared" si="370"/>
        <v>1.6432250508881065E-2</v>
      </c>
      <c r="AJ1331">
        <f>Gasolina_1!AI287</f>
        <v>5.1020020767604812E-3</v>
      </c>
    </row>
    <row r="1332" spans="3:36" x14ac:dyDescent="0.25">
      <c r="C1332" s="1">
        <v>43133</v>
      </c>
      <c r="D1332">
        <v>3.0019999999999998</v>
      </c>
      <c r="E1332">
        <v>2.6680000000000001</v>
      </c>
      <c r="F1332">
        <v>1894</v>
      </c>
      <c r="G1332">
        <v>1.9495</v>
      </c>
      <c r="H1332">
        <v>4.1980000000000004</v>
      </c>
      <c r="I1332">
        <v>91.64</v>
      </c>
      <c r="J1332" s="1" t="e">
        <f>HLOOKUP($C1332,'[1]CoreIAM(Proj)'!$A$2:$OA$392,391,FALSE)/100</f>
        <v>#N/A</v>
      </c>
      <c r="K1332" s="2"/>
      <c r="O1332" s="1">
        <f t="shared" si="374"/>
        <v>43133</v>
      </c>
      <c r="P1332" s="9">
        <f t="shared" si="375"/>
        <v>3.0019999999999998</v>
      </c>
      <c r="Q1332" s="9">
        <f t="shared" si="376"/>
        <v>2.6680000000000001</v>
      </c>
      <c r="R1332" s="9">
        <f t="shared" si="371"/>
        <v>1.8939999999999999</v>
      </c>
      <c r="S1332" s="9">
        <f t="shared" si="372"/>
        <v>1.9495</v>
      </c>
      <c r="T1332" s="9">
        <f t="shared" si="380"/>
        <v>1.1079999999999999</v>
      </c>
      <c r="U1332" s="9">
        <f t="shared" si="373"/>
        <v>0.77400000000000024</v>
      </c>
      <c r="V1332" s="9">
        <f t="shared" si="378"/>
        <v>0.71510242972844196</v>
      </c>
      <c r="X1332" s="1">
        <f t="shared" si="367"/>
        <v>43133</v>
      </c>
      <c r="Y1332" s="2" t="e">
        <f t="shared" si="368"/>
        <v>#N/A</v>
      </c>
      <c r="Z1332" s="2">
        <f>HLOOKUP(O1332,[2]Monitor!$2:$345,344,FALSE)/100</f>
        <v>3.6799999999999999E-2</v>
      </c>
      <c r="AA1332" s="2">
        <f>HLOOKUP(O1332,[2]Ponta!$2:$345,344,FALSE)/100</f>
        <v>3.6499999999999998E-2</v>
      </c>
      <c r="AB1332" s="2">
        <f t="shared" si="381"/>
        <v>3.576712209555355E-2</v>
      </c>
      <c r="AC1332" s="2">
        <f t="shared" si="382"/>
        <v>4.205097689179782E-2</v>
      </c>
      <c r="AD1332" s="2">
        <f t="shared" si="383"/>
        <v>4.1883245337590136E-2</v>
      </c>
      <c r="AE1332" s="2">
        <f t="shared" si="384"/>
        <v>1.4624994781446743E-2</v>
      </c>
      <c r="AF1332" s="2">
        <f t="shared" si="369"/>
        <v>3.2604800000000003E-2</v>
      </c>
      <c r="AG1332" s="2">
        <f t="shared" si="377"/>
        <v>2.2484200000000003E-2</v>
      </c>
      <c r="AH1332" s="13">
        <f t="shared" si="379"/>
        <v>2.0493258192444068E-2</v>
      </c>
      <c r="AI1332" s="2">
        <f t="shared" si="370"/>
        <v>1.6306741807555931E-2</v>
      </c>
      <c r="AJ1332">
        <f>Gasolina_1!AI288</f>
        <v>5.1756255604971319E-3</v>
      </c>
    </row>
    <row r="1333" spans="3:36" x14ac:dyDescent="0.25">
      <c r="C1333" s="1">
        <v>43136</v>
      </c>
      <c r="D1333">
        <v>3.0230000000000001</v>
      </c>
      <c r="E1333">
        <v>2.69</v>
      </c>
      <c r="F1333">
        <v>1888.5</v>
      </c>
      <c r="G1333">
        <v>1.9495</v>
      </c>
      <c r="H1333">
        <v>4.2210000000000001</v>
      </c>
      <c r="I1333">
        <v>91.64</v>
      </c>
      <c r="J1333" s="1" t="e">
        <f>HLOOKUP($C1333,'[1]CoreIAM(Proj)'!$A$2:$OA$392,391,FALSE)/100</f>
        <v>#N/A</v>
      </c>
      <c r="K1333" s="2"/>
      <c r="O1333" s="1">
        <f t="shared" si="374"/>
        <v>43136</v>
      </c>
      <c r="P1333" s="9">
        <f t="shared" si="375"/>
        <v>3.0230000000000001</v>
      </c>
      <c r="Q1333" s="9">
        <f t="shared" si="376"/>
        <v>2.69</v>
      </c>
      <c r="R1333" s="9">
        <f t="shared" si="371"/>
        <v>1.8885000000000001</v>
      </c>
      <c r="S1333" s="9">
        <f t="shared" si="372"/>
        <v>1.9495</v>
      </c>
      <c r="T1333" s="9">
        <f t="shared" si="380"/>
        <v>1.1345000000000001</v>
      </c>
      <c r="U1333" s="9">
        <f t="shared" si="373"/>
        <v>0.80149999999999988</v>
      </c>
      <c r="V1333" s="9">
        <f t="shared" si="378"/>
        <v>0.71618099976308935</v>
      </c>
      <c r="X1333" s="1">
        <f t="shared" si="367"/>
        <v>43136</v>
      </c>
      <c r="Y1333" s="2" t="e">
        <f t="shared" si="368"/>
        <v>#N/A</v>
      </c>
      <c r="Z1333" s="2">
        <f>HLOOKUP(O1333,[2]Monitor!$2:$345,344,FALSE)/100</f>
        <v>3.6200000000000003E-2</v>
      </c>
      <c r="AA1333" s="2">
        <f>HLOOKUP(O1333,[2]Ponta!$2:$345,344,FALSE)/100</f>
        <v>3.56E-2</v>
      </c>
      <c r="AB1333" s="2">
        <f t="shared" si="381"/>
        <v>3.4963698891861572E-2</v>
      </c>
      <c r="AC1333" s="2">
        <f t="shared" si="382"/>
        <v>4.1919841662543034E-2</v>
      </c>
      <c r="AD1333" s="2">
        <f t="shared" si="383"/>
        <v>3.8506020817742792E-2</v>
      </c>
      <c r="AE1333" s="2">
        <f t="shared" si="384"/>
        <v>1.4510855110480669E-2</v>
      </c>
      <c r="AF1333" s="2">
        <f t="shared" si="369"/>
        <v>3.2073200000000003E-2</v>
      </c>
      <c r="AG1333" s="2">
        <f t="shared" si="377"/>
        <v>2.3262200000000004E-2</v>
      </c>
      <c r="AH1333" s="13">
        <f t="shared" si="379"/>
        <v>2.0983954544823095E-2</v>
      </c>
      <c r="AI1333" s="2">
        <f t="shared" si="370"/>
        <v>1.5216045455176908E-2</v>
      </c>
      <c r="AJ1333">
        <f>Gasolina_1!AI289</f>
        <v>5.2491605860234937E-3</v>
      </c>
    </row>
    <row r="1334" spans="3:36" x14ac:dyDescent="0.25">
      <c r="C1334" s="1">
        <v>43137</v>
      </c>
      <c r="D1334">
        <v>3.0230000000000001</v>
      </c>
      <c r="E1334">
        <v>2.69</v>
      </c>
      <c r="F1334">
        <v>1894.5</v>
      </c>
      <c r="G1334">
        <v>1.9495</v>
      </c>
      <c r="H1334">
        <v>4.2210000000000001</v>
      </c>
      <c r="I1334">
        <v>91.64</v>
      </c>
      <c r="J1334" s="1" t="e">
        <f>HLOOKUP($C1334,'[1]CoreIAM(Proj)'!$A$2:$OA$392,391,FALSE)/100</f>
        <v>#N/A</v>
      </c>
      <c r="K1334" s="2"/>
      <c r="O1334" s="1">
        <f t="shared" si="374"/>
        <v>43137</v>
      </c>
      <c r="P1334" s="9">
        <f t="shared" si="375"/>
        <v>3.0230000000000001</v>
      </c>
      <c r="Q1334" s="9">
        <f t="shared" si="376"/>
        <v>2.69</v>
      </c>
      <c r="R1334" s="9">
        <f t="shared" si="371"/>
        <v>1.8945000000000001</v>
      </c>
      <c r="S1334" s="9">
        <f t="shared" si="372"/>
        <v>1.9495</v>
      </c>
      <c r="T1334" s="9">
        <f t="shared" si="380"/>
        <v>1.1285000000000001</v>
      </c>
      <c r="U1334" s="9">
        <f t="shared" si="373"/>
        <v>0.79549999999999987</v>
      </c>
      <c r="V1334" s="9">
        <f t="shared" si="378"/>
        <v>0.71618099976308935</v>
      </c>
      <c r="X1334" s="1">
        <f t="shared" si="367"/>
        <v>43137</v>
      </c>
      <c r="Y1334" s="2" t="e">
        <f t="shared" si="368"/>
        <v>#N/A</v>
      </c>
      <c r="Z1334" s="2">
        <f>HLOOKUP(O1334,[2]Monitor!$2:$345,344,FALSE)/100</f>
        <v>3.5200000000000002E-2</v>
      </c>
      <c r="AA1334" s="2">
        <f>HLOOKUP(O1334,[2]Ponta!$2:$345,344,FALSE)/100</f>
        <v>3.2099999999999997E-2</v>
      </c>
      <c r="AB1334" s="2">
        <f t="shared" si="381"/>
        <v>3.4163590036920155E-2</v>
      </c>
      <c r="AC1334" s="2">
        <f t="shared" si="382"/>
        <v>4.1789276192356617E-2</v>
      </c>
      <c r="AD1334" s="2">
        <f t="shared" si="383"/>
        <v>3.4685766220377445E-2</v>
      </c>
      <c r="AE1334" s="2">
        <f t="shared" si="384"/>
        <v>1.4396868909017257E-2</v>
      </c>
      <c r="AF1334" s="2">
        <f t="shared" si="369"/>
        <v>3.1187200000000002E-2</v>
      </c>
      <c r="AG1334" s="2">
        <f t="shared" si="377"/>
        <v>2.50516E-2</v>
      </c>
      <c r="AH1334" s="13">
        <f t="shared" si="379"/>
        <v>2.1444039115056511E-2</v>
      </c>
      <c r="AI1334" s="2">
        <f t="shared" si="370"/>
        <v>1.3755960884943491E-2</v>
      </c>
      <c r="AJ1334">
        <f>Gasolina_1!AI290</f>
        <v>5.1401745159192153E-3</v>
      </c>
    </row>
    <row r="1335" spans="3:36" x14ac:dyDescent="0.25">
      <c r="C1335" s="1">
        <v>43138</v>
      </c>
      <c r="D1335">
        <v>3.0230000000000001</v>
      </c>
      <c r="E1335">
        <v>2.69</v>
      </c>
      <c r="F1335">
        <v>1899.5</v>
      </c>
      <c r="G1335">
        <v>1.9495</v>
      </c>
      <c r="H1335">
        <v>4.2210000000000001</v>
      </c>
      <c r="I1335">
        <v>91.64</v>
      </c>
      <c r="J1335" s="1" t="e">
        <f>HLOOKUP($C1335,'[1]CoreIAM(Proj)'!$A$2:$OA$392,391,FALSE)/100</f>
        <v>#N/A</v>
      </c>
      <c r="K1335" s="2"/>
      <c r="O1335" s="1">
        <f t="shared" si="374"/>
        <v>43138</v>
      </c>
      <c r="P1335" s="9">
        <f t="shared" si="375"/>
        <v>3.0230000000000001</v>
      </c>
      <c r="Q1335" s="9">
        <f t="shared" si="376"/>
        <v>2.69</v>
      </c>
      <c r="R1335" s="9">
        <f t="shared" si="371"/>
        <v>1.8995</v>
      </c>
      <c r="S1335" s="9">
        <f t="shared" si="372"/>
        <v>1.9495</v>
      </c>
      <c r="T1335" s="9">
        <f t="shared" si="380"/>
        <v>1.1235000000000002</v>
      </c>
      <c r="U1335" s="9">
        <f t="shared" si="373"/>
        <v>0.79049999999999998</v>
      </c>
      <c r="V1335" s="9">
        <f t="shared" si="378"/>
        <v>0.71618099976308935</v>
      </c>
      <c r="X1335" s="1">
        <f t="shared" si="367"/>
        <v>43138</v>
      </c>
      <c r="Y1335" s="2" t="e">
        <f t="shared" si="368"/>
        <v>#N/A</v>
      </c>
      <c r="Z1335" s="2">
        <f>HLOOKUP(O1335,[2]Monitor!$2:$345,344,FALSE)/100</f>
        <v>3.49E-2</v>
      </c>
      <c r="AA1335" s="2">
        <f>HLOOKUP(O1335,[2]Ponta!$2:$345,344,FALSE)/100</f>
        <v>3.1300000000000001E-2</v>
      </c>
      <c r="AB1335" s="2">
        <f t="shared" si="381"/>
        <v>3.3366775064001208E-2</v>
      </c>
      <c r="AC1335" s="2">
        <f t="shared" si="382"/>
        <v>4.1659276776036647E-2</v>
      </c>
      <c r="AD1335" s="2">
        <f t="shared" si="383"/>
        <v>3.1534944127276532E-2</v>
      </c>
      <c r="AE1335" s="2">
        <f t="shared" si="384"/>
        <v>1.4283035867736826E-2</v>
      </c>
      <c r="AF1335" s="2">
        <f t="shared" si="369"/>
        <v>3.0921400000000002E-2</v>
      </c>
      <c r="AG1335" s="2">
        <f t="shared" si="377"/>
        <v>2.3028800000000002E-2</v>
      </c>
      <c r="AH1335" s="13">
        <f t="shared" si="379"/>
        <v>2.1655537245018151E-2</v>
      </c>
      <c r="AI1335" s="2">
        <f t="shared" si="370"/>
        <v>1.324446275498185E-2</v>
      </c>
      <c r="AJ1335">
        <f>Gasolina_1!AI291</f>
        <v>5.1682766344843369E-3</v>
      </c>
    </row>
    <row r="1336" spans="3:36" x14ac:dyDescent="0.25">
      <c r="C1336" s="1">
        <v>43139</v>
      </c>
      <c r="D1336">
        <v>3.0230000000000001</v>
      </c>
      <c r="E1336">
        <v>2.69</v>
      </c>
      <c r="F1336">
        <v>1901.5</v>
      </c>
      <c r="G1336">
        <v>1.9495</v>
      </c>
      <c r="H1336">
        <v>4.2210000000000001</v>
      </c>
      <c r="I1336">
        <v>91.64</v>
      </c>
      <c r="J1336" s="1" t="e">
        <f>HLOOKUP($C1336,'[1]CoreIAM(Proj)'!$A$2:$OA$392,391,FALSE)/100</f>
        <v>#N/A</v>
      </c>
      <c r="K1336" s="2"/>
      <c r="O1336" s="1">
        <f t="shared" si="374"/>
        <v>43139</v>
      </c>
      <c r="P1336" s="9">
        <f t="shared" si="375"/>
        <v>3.0230000000000001</v>
      </c>
      <c r="Q1336" s="9">
        <f t="shared" si="376"/>
        <v>2.69</v>
      </c>
      <c r="R1336" s="9">
        <f t="shared" si="371"/>
        <v>1.9015</v>
      </c>
      <c r="S1336" s="9">
        <f t="shared" si="372"/>
        <v>1.9495</v>
      </c>
      <c r="T1336" s="9">
        <f t="shared" si="380"/>
        <v>1.1215000000000002</v>
      </c>
      <c r="U1336" s="9">
        <f t="shared" si="373"/>
        <v>0.78849999999999998</v>
      </c>
      <c r="V1336" s="9">
        <f t="shared" si="378"/>
        <v>0.71618099976308935</v>
      </c>
      <c r="X1336" s="1">
        <f t="shared" si="367"/>
        <v>43139</v>
      </c>
      <c r="Y1336" s="2" t="e">
        <f t="shared" si="368"/>
        <v>#N/A</v>
      </c>
      <c r="Z1336" s="2">
        <f>HLOOKUP(O1336,[2]Monitor!$2:$345,344,FALSE)/100</f>
        <v>3.5000000000000003E-2</v>
      </c>
      <c r="AA1336" s="2">
        <f>HLOOKUP(O1336,[2]Ponta!$2:$345,344,FALSE)/100</f>
        <v>3.0700000000000002E-2</v>
      </c>
      <c r="AB1336" s="2">
        <f t="shared" si="381"/>
        <v>3.2573233674544566E-2</v>
      </c>
      <c r="AC1336" s="2">
        <f t="shared" si="382"/>
        <v>4.1529839740438002E-2</v>
      </c>
      <c r="AD1336" s="2">
        <f t="shared" si="383"/>
        <v>2.7797634301282681E-2</v>
      </c>
      <c r="AE1336" s="2">
        <f t="shared" si="384"/>
        <v>1.4169355678151696E-2</v>
      </c>
      <c r="AF1336" s="2">
        <f t="shared" si="369"/>
        <v>3.1010000000000003E-2</v>
      </c>
      <c r="AG1336" s="2">
        <f t="shared" si="377"/>
        <v>2.6607600000000002E-2</v>
      </c>
      <c r="AH1336" s="13">
        <f t="shared" si="379"/>
        <v>2.172186126240706E-2</v>
      </c>
      <c r="AI1336" s="2">
        <f t="shared" si="370"/>
        <v>1.3278138737592943E-2</v>
      </c>
      <c r="AJ1336">
        <f>Gasolina_1!AI292</f>
        <v>4.9503093250871984E-3</v>
      </c>
    </row>
    <row r="1337" spans="3:36" x14ac:dyDescent="0.25">
      <c r="C1337" s="1">
        <v>43140</v>
      </c>
      <c r="D1337">
        <v>3.0230000000000001</v>
      </c>
      <c r="E1337">
        <v>2.69</v>
      </c>
      <c r="F1337">
        <v>1899.5</v>
      </c>
      <c r="G1337">
        <v>1.9468999999999999</v>
      </c>
      <c r="H1337">
        <v>4.2210000000000001</v>
      </c>
      <c r="I1337">
        <v>91.64</v>
      </c>
      <c r="J1337" s="1" t="e">
        <f>HLOOKUP($C1337,'[1]CoreIAM(Proj)'!$A$2:$OA$392,391,FALSE)/100</f>
        <v>#N/A</v>
      </c>
      <c r="K1337" s="2"/>
      <c r="O1337" s="1">
        <f t="shared" si="374"/>
        <v>43140</v>
      </c>
      <c r="P1337" s="9">
        <f t="shared" si="375"/>
        <v>3.0230000000000001</v>
      </c>
      <c r="Q1337" s="9">
        <f t="shared" si="376"/>
        <v>2.69</v>
      </c>
      <c r="R1337" s="9">
        <f t="shared" si="371"/>
        <v>1.8995</v>
      </c>
      <c r="S1337" s="9">
        <f t="shared" si="372"/>
        <v>1.9468999999999999</v>
      </c>
      <c r="T1337" s="9">
        <f t="shared" si="380"/>
        <v>1.1235000000000002</v>
      </c>
      <c r="U1337" s="9">
        <f t="shared" si="373"/>
        <v>0.79049999999999998</v>
      </c>
      <c r="V1337" s="9">
        <f t="shared" si="378"/>
        <v>0.71618099976308935</v>
      </c>
      <c r="X1337" s="1">
        <f t="shared" si="367"/>
        <v>43140</v>
      </c>
      <c r="Y1337" s="2" t="e">
        <f t="shared" si="368"/>
        <v>#N/A</v>
      </c>
      <c r="Z1337" s="2">
        <f>HLOOKUP(O1337,[2]Monitor!$2:$345,344,FALSE)/100</f>
        <v>3.4200000000000001E-2</v>
      </c>
      <c r="AA1337" s="2">
        <f>HLOOKUP(O1337,[2]Ponta!$2:$345,344,FALSE)/100</f>
        <v>2.8799999999999999E-2</v>
      </c>
      <c r="AB1337" s="2">
        <f t="shared" si="381"/>
        <v>3.178294573643492E-2</v>
      </c>
      <c r="AC1337" s="2">
        <f t="shared" si="382"/>
        <v>4.1400961444127748E-2</v>
      </c>
      <c r="AD1337" s="2">
        <f t="shared" si="383"/>
        <v>2.4547056370801457E-2</v>
      </c>
      <c r="AE1337" s="2">
        <f t="shared" si="384"/>
        <v>1.2883322374149131E-2</v>
      </c>
      <c r="AF1337" s="2">
        <f t="shared" si="369"/>
        <v>3.03012E-2</v>
      </c>
      <c r="AG1337" s="2">
        <f t="shared" si="377"/>
        <v>3.1431199999999999E-2</v>
      </c>
      <c r="AH1337" s="13">
        <f t="shared" si="379"/>
        <v>2.1601159020351927E-2</v>
      </c>
      <c r="AI1337" s="2">
        <f t="shared" si="370"/>
        <v>1.2598840979648075E-2</v>
      </c>
      <c r="AJ1337">
        <f>Gasolina_1!AI293</f>
        <v>4.7125042920746598E-3</v>
      </c>
    </row>
    <row r="1338" spans="3:36" x14ac:dyDescent="0.25">
      <c r="C1338" s="1">
        <v>43143</v>
      </c>
      <c r="D1338">
        <v>3.0209999999999999</v>
      </c>
      <c r="E1338">
        <v>2.6890000000000001</v>
      </c>
      <c r="F1338">
        <v>1899.5</v>
      </c>
      <c r="G1338">
        <v>1.9468999999999999</v>
      </c>
      <c r="H1338">
        <v>4.2119999999999997</v>
      </c>
      <c r="I1338">
        <v>91.64</v>
      </c>
      <c r="J1338" s="1" t="e">
        <f>HLOOKUP($C1338,'[1]CoreIAM(Proj)'!$A$2:$OA$392,391,FALSE)/100</f>
        <v>#N/A</v>
      </c>
      <c r="K1338" s="2"/>
      <c r="O1338" s="1">
        <f t="shared" si="374"/>
        <v>43143</v>
      </c>
      <c r="P1338" s="9">
        <f t="shared" si="375"/>
        <v>3.0209999999999999</v>
      </c>
      <c r="Q1338" s="9">
        <f t="shared" si="376"/>
        <v>2.6890000000000001</v>
      </c>
      <c r="R1338" s="9">
        <f t="shared" si="371"/>
        <v>1.8995</v>
      </c>
      <c r="S1338" s="9">
        <f t="shared" si="372"/>
        <v>1.9468999999999999</v>
      </c>
      <c r="T1338" s="9">
        <f t="shared" si="380"/>
        <v>1.1214999999999999</v>
      </c>
      <c r="U1338" s="9">
        <f t="shared" si="373"/>
        <v>0.78950000000000009</v>
      </c>
      <c r="V1338" s="9">
        <f t="shared" si="378"/>
        <v>0.71723646723646728</v>
      </c>
      <c r="X1338" s="1">
        <f t="shared" si="367"/>
        <v>43143</v>
      </c>
      <c r="Y1338" s="2" t="e">
        <f t="shared" si="368"/>
        <v>#N/A</v>
      </c>
      <c r="Z1338" s="2">
        <f>HLOOKUP(O1338,[2]Monitor!$2:$345,344,FALSE)/100</f>
        <v>3.2800000000000003E-2</v>
      </c>
      <c r="AA1338" s="2">
        <f>HLOOKUP(O1338,[2]Ponta!$2:$345,344,FALSE)/100</f>
        <v>2.1400000000000002E-2</v>
      </c>
      <c r="AB1338" s="2">
        <f t="shared" si="381"/>
        <v>3.0811024569729506E-2</v>
      </c>
      <c r="AC1338" s="2">
        <f t="shared" si="382"/>
        <v>4.0903839752500781E-2</v>
      </c>
      <c r="AD1338" s="2">
        <f t="shared" si="383"/>
        <v>2.111051502145922E-2</v>
      </c>
      <c r="AE1338" s="2">
        <f t="shared" si="384"/>
        <v>1.1600500464642893E-2</v>
      </c>
      <c r="AF1338" s="2">
        <f t="shared" si="369"/>
        <v>2.9060800000000001E-2</v>
      </c>
      <c r="AG1338" s="2">
        <f t="shared" si="377"/>
        <v>3.0964400000000003E-2</v>
      </c>
      <c r="AH1338" s="13">
        <f t="shared" si="379"/>
        <v>2.1502513739480238E-2</v>
      </c>
      <c r="AI1338" s="2">
        <f t="shared" si="370"/>
        <v>1.1297486260519764E-2</v>
      </c>
      <c r="AJ1338">
        <f>Gasolina_1!AI294</f>
        <v>4.4750962361930881E-3</v>
      </c>
    </row>
    <row r="1339" spans="3:36" x14ac:dyDescent="0.25">
      <c r="C1339" s="1">
        <v>43144</v>
      </c>
      <c r="D1339">
        <v>3.0209999999999999</v>
      </c>
      <c r="E1339">
        <v>2.6890000000000001</v>
      </c>
      <c r="F1339">
        <v>1899.5</v>
      </c>
      <c r="G1339">
        <v>1.9468999999999999</v>
      </c>
      <c r="H1339">
        <v>4.2119999999999997</v>
      </c>
      <c r="I1339">
        <v>91.64</v>
      </c>
      <c r="J1339" s="1" t="e">
        <f>HLOOKUP($C1339,'[1]CoreIAM(Proj)'!$A$2:$OA$392,391,FALSE)/100</f>
        <v>#N/A</v>
      </c>
      <c r="K1339" s="2"/>
      <c r="O1339" s="1">
        <f t="shared" si="374"/>
        <v>43144</v>
      </c>
      <c r="P1339" s="9">
        <f t="shared" si="375"/>
        <v>3.0209999999999999</v>
      </c>
      <c r="Q1339" s="9">
        <f t="shared" si="376"/>
        <v>2.6890000000000001</v>
      </c>
      <c r="R1339" s="9">
        <f t="shared" si="371"/>
        <v>1.8995</v>
      </c>
      <c r="S1339" s="9">
        <f t="shared" si="372"/>
        <v>1.9468999999999999</v>
      </c>
      <c r="T1339" s="9">
        <f t="shared" si="380"/>
        <v>1.1214999999999999</v>
      </c>
      <c r="U1339" s="9">
        <f t="shared" si="373"/>
        <v>0.78950000000000009</v>
      </c>
      <c r="V1339" s="9">
        <f t="shared" si="378"/>
        <v>0.71723646723646728</v>
      </c>
      <c r="X1339" s="1">
        <f t="shared" si="367"/>
        <v>43144</v>
      </c>
      <c r="Y1339" s="2" t="e">
        <f t="shared" si="368"/>
        <v>#N/A</v>
      </c>
      <c r="Z1339" s="2">
        <f>HLOOKUP(O1339,[2]Monitor!$2:$345,344,FALSE)/100</f>
        <v>3.2400000000000005E-2</v>
      </c>
      <c r="AA1339" s="2">
        <f>HLOOKUP(O1339,[2]Ponta!$2:$345,344,FALSE)/100</f>
        <v>2.1299999999999999E-2</v>
      </c>
      <c r="AB1339" s="2">
        <f t="shared" si="381"/>
        <v>2.9842806150467416E-2</v>
      </c>
      <c r="AC1339" s="2">
        <f t="shared" si="382"/>
        <v>4.0408777380463334E-2</v>
      </c>
      <c r="AD1339" s="2">
        <f t="shared" si="383"/>
        <v>1.7774746218352622E-2</v>
      </c>
      <c r="AE1339" s="2">
        <f t="shared" si="384"/>
        <v>1.0320877935720674E-2</v>
      </c>
      <c r="AF1339" s="2">
        <f t="shared" si="369"/>
        <v>2.8706400000000003E-2</v>
      </c>
      <c r="AG1339" s="2">
        <f t="shared" si="377"/>
        <v>2.9252800000000002E-2</v>
      </c>
      <c r="AH1339" s="13">
        <f t="shared" si="379"/>
        <v>2.1531935963030144E-2</v>
      </c>
      <c r="AI1339" s="2">
        <f t="shared" si="370"/>
        <v>1.0868064036969861E-2</v>
      </c>
      <c r="AJ1339">
        <f>Gasolina_1!AI295</f>
        <v>4.28547382838742E-3</v>
      </c>
    </row>
    <row r="1340" spans="3:36" x14ac:dyDescent="0.25">
      <c r="C1340" s="1">
        <v>43145</v>
      </c>
      <c r="D1340">
        <v>3.0209999999999999</v>
      </c>
      <c r="E1340">
        <v>2.6890000000000001</v>
      </c>
      <c r="F1340">
        <v>1915</v>
      </c>
      <c r="G1340">
        <v>1.9468999999999999</v>
      </c>
      <c r="H1340">
        <v>4.2119999999999997</v>
      </c>
      <c r="I1340">
        <v>91.64</v>
      </c>
      <c r="J1340" s="1" t="e">
        <f>HLOOKUP($C1340,'[1]CoreIAM(Proj)'!$A$2:$OA$392,391,FALSE)/100</f>
        <v>#N/A</v>
      </c>
      <c r="K1340" s="2"/>
      <c r="O1340" s="1">
        <f t="shared" si="374"/>
        <v>43145</v>
      </c>
      <c r="P1340" s="9">
        <f t="shared" si="375"/>
        <v>3.0209999999999999</v>
      </c>
      <c r="Q1340" s="9">
        <f t="shared" si="376"/>
        <v>2.6890000000000001</v>
      </c>
      <c r="R1340" s="9">
        <f t="shared" si="371"/>
        <v>1.915</v>
      </c>
      <c r="S1340" s="9">
        <f t="shared" si="372"/>
        <v>1.9468999999999999</v>
      </c>
      <c r="T1340" s="9">
        <f t="shared" si="380"/>
        <v>1.1059999999999999</v>
      </c>
      <c r="U1340" s="9">
        <f t="shared" si="373"/>
        <v>0.77400000000000002</v>
      </c>
      <c r="V1340" s="9">
        <f t="shared" si="378"/>
        <v>0.71723646723646728</v>
      </c>
      <c r="X1340" s="1">
        <f t="shared" si="367"/>
        <v>43145</v>
      </c>
      <c r="Y1340" s="2" t="e">
        <f t="shared" si="368"/>
        <v>#N/A</v>
      </c>
      <c r="Z1340" s="2">
        <f>HLOOKUP(O1340,[2]Monitor!$2:$345,344,FALSE)/100</f>
        <v>3.0600000000000002E-2</v>
      </c>
      <c r="AA1340" s="2">
        <f>HLOOKUP(O1340,[2]Ponta!$2:$345,344,FALSE)/100</f>
        <v>1.9699999999999999E-2</v>
      </c>
      <c r="AB1340" s="2">
        <f t="shared" si="381"/>
        <v>2.8878269359231767E-2</v>
      </c>
      <c r="AC1340" s="2">
        <f t="shared" si="382"/>
        <v>3.9915761558410701E-2</v>
      </c>
      <c r="AD1340" s="2">
        <f t="shared" si="383"/>
        <v>1.4696468579963984E-2</v>
      </c>
      <c r="AE1340" s="2">
        <f t="shared" si="384"/>
        <v>9.0444428333209537E-3</v>
      </c>
      <c r="AF1340" s="2">
        <f t="shared" si="369"/>
        <v>2.7111600000000003E-2</v>
      </c>
      <c r="AG1340" s="2">
        <f t="shared" si="377"/>
        <v>2.8396999999999999E-2</v>
      </c>
      <c r="AH1340" s="13">
        <f t="shared" si="379"/>
        <v>2.1418672672095348E-2</v>
      </c>
      <c r="AI1340" s="2">
        <f t="shared" si="370"/>
        <v>9.1813273279046544E-3</v>
      </c>
      <c r="AJ1340">
        <f>Gasolina_1!AI296</f>
        <v>4.0054166390535162E-3</v>
      </c>
    </row>
    <row r="1341" spans="3:36" x14ac:dyDescent="0.25">
      <c r="C1341" s="1">
        <v>43146</v>
      </c>
      <c r="D1341">
        <v>3.0209999999999999</v>
      </c>
      <c r="E1341">
        <v>2.6890000000000001</v>
      </c>
      <c r="F1341">
        <v>1918</v>
      </c>
      <c r="G1341">
        <v>1.9468999999999999</v>
      </c>
      <c r="H1341">
        <v>4.2119999999999997</v>
      </c>
      <c r="I1341">
        <v>91.64</v>
      </c>
      <c r="J1341" s="1">
        <f>HLOOKUP($C1341,'[1]CoreIAM(Proj)'!$A$2:$OA$392,391,FALSE)/100</f>
        <v>3.1099999999999999E-2</v>
      </c>
      <c r="K1341" s="2"/>
      <c r="O1341" s="1">
        <f t="shared" si="374"/>
        <v>43146</v>
      </c>
      <c r="P1341" s="9">
        <f t="shared" si="375"/>
        <v>3.0209999999999999</v>
      </c>
      <c r="Q1341" s="9">
        <f t="shared" si="376"/>
        <v>2.6890000000000001</v>
      </c>
      <c r="R1341" s="9">
        <f t="shared" si="371"/>
        <v>1.9179999999999999</v>
      </c>
      <c r="S1341" s="9">
        <f t="shared" si="372"/>
        <v>1.9468999999999999</v>
      </c>
      <c r="T1341" s="9">
        <f t="shared" si="380"/>
        <v>1.103</v>
      </c>
      <c r="U1341" s="9">
        <f t="shared" si="373"/>
        <v>0.77100000000000013</v>
      </c>
      <c r="V1341" s="9">
        <f t="shared" si="378"/>
        <v>0.71723646723646728</v>
      </c>
      <c r="X1341" s="1">
        <f t="shared" si="367"/>
        <v>43146</v>
      </c>
      <c r="Y1341" s="2">
        <f t="shared" si="368"/>
        <v>3.1099999999999999E-2</v>
      </c>
      <c r="Z1341" s="2">
        <f>HLOOKUP(O1341,[2]Monitor!$2:$345,344,FALSE)/100</f>
        <v>3.0200000000000001E-2</v>
      </c>
      <c r="AA1341" s="2">
        <f>HLOOKUP(O1341,[2]Ponta!$2:$345,344,FALSE)/100</f>
        <v>1.9299999999999998E-2</v>
      </c>
      <c r="AB1341" s="2">
        <f t="shared" si="381"/>
        <v>2.7917393236913668E-2</v>
      </c>
      <c r="AC1341" s="2">
        <f t="shared" si="382"/>
        <v>3.9424779622097894E-2</v>
      </c>
      <c r="AD1341" s="2">
        <f t="shared" si="383"/>
        <v>1.215716527892341E-2</v>
      </c>
      <c r="AE1341" s="2">
        <f t="shared" si="384"/>
        <v>7.7711832628621913E-3</v>
      </c>
      <c r="AF1341" s="2">
        <f t="shared" si="369"/>
        <v>2.6757200000000002E-2</v>
      </c>
      <c r="AG1341" s="2">
        <f t="shared" si="377"/>
        <v>2.7696800000000001E-2</v>
      </c>
      <c r="AH1341" s="13">
        <f t="shared" si="379"/>
        <v>2.077313964642992E-2</v>
      </c>
      <c r="AI1341" s="2">
        <f t="shared" si="370"/>
        <v>9.4268603535700816E-3</v>
      </c>
      <c r="AJ1341">
        <f>Gasolina_1!AI297</f>
        <v>3.7284562010923448E-3</v>
      </c>
    </row>
    <row r="1342" spans="3:36" x14ac:dyDescent="0.25">
      <c r="C1342" s="1">
        <v>43147</v>
      </c>
      <c r="D1342">
        <v>3.0209999999999999</v>
      </c>
      <c r="E1342">
        <v>2.6890000000000001</v>
      </c>
      <c r="F1342">
        <v>1927</v>
      </c>
      <c r="G1342">
        <v>1.9506999999999999</v>
      </c>
      <c r="H1342">
        <v>4.2119999999999997</v>
      </c>
      <c r="I1342">
        <v>91.7</v>
      </c>
      <c r="J1342" s="1" t="e">
        <f>HLOOKUP($C1342,'[1]CoreIAM(Proj)'!$A$2:$OA$392,391,FALSE)/100</f>
        <v>#N/A</v>
      </c>
      <c r="K1342" s="2"/>
      <c r="O1342" s="1">
        <f t="shared" si="374"/>
        <v>43147</v>
      </c>
      <c r="P1342" s="9">
        <f t="shared" si="375"/>
        <v>3.0209999999999999</v>
      </c>
      <c r="Q1342" s="9">
        <f t="shared" si="376"/>
        <v>2.6890000000000001</v>
      </c>
      <c r="R1342" s="9">
        <f t="shared" si="371"/>
        <v>1.927</v>
      </c>
      <c r="S1342" s="9">
        <f t="shared" si="372"/>
        <v>1.9506999999999999</v>
      </c>
      <c r="T1342" s="9">
        <f t="shared" si="380"/>
        <v>1.0939999999999999</v>
      </c>
      <c r="U1342" s="9">
        <f t="shared" si="373"/>
        <v>0.76200000000000001</v>
      </c>
      <c r="V1342" s="9">
        <f t="shared" si="378"/>
        <v>0.71723646723646728</v>
      </c>
      <c r="X1342" s="1">
        <f t="shared" si="367"/>
        <v>43147</v>
      </c>
      <c r="Y1342" s="2" t="e">
        <f t="shared" si="368"/>
        <v>#N/A</v>
      </c>
      <c r="Z1342" s="2">
        <f>HLOOKUP(O1342,[2]Monitor!$2:$345,344,FALSE)/100</f>
        <v>2.8500000000000001E-2</v>
      </c>
      <c r="AA1342" s="2">
        <f>HLOOKUP(O1342,[2]Ponta!$2:$345,344,FALSE)/100</f>
        <v>1.8000000000000002E-2</v>
      </c>
      <c r="AB1342" s="2">
        <f t="shared" si="381"/>
        <v>2.6960156983192984E-2</v>
      </c>
      <c r="AC1342" s="2">
        <f t="shared" si="382"/>
        <v>3.8935819011554296E-2</v>
      </c>
      <c r="AD1342" s="2">
        <f t="shared" si="383"/>
        <v>9.7366850169129382E-3</v>
      </c>
      <c r="AE1342" s="2">
        <f t="shared" si="384"/>
        <v>7.0469668583239553E-3</v>
      </c>
      <c r="AF1342" s="2">
        <f t="shared" si="369"/>
        <v>2.5251000000000003E-2</v>
      </c>
      <c r="AG1342" s="2">
        <f t="shared" si="377"/>
        <v>2.4973799999999997E-2</v>
      </c>
      <c r="AH1342" s="13">
        <f t="shared" si="379"/>
        <v>1.9837096399217821E-2</v>
      </c>
      <c r="AI1342" s="2">
        <f t="shared" si="370"/>
        <v>8.6629036007821805E-3</v>
      </c>
      <c r="AJ1342">
        <f>Gasolina_1!AI298</f>
        <v>3.1159017492159214E-3</v>
      </c>
    </row>
    <row r="1343" spans="3:36" x14ac:dyDescent="0.25">
      <c r="C1343" s="1">
        <v>43150</v>
      </c>
      <c r="D1343">
        <v>3.0259999999999998</v>
      </c>
      <c r="E1343">
        <v>2.6909999999999998</v>
      </c>
      <c r="F1343">
        <v>1922</v>
      </c>
      <c r="G1343">
        <v>1.9506999999999999</v>
      </c>
      <c r="H1343">
        <v>4.2119999999999997</v>
      </c>
      <c r="I1343">
        <v>91.7</v>
      </c>
      <c r="J1343" s="1" t="e">
        <f>HLOOKUP($C1343,'[1]CoreIAM(Proj)'!$A$2:$OA$392,391,FALSE)/100</f>
        <v>#N/A</v>
      </c>
      <c r="K1343" s="2"/>
      <c r="O1343" s="1">
        <f t="shared" si="374"/>
        <v>43150</v>
      </c>
      <c r="P1343" s="9">
        <f t="shared" si="375"/>
        <v>3.0259999999999998</v>
      </c>
      <c r="Q1343" s="9">
        <f t="shared" si="376"/>
        <v>2.6909999999999998</v>
      </c>
      <c r="R1343" s="9">
        <f t="shared" si="371"/>
        <v>1.9219999999999999</v>
      </c>
      <c r="S1343" s="9">
        <f t="shared" si="372"/>
        <v>1.9506999999999999</v>
      </c>
      <c r="T1343" s="9">
        <f t="shared" si="380"/>
        <v>1.1039999999999999</v>
      </c>
      <c r="U1343" s="9">
        <f t="shared" si="373"/>
        <v>0.76899999999999991</v>
      </c>
      <c r="V1343" s="9">
        <f t="shared" si="378"/>
        <v>0.7184235517568851</v>
      </c>
      <c r="X1343" s="1">
        <f t="shared" si="367"/>
        <v>43150</v>
      </c>
      <c r="Y1343" s="2" t="e">
        <f t="shared" si="368"/>
        <v>#N/A</v>
      </c>
      <c r="Z1343" s="2">
        <f>HLOOKUP(O1343,[2]Monitor!$2:$345,344,FALSE)/100</f>
        <v>2.4700000000000003E-2</v>
      </c>
      <c r="AA1343" s="2">
        <f>HLOOKUP(O1343,[2]Ponta!$2:$345,344,FALSE)/100</f>
        <v>9.8999999999999991E-3</v>
      </c>
      <c r="AB1343" s="2">
        <f t="shared" si="381"/>
        <v>2.596429058198213E-2</v>
      </c>
      <c r="AC1343" s="2">
        <f t="shared" si="382"/>
        <v>3.7497819894191986E-2</v>
      </c>
      <c r="AD1343" s="2">
        <f t="shared" si="383"/>
        <v>7.4890509017291329E-3</v>
      </c>
      <c r="AE1343" s="2">
        <f t="shared" si="384"/>
        <v>6.3238350999956783E-3</v>
      </c>
      <c r="AF1343" s="2">
        <f t="shared" si="369"/>
        <v>2.1884200000000003E-2</v>
      </c>
      <c r="AG1343" s="2">
        <f t="shared" si="377"/>
        <v>2.4351400000000002E-2</v>
      </c>
      <c r="AH1343" s="13">
        <f t="shared" si="379"/>
        <v>1.859616092989002E-2</v>
      </c>
      <c r="AI1343" s="2">
        <f t="shared" si="370"/>
        <v>6.1038390701099836E-3</v>
      </c>
      <c r="AJ1343">
        <f>Gasolina_1!AI299</f>
        <v>2.5050170519055779E-3</v>
      </c>
    </row>
    <row r="1344" spans="3:36" x14ac:dyDescent="0.25">
      <c r="C1344" s="1">
        <v>43151</v>
      </c>
      <c r="D1344">
        <v>3.0259999999999998</v>
      </c>
      <c r="E1344">
        <v>2.6909999999999998</v>
      </c>
      <c r="F1344">
        <v>1933</v>
      </c>
      <c r="G1344">
        <v>1.9506999999999999</v>
      </c>
      <c r="H1344">
        <v>4.2119999999999997</v>
      </c>
      <c r="I1344">
        <v>91.7</v>
      </c>
      <c r="J1344" s="1" t="e">
        <f>HLOOKUP($C1344,'[1]CoreIAM(Proj)'!$A$2:$OA$392,391,FALSE)/100</f>
        <v>#N/A</v>
      </c>
      <c r="K1344" s="2"/>
      <c r="O1344" s="1">
        <f t="shared" si="374"/>
        <v>43151</v>
      </c>
      <c r="P1344" s="9">
        <f t="shared" si="375"/>
        <v>3.0259999999999998</v>
      </c>
      <c r="Q1344" s="9">
        <f t="shared" si="376"/>
        <v>2.6909999999999998</v>
      </c>
      <c r="R1344" s="9">
        <f t="shared" si="371"/>
        <v>1.9330000000000001</v>
      </c>
      <c r="S1344" s="9">
        <f t="shared" si="372"/>
        <v>1.9506999999999999</v>
      </c>
      <c r="T1344" s="9">
        <f t="shared" si="380"/>
        <v>1.0929999999999997</v>
      </c>
      <c r="U1344" s="9">
        <f t="shared" si="373"/>
        <v>0.75799999999999979</v>
      </c>
      <c r="V1344" s="9">
        <f t="shared" si="378"/>
        <v>0.7184235517568851</v>
      </c>
      <c r="X1344" s="1">
        <f t="shared" si="367"/>
        <v>43151</v>
      </c>
      <c r="Y1344" s="2" t="e">
        <f t="shared" si="368"/>
        <v>#N/A</v>
      </c>
      <c r="Z1344" s="2">
        <f>HLOOKUP(O1344,[2]Monitor!$2:$345,344,FALSE)/100</f>
        <v>2.58E-2</v>
      </c>
      <c r="AA1344" s="2">
        <f>HLOOKUP(O1344,[2]Ponta!$2:$345,344,FALSE)/100</f>
        <v>1.1300000000000001E-2</v>
      </c>
      <c r="AB1344" s="2">
        <f t="shared" si="381"/>
        <v>2.4971507306037255E-2</v>
      </c>
      <c r="AC1344" s="2">
        <f t="shared" si="382"/>
        <v>3.6065827386822846E-2</v>
      </c>
      <c r="AD1344" s="2">
        <f t="shared" si="383"/>
        <v>6.1531960968135291E-3</v>
      </c>
      <c r="AE1344" s="2">
        <f t="shared" si="384"/>
        <v>5.601785553017713E-3</v>
      </c>
      <c r="AF1344" s="2">
        <f t="shared" si="369"/>
        <v>2.2858799999999999E-2</v>
      </c>
      <c r="AG1344" s="2">
        <f t="shared" si="377"/>
        <v>2.3884600000000002E-2</v>
      </c>
      <c r="AH1344" s="13">
        <f t="shared" si="379"/>
        <v>1.7096673243077801E-2</v>
      </c>
      <c r="AI1344" s="2">
        <f t="shared" si="370"/>
        <v>8.7033267569221993E-3</v>
      </c>
      <c r="AJ1344">
        <f>Gasolina_1!AI300</f>
        <v>1.7617249373341748E-3</v>
      </c>
    </row>
    <row r="1345" spans="3:36" x14ac:dyDescent="0.25">
      <c r="C1345" s="1">
        <v>43152</v>
      </c>
      <c r="D1345">
        <v>3.0259999999999998</v>
      </c>
      <c r="E1345">
        <v>2.6909999999999998</v>
      </c>
      <c r="F1345">
        <v>1934.5</v>
      </c>
      <c r="G1345">
        <v>1.9506999999999999</v>
      </c>
      <c r="H1345">
        <v>4.2119999999999997</v>
      </c>
      <c r="I1345">
        <v>91.7</v>
      </c>
      <c r="J1345" s="1" t="e">
        <f>HLOOKUP($C1345,'[1]CoreIAM(Proj)'!$A$2:$OA$392,391,FALSE)/100</f>
        <v>#N/A</v>
      </c>
      <c r="K1345" s="2"/>
      <c r="O1345" s="1">
        <f t="shared" si="374"/>
        <v>43152</v>
      </c>
      <c r="P1345" s="9">
        <f t="shared" si="375"/>
        <v>3.0259999999999998</v>
      </c>
      <c r="Q1345" s="9">
        <f t="shared" si="376"/>
        <v>2.6909999999999998</v>
      </c>
      <c r="R1345" s="9">
        <f t="shared" si="371"/>
        <v>1.9345000000000001</v>
      </c>
      <c r="S1345" s="9">
        <f t="shared" si="372"/>
        <v>1.9506999999999999</v>
      </c>
      <c r="T1345" s="9">
        <f t="shared" si="380"/>
        <v>1.0914999999999997</v>
      </c>
      <c r="U1345" s="9">
        <f t="shared" si="373"/>
        <v>0.75649999999999973</v>
      </c>
      <c r="V1345" s="9">
        <f t="shared" si="378"/>
        <v>0.7184235517568851</v>
      </c>
      <c r="X1345" s="1">
        <f t="shared" si="367"/>
        <v>43152</v>
      </c>
      <c r="Y1345" s="2" t="e">
        <f t="shared" si="368"/>
        <v>#N/A</v>
      </c>
      <c r="Z1345" s="2">
        <f>HLOOKUP(O1345,[2]Monitor!$2:$345,344,FALSE)/100</f>
        <v>2.5300000000000003E-2</v>
      </c>
      <c r="AA1345" s="2">
        <f>HLOOKUP(O1345,[2]Ponta!$2:$345,344,FALSE)/100</f>
        <v>1.5100000000000001E-2</v>
      </c>
      <c r="AB1345" s="2">
        <f t="shared" si="381"/>
        <v>2.3981792859811835E-2</v>
      </c>
      <c r="AC1345" s="2">
        <f t="shared" si="382"/>
        <v>3.4639803932920765E-2</v>
      </c>
      <c r="AD1345" s="2">
        <f t="shared" si="383"/>
        <v>5.1003597928223066E-3</v>
      </c>
      <c r="AE1345" s="2">
        <f t="shared" si="384"/>
        <v>4.880815789812587E-3</v>
      </c>
      <c r="AF1345" s="2">
        <f t="shared" si="369"/>
        <v>2.2415800000000003E-2</v>
      </c>
      <c r="AG1345" s="2">
        <f t="shared" si="377"/>
        <v>2.24064E-2</v>
      </c>
      <c r="AH1345" s="13">
        <f t="shared" si="379"/>
        <v>1.5400480201847587E-2</v>
      </c>
      <c r="AI1345" s="2">
        <f t="shared" si="370"/>
        <v>9.8995197981524164E-3</v>
      </c>
      <c r="AJ1345">
        <f>Gasolina_1!AI301</f>
        <v>4.9038065311630681E-4</v>
      </c>
    </row>
    <row r="1346" spans="3:36" x14ac:dyDescent="0.25">
      <c r="C1346" s="1">
        <v>43153</v>
      </c>
      <c r="D1346">
        <v>3.0259999999999998</v>
      </c>
      <c r="E1346">
        <v>2.6909999999999998</v>
      </c>
      <c r="F1346">
        <v>1930</v>
      </c>
      <c r="G1346">
        <v>1.9506999999999999</v>
      </c>
      <c r="H1346">
        <v>4.2119999999999997</v>
      </c>
      <c r="I1346">
        <v>91.7</v>
      </c>
      <c r="J1346" s="1" t="e">
        <f>HLOOKUP($C1346,'[1]CoreIAM(Proj)'!$A$2:$OA$392,391,FALSE)/100</f>
        <v>#N/A</v>
      </c>
      <c r="K1346" s="2"/>
      <c r="O1346" s="1">
        <f t="shared" si="374"/>
        <v>43153</v>
      </c>
      <c r="P1346" s="9">
        <f t="shared" si="375"/>
        <v>3.0259999999999998</v>
      </c>
      <c r="Q1346" s="9">
        <f t="shared" si="376"/>
        <v>2.6909999999999998</v>
      </c>
      <c r="R1346" s="9">
        <f t="shared" si="371"/>
        <v>1.93</v>
      </c>
      <c r="S1346" s="9">
        <f t="shared" si="372"/>
        <v>1.9506999999999999</v>
      </c>
      <c r="T1346" s="9">
        <f t="shared" si="380"/>
        <v>1.0959999999999999</v>
      </c>
      <c r="U1346" s="9">
        <f t="shared" si="373"/>
        <v>0.7609999999999999</v>
      </c>
      <c r="V1346" s="9">
        <f t="shared" si="378"/>
        <v>0.7184235517568851</v>
      </c>
      <c r="X1346" s="1">
        <f t="shared" si="367"/>
        <v>43153</v>
      </c>
      <c r="Y1346" s="2" t="e">
        <f t="shared" si="368"/>
        <v>#N/A</v>
      </c>
      <c r="Z1346" s="2">
        <f>HLOOKUP(O1346,[2]Monitor!$2:$345,344,FALSE)/100</f>
        <v>2.4500000000000001E-2</v>
      </c>
      <c r="AA1346" s="2">
        <f>HLOOKUP(O1346,[2]Ponta!$2:$345,344,FALSE)/100</f>
        <v>1.44E-2</v>
      </c>
      <c r="AB1346" s="2">
        <f t="shared" si="381"/>
        <v>2.2995133036001869E-2</v>
      </c>
      <c r="AC1346" s="2">
        <f t="shared" si="382"/>
        <v>3.3219712288405256E-2</v>
      </c>
      <c r="AD1346" s="2">
        <f t="shared" si="383"/>
        <v>4.1973131932471208E-3</v>
      </c>
      <c r="AE1346" s="2">
        <f t="shared" si="384"/>
        <v>4.5361993865817851E-3</v>
      </c>
      <c r="AF1346" s="2">
        <f t="shared" si="369"/>
        <v>2.1707000000000001E-2</v>
      </c>
      <c r="AG1346" s="2">
        <f t="shared" si="377"/>
        <v>1.6649200000000003E-2</v>
      </c>
      <c r="AH1346" s="13">
        <f t="shared" si="379"/>
        <v>1.4001515192510781E-2</v>
      </c>
      <c r="AI1346" s="2">
        <f t="shared" si="370"/>
        <v>1.049848480748922E-2</v>
      </c>
      <c r="AJ1346">
        <f>Gasolina_1!AI302</f>
        <v>-5.0256051469391714E-4</v>
      </c>
    </row>
    <row r="1347" spans="3:36" x14ac:dyDescent="0.25">
      <c r="C1347" s="1">
        <v>43154</v>
      </c>
      <c r="D1347">
        <v>3.0259999999999998</v>
      </c>
      <c r="E1347">
        <v>2.6909999999999998</v>
      </c>
      <c r="F1347">
        <v>1931</v>
      </c>
      <c r="G1347">
        <v>1.9527999999999999</v>
      </c>
      <c r="H1347">
        <v>4.2119999999999997</v>
      </c>
      <c r="I1347">
        <v>91.7</v>
      </c>
      <c r="J1347" s="1" t="e">
        <f>HLOOKUP($C1347,'[1]CoreIAM(Proj)'!$A$2:$OA$392,391,FALSE)/100</f>
        <v>#N/A</v>
      </c>
      <c r="K1347" s="2"/>
      <c r="O1347" s="1">
        <f t="shared" si="374"/>
        <v>43154</v>
      </c>
      <c r="P1347" s="9">
        <f t="shared" si="375"/>
        <v>3.0259999999999998</v>
      </c>
      <c r="Q1347" s="9">
        <f t="shared" si="376"/>
        <v>2.6909999999999998</v>
      </c>
      <c r="R1347" s="9">
        <f t="shared" si="371"/>
        <v>1.931</v>
      </c>
      <c r="S1347" s="9">
        <f t="shared" si="372"/>
        <v>1.9527999999999999</v>
      </c>
      <c r="T1347" s="9">
        <f t="shared" si="380"/>
        <v>1.0949999999999998</v>
      </c>
      <c r="U1347" s="9">
        <f t="shared" si="373"/>
        <v>0.75999999999999979</v>
      </c>
      <c r="V1347" s="9">
        <f t="shared" si="378"/>
        <v>0.7184235517568851</v>
      </c>
      <c r="X1347" s="1">
        <f t="shared" si="367"/>
        <v>43154</v>
      </c>
      <c r="Y1347" s="2" t="e">
        <f t="shared" si="368"/>
        <v>#N/A</v>
      </c>
      <c r="Z1347" s="2">
        <f>HLOOKUP(O1347,[2]Monitor!$2:$345,344,FALSE)/100</f>
        <v>2.3599999999999999E-2</v>
      </c>
      <c r="AA1347" s="2">
        <f>HLOOKUP(O1347,[2]Ponta!$2:$345,344,FALSE)/100</f>
        <v>1.21E-2</v>
      </c>
      <c r="AB1347" s="2">
        <f t="shared" si="381"/>
        <v>2.2011513714865982E-2</v>
      </c>
      <c r="AC1347" s="2">
        <f t="shared" si="382"/>
        <v>3.1805515518401384E-2</v>
      </c>
      <c r="AD1347" s="2">
        <f t="shared" si="383"/>
        <v>3.5340331332025521E-3</v>
      </c>
      <c r="AE1347" s="2">
        <f t="shared" si="384"/>
        <v>4.3285693305403772E-3</v>
      </c>
      <c r="AF1347" s="2">
        <f t="shared" si="369"/>
        <v>2.09096E-2</v>
      </c>
      <c r="AG1347" s="2">
        <f t="shared" si="377"/>
        <v>1.65714E-2</v>
      </c>
      <c r="AH1347" s="13">
        <f t="shared" si="379"/>
        <v>1.2342149629769511E-2</v>
      </c>
      <c r="AI1347" s="2">
        <f t="shared" si="370"/>
        <v>1.1257850370230488E-2</v>
      </c>
      <c r="AJ1347">
        <f>Gasolina_1!AI303</f>
        <v>-1.1193825851199212E-3</v>
      </c>
    </row>
    <row r="1348" spans="3:36" x14ac:dyDescent="0.25">
      <c r="C1348" s="1">
        <v>43157</v>
      </c>
      <c r="D1348">
        <v>3.0270000000000001</v>
      </c>
      <c r="E1348">
        <v>2.6920000000000002</v>
      </c>
      <c r="F1348">
        <v>1937.5</v>
      </c>
      <c r="G1348">
        <v>1.9527999999999999</v>
      </c>
      <c r="H1348">
        <v>4.2089999999999996</v>
      </c>
      <c r="I1348">
        <v>91.7</v>
      </c>
      <c r="J1348" s="1" t="e">
        <f>HLOOKUP($C1348,'[1]CoreIAM(Proj)'!$A$2:$OA$392,391,FALSE)/100</f>
        <v>#N/A</v>
      </c>
      <c r="K1348" s="2"/>
      <c r="O1348" s="1">
        <f t="shared" si="374"/>
        <v>43157</v>
      </c>
      <c r="P1348" s="9">
        <f t="shared" si="375"/>
        <v>3.0270000000000001</v>
      </c>
      <c r="Q1348" s="9">
        <f t="shared" si="376"/>
        <v>2.6920000000000002</v>
      </c>
      <c r="R1348" s="9">
        <f t="shared" si="371"/>
        <v>1.9375</v>
      </c>
      <c r="S1348" s="9">
        <f t="shared" si="372"/>
        <v>1.9527999999999999</v>
      </c>
      <c r="T1348" s="9">
        <f t="shared" si="380"/>
        <v>1.0895000000000001</v>
      </c>
      <c r="U1348" s="9">
        <f t="shared" si="373"/>
        <v>0.75450000000000017</v>
      </c>
      <c r="V1348" s="9">
        <f t="shared" si="378"/>
        <v>0.71917320028510345</v>
      </c>
      <c r="X1348" s="1">
        <f t="shared" si="367"/>
        <v>43157</v>
      </c>
      <c r="Y1348" s="2" t="e">
        <f t="shared" si="368"/>
        <v>#N/A</v>
      </c>
      <c r="Z1348" s="2">
        <f>HLOOKUP(O1348,[2]Monitor!$2:$345,344,FALSE)/100</f>
        <v>2.1499999999999998E-2</v>
      </c>
      <c r="AA1348" s="2">
        <f>HLOOKUP(O1348,[2]Ponta!$2:$345,344,FALSE)/100</f>
        <v>1.1599999999999999E-2</v>
      </c>
      <c r="AB1348" s="2">
        <f t="shared" si="381"/>
        <v>2.0879120879120805E-2</v>
      </c>
      <c r="AC1348" s="2">
        <f t="shared" si="382"/>
        <v>3.028675553850646E-2</v>
      </c>
      <c r="AD1348" s="2">
        <f t="shared" si="383"/>
        <v>3.017026523598032E-3</v>
      </c>
      <c r="AE1348" s="2">
        <f t="shared" si="384"/>
        <v>4.1210772495929859E-3</v>
      </c>
      <c r="AF1348" s="2">
        <f t="shared" si="369"/>
        <v>1.9049E-2</v>
      </c>
      <c r="AG1348" s="2">
        <f t="shared" si="377"/>
        <v>1.5326599999999999E-2</v>
      </c>
      <c r="AH1348" s="13">
        <f t="shared" si="379"/>
        <v>1.0898893028635847E-2</v>
      </c>
      <c r="AI1348" s="2">
        <f t="shared" si="370"/>
        <v>1.0601106971364151E-2</v>
      </c>
      <c r="AJ1348">
        <f>Gasolina_1!AI304</f>
        <v>-1.7348861017550399E-3</v>
      </c>
    </row>
    <row r="1349" spans="3:36" x14ac:dyDescent="0.25">
      <c r="C1349" s="1">
        <v>43158</v>
      </c>
      <c r="D1349">
        <v>3.0270000000000001</v>
      </c>
      <c r="E1349">
        <v>2.6920000000000002</v>
      </c>
      <c r="F1349">
        <v>1947</v>
      </c>
      <c r="G1349">
        <v>1.9527999999999999</v>
      </c>
      <c r="H1349">
        <v>4.2089999999999996</v>
      </c>
      <c r="I1349">
        <v>91.7</v>
      </c>
      <c r="J1349" s="1" t="e">
        <f>HLOOKUP($C1349,'[1]CoreIAM(Proj)'!$A$2:$OA$392,391,FALSE)/100</f>
        <v>#N/A</v>
      </c>
      <c r="K1349" s="2"/>
      <c r="O1349" s="1">
        <f t="shared" si="374"/>
        <v>43158</v>
      </c>
      <c r="P1349" s="9">
        <f t="shared" si="375"/>
        <v>3.0270000000000001</v>
      </c>
      <c r="Q1349" s="9">
        <f t="shared" si="376"/>
        <v>2.6920000000000002</v>
      </c>
      <c r="R1349" s="9">
        <f t="shared" si="371"/>
        <v>1.9470000000000001</v>
      </c>
      <c r="S1349" s="9">
        <f t="shared" si="372"/>
        <v>1.9527999999999999</v>
      </c>
      <c r="T1349" s="9">
        <f t="shared" si="380"/>
        <v>1.08</v>
      </c>
      <c r="U1349" s="9">
        <f t="shared" si="373"/>
        <v>0.74500000000000011</v>
      </c>
      <c r="V1349" s="9">
        <f t="shared" si="378"/>
        <v>0.71917320028510345</v>
      </c>
      <c r="X1349" s="1">
        <f t="shared" ref="X1349:X1412" si="385">O1349</f>
        <v>43158</v>
      </c>
      <c r="Y1349" s="2" t="e">
        <f t="shared" ref="Y1349:Y1412" si="386">J1349</f>
        <v>#N/A</v>
      </c>
      <c r="Z1349" s="2">
        <f>HLOOKUP(O1349,[2]Monitor!$2:$345,344,FALSE)/100</f>
        <v>2.1099999999999997E-2</v>
      </c>
      <c r="AA1349" s="2">
        <f>HLOOKUP(O1349,[2]Ponta!$2:$345,344,FALSE)/100</f>
        <v>5.7999999999999996E-3</v>
      </c>
      <c r="AB1349" s="2">
        <f t="shared" si="381"/>
        <v>1.9750168804861357E-2</v>
      </c>
      <c r="AC1349" s="2">
        <f t="shared" si="382"/>
        <v>2.8773810663348831E-2</v>
      </c>
      <c r="AD1349" s="2">
        <f t="shared" si="383"/>
        <v>2.7640955774468345E-3</v>
      </c>
      <c r="AE1349" s="2">
        <f t="shared" si="384"/>
        <v>3.913723006254255E-3</v>
      </c>
      <c r="AF1349" s="2">
        <f t="shared" ref="AF1349:AF1412" si="387">Z1349*$AF$2</f>
        <v>1.8694599999999999E-2</v>
      </c>
      <c r="AG1349" s="2">
        <f t="shared" si="377"/>
        <v>1.5015399999999998E-2</v>
      </c>
      <c r="AH1349" s="13">
        <f t="shared" si="379"/>
        <v>9.3730686695278932E-3</v>
      </c>
      <c r="AI1349" s="2">
        <f t="shared" ref="AI1349:AI1412" si="388">Z1349-AH1349</f>
        <v>1.1726931330472104E-2</v>
      </c>
      <c r="AJ1349">
        <f>Gasolina_1!AI305</f>
        <v>-1.7937749111519685E-3</v>
      </c>
    </row>
    <row r="1350" spans="3:36" x14ac:dyDescent="0.25">
      <c r="C1350" s="1">
        <v>43159</v>
      </c>
      <c r="D1350">
        <v>3.0270000000000001</v>
      </c>
      <c r="E1350">
        <v>2.6920000000000002</v>
      </c>
      <c r="F1350">
        <v>1955</v>
      </c>
      <c r="G1350">
        <v>1.9527999999999999</v>
      </c>
      <c r="H1350">
        <v>4.2089999999999996</v>
      </c>
      <c r="I1350">
        <v>91.7</v>
      </c>
      <c r="J1350" s="1">
        <f>HLOOKUP($C1350,'[1]CoreIAM(Proj)'!$A$2:$OA$392,391,FALSE)/100</f>
        <v>1.4199999999999999E-2</v>
      </c>
      <c r="K1350" s="2"/>
      <c r="O1350" s="1">
        <f t="shared" si="374"/>
        <v>43159</v>
      </c>
      <c r="P1350" s="9">
        <f t="shared" si="375"/>
        <v>3.0270000000000001</v>
      </c>
      <c r="Q1350" s="9">
        <f t="shared" si="376"/>
        <v>2.6920000000000002</v>
      </c>
      <c r="R1350" s="9">
        <f t="shared" ref="R1350:R1413" si="389">F1350/1000</f>
        <v>1.9550000000000001</v>
      </c>
      <c r="S1350" s="9">
        <f t="shared" ref="S1350:S1413" si="390">G1350</f>
        <v>1.9527999999999999</v>
      </c>
      <c r="T1350" s="9">
        <f t="shared" si="380"/>
        <v>1.0720000000000001</v>
      </c>
      <c r="U1350" s="9">
        <f t="shared" ref="U1350:U1413" si="391">Q1350-R1350</f>
        <v>0.7370000000000001</v>
      </c>
      <c r="V1350" s="9">
        <f t="shared" si="378"/>
        <v>0.71917320028510345</v>
      </c>
      <c r="X1350" s="1">
        <f t="shared" si="385"/>
        <v>43159</v>
      </c>
      <c r="Y1350" s="2">
        <f t="shared" si="386"/>
        <v>1.4199999999999999E-2</v>
      </c>
      <c r="Z1350" s="2">
        <f>HLOOKUP(O1350,[2]Monitor!$2:$345,344,FALSE)/100</f>
        <v>2.0799999999999999E-2</v>
      </c>
      <c r="AA1350" s="2">
        <f>HLOOKUP(O1350,[2]Ponta!$2:$345,344,FALSE)/100</f>
        <v>5.0000000000000001E-4</v>
      </c>
      <c r="AB1350" s="2">
        <f t="shared" si="381"/>
        <v>1.8624641833810518E-2</v>
      </c>
      <c r="AC1350" s="2">
        <f t="shared" si="382"/>
        <v>2.7266647558995327E-2</v>
      </c>
      <c r="AD1350" s="2">
        <f t="shared" si="383"/>
        <v>3.4038542103056457E-3</v>
      </c>
      <c r="AE1350" s="2">
        <f t="shared" si="384"/>
        <v>3.7065064632206823E-3</v>
      </c>
      <c r="AF1350" s="2">
        <f t="shared" si="387"/>
        <v>1.8428799999999999E-2</v>
      </c>
      <c r="AG1350" s="2">
        <f t="shared" si="377"/>
        <v>1.4004000000000003E-2</v>
      </c>
      <c r="AH1350" s="13">
        <f t="shared" si="379"/>
        <v>7.8919873209485642E-3</v>
      </c>
      <c r="AI1350" s="2">
        <f t="shared" si="388"/>
        <v>1.2908012679051435E-2</v>
      </c>
      <c r="AJ1350">
        <f>Gasolina_1!AI306</f>
        <v>-1.8849036286269103E-3</v>
      </c>
    </row>
    <row r="1351" spans="3:36" x14ac:dyDescent="0.25">
      <c r="C1351" s="1">
        <v>43160</v>
      </c>
      <c r="D1351">
        <v>3.0270000000000001</v>
      </c>
      <c r="E1351">
        <v>2.6920000000000002</v>
      </c>
      <c r="F1351">
        <v>1940</v>
      </c>
      <c r="G1351">
        <v>1.9527999999999999</v>
      </c>
      <c r="H1351">
        <v>4.2089999999999996</v>
      </c>
      <c r="I1351">
        <v>92.94</v>
      </c>
      <c r="J1351" s="1" t="e">
        <f>HLOOKUP($C1351,'[1]CoreIAM(Proj)'!$A$2:$OA$392,391,FALSE)/100</f>
        <v>#N/A</v>
      </c>
      <c r="K1351" s="2"/>
      <c r="O1351" s="1">
        <f t="shared" ref="O1351:O1414" si="392">WORKDAY(O1350,1)</f>
        <v>43160</v>
      </c>
      <c r="P1351" s="9">
        <f t="shared" si="375"/>
        <v>3.0270000000000001</v>
      </c>
      <c r="Q1351" s="9">
        <f t="shared" si="376"/>
        <v>2.6920000000000002</v>
      </c>
      <c r="R1351" s="9">
        <f t="shared" si="389"/>
        <v>1.94</v>
      </c>
      <c r="S1351" s="9">
        <f t="shared" si="390"/>
        <v>1.9527999999999999</v>
      </c>
      <c r="T1351" s="9">
        <f t="shared" si="380"/>
        <v>1.0870000000000002</v>
      </c>
      <c r="U1351" s="9">
        <f t="shared" si="391"/>
        <v>0.75200000000000022</v>
      </c>
      <c r="V1351" s="9">
        <f t="shared" si="378"/>
        <v>0.71917320028510345</v>
      </c>
      <c r="X1351" s="1">
        <f t="shared" si="385"/>
        <v>43160</v>
      </c>
      <c r="Y1351" s="2" t="e">
        <f t="shared" si="386"/>
        <v>#N/A</v>
      </c>
      <c r="Z1351" s="2">
        <f>HLOOKUP(O1351,[2]Monitor!$2:$345,344,FALSE)/100</f>
        <v>1.9599999999999999E-2</v>
      </c>
      <c r="AA1351" s="2">
        <f>HLOOKUP(O1351,[2]Ponta!$2:$345,344,FALSE)/100</f>
        <v>1.9E-3</v>
      </c>
      <c r="AB1351" s="2">
        <f t="shared" si="381"/>
        <v>1.7502524402557729E-2</v>
      </c>
      <c r="AC1351" s="2">
        <f t="shared" si="382"/>
        <v>2.5765233145799815E-2</v>
      </c>
      <c r="AD1351" s="2">
        <f t="shared" si="383"/>
        <v>4.4901165073962801E-3</v>
      </c>
      <c r="AE1351" s="2">
        <f t="shared" si="384"/>
        <v>3.4994274833712868E-3</v>
      </c>
      <c r="AF1351" s="2">
        <f t="shared" si="387"/>
        <v>1.7365599999999998E-2</v>
      </c>
      <c r="AG1351" s="2">
        <f t="shared" si="377"/>
        <v>7.7021999999999993E-3</v>
      </c>
      <c r="AH1351" s="13">
        <f t="shared" si="379"/>
        <v>6.5252320495040091E-3</v>
      </c>
      <c r="AI1351" s="2">
        <f t="shared" si="388"/>
        <v>1.307476795049599E-2</v>
      </c>
      <c r="AJ1351">
        <f>Gasolina_1!AI307</f>
        <v>-2.1686668125705075E-3</v>
      </c>
    </row>
    <row r="1352" spans="3:36" x14ac:dyDescent="0.25">
      <c r="C1352" s="1">
        <v>43161</v>
      </c>
      <c r="D1352">
        <v>3.0270000000000001</v>
      </c>
      <c r="E1352">
        <v>2.6920000000000002</v>
      </c>
      <c r="F1352">
        <v>1932.5</v>
      </c>
      <c r="G1352">
        <v>1.9678</v>
      </c>
      <c r="H1352">
        <v>4.2089999999999996</v>
      </c>
      <c r="I1352">
        <v>92.94</v>
      </c>
      <c r="J1352" s="1" t="e">
        <f>HLOOKUP($C1352,'[1]CoreIAM(Proj)'!$A$2:$OA$392,391,FALSE)/100</f>
        <v>#N/A</v>
      </c>
      <c r="K1352" s="2"/>
      <c r="O1352" s="1">
        <f t="shared" si="392"/>
        <v>43161</v>
      </c>
      <c r="P1352" s="9">
        <f t="shared" ref="P1352:P1415" si="393">D1352</f>
        <v>3.0270000000000001</v>
      </c>
      <c r="Q1352" s="9">
        <f t="shared" ref="Q1352:Q1415" si="394">E1352</f>
        <v>2.6920000000000002</v>
      </c>
      <c r="R1352" s="9">
        <f t="shared" si="389"/>
        <v>1.9325000000000001</v>
      </c>
      <c r="S1352" s="9">
        <f t="shared" si="390"/>
        <v>1.9678</v>
      </c>
      <c r="T1352" s="9">
        <f t="shared" si="380"/>
        <v>1.0945</v>
      </c>
      <c r="U1352" s="9">
        <f t="shared" si="391"/>
        <v>0.75950000000000006</v>
      </c>
      <c r="V1352" s="9">
        <f t="shared" si="378"/>
        <v>0.71917320028510345</v>
      </c>
      <c r="X1352" s="1">
        <f t="shared" si="385"/>
        <v>43161</v>
      </c>
      <c r="Y1352" s="2" t="e">
        <f t="shared" si="386"/>
        <v>#N/A</v>
      </c>
      <c r="Z1352" s="2">
        <f>HLOOKUP(O1352,[2]Monitor!$2:$345,344,FALSE)/100</f>
        <v>1.5900000000000001E-2</v>
      </c>
      <c r="AA1352" s="2">
        <f>HLOOKUP(O1352,[2]Ponta!$2:$345,344,FALSE)/100</f>
        <v>-2.0000000000000001E-4</v>
      </c>
      <c r="AB1352" s="2">
        <f t="shared" si="381"/>
        <v>1.6383801041841339E-2</v>
      </c>
      <c r="AC1352" s="2">
        <f t="shared" si="382"/>
        <v>2.4269534595984021E-2</v>
      </c>
      <c r="AD1352" s="2">
        <f t="shared" si="383"/>
        <v>5.7745944034881536E-3</v>
      </c>
      <c r="AE1352" s="2">
        <f t="shared" si="384"/>
        <v>3.4074573167752753E-3</v>
      </c>
      <c r="AF1352" s="2">
        <f t="shared" si="387"/>
        <v>1.4087400000000002E-2</v>
      </c>
      <c r="AG1352" s="2">
        <f t="shared" ref="AG1352:AG1415" si="395">AA1344*$AG$2</f>
        <v>8.7914000000000013E-3</v>
      </c>
      <c r="AH1352" s="13">
        <f t="shared" si="379"/>
        <v>5.3977813838419937E-3</v>
      </c>
      <c r="AI1352" s="2">
        <f t="shared" si="388"/>
        <v>1.0502218616158007E-2</v>
      </c>
      <c r="AJ1352">
        <f>Gasolina_1!AI308</f>
        <v>-3.3952008004706101E-3</v>
      </c>
    </row>
    <row r="1353" spans="3:36" x14ac:dyDescent="0.25">
      <c r="C1353" s="1">
        <v>43164</v>
      </c>
      <c r="D1353">
        <v>3.0190000000000001</v>
      </c>
      <c r="E1353">
        <v>2.6909999999999998</v>
      </c>
      <c r="F1353">
        <v>1942.5</v>
      </c>
      <c r="G1353">
        <v>1.9678</v>
      </c>
      <c r="H1353">
        <v>4.1929999999999996</v>
      </c>
      <c r="I1353">
        <v>92.94</v>
      </c>
      <c r="J1353" s="1" t="e">
        <f>HLOOKUP($C1353,'[1]CoreIAM(Proj)'!$A$2:$OA$392,391,FALSE)/100</f>
        <v>#N/A</v>
      </c>
      <c r="K1353" s="2"/>
      <c r="O1353" s="1">
        <f t="shared" si="392"/>
        <v>43164</v>
      </c>
      <c r="P1353" s="9">
        <f t="shared" si="393"/>
        <v>3.0190000000000001</v>
      </c>
      <c r="Q1353" s="9">
        <f t="shared" si="394"/>
        <v>2.6909999999999998</v>
      </c>
      <c r="R1353" s="9">
        <f t="shared" si="389"/>
        <v>1.9424999999999999</v>
      </c>
      <c r="S1353" s="9">
        <f t="shared" si="390"/>
        <v>1.9678</v>
      </c>
      <c r="T1353" s="9">
        <f t="shared" si="380"/>
        <v>1.0765000000000002</v>
      </c>
      <c r="U1353" s="9">
        <f t="shared" si="391"/>
        <v>0.74849999999999994</v>
      </c>
      <c r="V1353" s="9">
        <f t="shared" ref="V1353:V1416" si="396">D1353/H1353</f>
        <v>0.72000953970903903</v>
      </c>
      <c r="X1353" s="1">
        <f t="shared" si="385"/>
        <v>43164</v>
      </c>
      <c r="Y1353" s="2" t="e">
        <f t="shared" si="386"/>
        <v>#N/A</v>
      </c>
      <c r="Z1353" s="2">
        <f>HLOOKUP(O1353,[2]Monitor!$2:$345,344,FALSE)/100</f>
        <v>1.23E-2</v>
      </c>
      <c r="AA1353" s="2">
        <f>HLOOKUP(O1353,[2]Ponta!$2:$345,344,FALSE)/100</f>
        <v>-1.1999999999999999E-3</v>
      </c>
      <c r="AB1353" s="2">
        <f t="shared" si="381"/>
        <v>1.500327252588618E-2</v>
      </c>
      <c r="AC1353" s="2">
        <f t="shared" si="382"/>
        <v>2.2187185380772911E-2</v>
      </c>
      <c r="AD1353" s="2">
        <f t="shared" si="383"/>
        <v>7.769407140517437E-3</v>
      </c>
      <c r="AE1353" s="2">
        <f t="shared" si="384"/>
        <v>3.3155902136112747E-3</v>
      </c>
      <c r="AF1353" s="2">
        <f t="shared" si="387"/>
        <v>1.0897800000000001E-2</v>
      </c>
      <c r="AG1353" s="2">
        <f t="shared" si="395"/>
        <v>1.1747800000000001E-2</v>
      </c>
      <c r="AH1353" s="13">
        <f t="shared" si="379"/>
        <v>4.3230881475093443E-3</v>
      </c>
      <c r="AI1353" s="2">
        <f t="shared" si="388"/>
        <v>7.9769118524906559E-3</v>
      </c>
      <c r="AJ1353">
        <f>Gasolina_1!AI309</f>
        <v>-4.6196705214318623E-3</v>
      </c>
    </row>
    <row r="1354" spans="3:36" x14ac:dyDescent="0.25">
      <c r="C1354" s="1">
        <v>43165</v>
      </c>
      <c r="D1354">
        <v>3.0190000000000001</v>
      </c>
      <c r="E1354">
        <v>2.6909999999999998</v>
      </c>
      <c r="F1354">
        <v>1940</v>
      </c>
      <c r="G1354">
        <v>1.9678</v>
      </c>
      <c r="H1354">
        <v>4.1929999999999996</v>
      </c>
      <c r="I1354">
        <v>92.94</v>
      </c>
      <c r="J1354" s="1" t="e">
        <f>HLOOKUP($C1354,'[1]CoreIAM(Proj)'!$A$2:$OA$392,391,FALSE)/100</f>
        <v>#N/A</v>
      </c>
      <c r="K1354" s="2"/>
      <c r="O1354" s="1">
        <f t="shared" si="392"/>
        <v>43165</v>
      </c>
      <c r="P1354" s="9">
        <f t="shared" si="393"/>
        <v>3.0190000000000001</v>
      </c>
      <c r="Q1354" s="9">
        <f t="shared" si="394"/>
        <v>2.6909999999999998</v>
      </c>
      <c r="R1354" s="9">
        <f t="shared" si="389"/>
        <v>1.94</v>
      </c>
      <c r="S1354" s="9">
        <f t="shared" si="390"/>
        <v>1.9678</v>
      </c>
      <c r="T1354" s="9">
        <f t="shared" si="380"/>
        <v>1.0790000000000002</v>
      </c>
      <c r="U1354" s="9">
        <f t="shared" si="391"/>
        <v>0.75099999999999989</v>
      </c>
      <c r="V1354" s="9">
        <f t="shared" si="396"/>
        <v>0.72000953970903903</v>
      </c>
      <c r="X1354" s="1">
        <f t="shared" si="385"/>
        <v>43165</v>
      </c>
      <c r="Y1354" s="2" t="e">
        <f t="shared" si="386"/>
        <v>#N/A</v>
      </c>
      <c r="Z1354" s="2">
        <f>HLOOKUP(O1354,[2]Monitor!$2:$345,344,FALSE)/100</f>
        <v>1.1599999999999999E-2</v>
      </c>
      <c r="AA1354" s="2">
        <f>HLOOKUP(O1354,[2]Ponta!$2:$345,344,FALSE)/100</f>
        <v>-4.0000000000000002E-4</v>
      </c>
      <c r="AB1354" s="2">
        <f t="shared" si="381"/>
        <v>1.3626307320997455E-2</v>
      </c>
      <c r="AC1354" s="2">
        <f t="shared" si="382"/>
        <v>2.0113362779852872E-2</v>
      </c>
      <c r="AD1354" s="2">
        <f t="shared" si="383"/>
        <v>9.6098379568934078E-3</v>
      </c>
      <c r="AE1354" s="2">
        <f t="shared" si="384"/>
        <v>3.2238260007342312E-3</v>
      </c>
      <c r="AF1354" s="2">
        <f t="shared" si="387"/>
        <v>1.02776E-2</v>
      </c>
      <c r="AG1354" s="2">
        <f t="shared" si="395"/>
        <v>1.12032E-2</v>
      </c>
      <c r="AH1354" s="13">
        <f t="shared" si="379"/>
        <v>3.3251386003677352E-3</v>
      </c>
      <c r="AI1354" s="2">
        <f t="shared" si="388"/>
        <v>8.2748613996322645E-3</v>
      </c>
      <c r="AJ1354">
        <f>Gasolina_1!AI310</f>
        <v>-5.6205447748211681E-3</v>
      </c>
    </row>
    <row r="1355" spans="3:36" x14ac:dyDescent="0.25">
      <c r="C1355" s="1">
        <v>43166</v>
      </c>
      <c r="D1355">
        <v>3.0190000000000001</v>
      </c>
      <c r="E1355">
        <v>2.6909999999999998</v>
      </c>
      <c r="F1355">
        <v>1937</v>
      </c>
      <c r="G1355">
        <v>1.9678</v>
      </c>
      <c r="H1355">
        <v>4.1929999999999996</v>
      </c>
      <c r="I1355">
        <v>92.94</v>
      </c>
      <c r="J1355" s="1" t="e">
        <f>HLOOKUP($C1355,'[1]CoreIAM(Proj)'!$A$2:$OA$392,391,FALSE)/100</f>
        <v>#N/A</v>
      </c>
      <c r="K1355" s="2"/>
      <c r="O1355" s="1">
        <f t="shared" si="392"/>
        <v>43166</v>
      </c>
      <c r="P1355" s="9">
        <f t="shared" si="393"/>
        <v>3.0190000000000001</v>
      </c>
      <c r="Q1355" s="9">
        <f t="shared" si="394"/>
        <v>2.6909999999999998</v>
      </c>
      <c r="R1355" s="9">
        <f t="shared" si="389"/>
        <v>1.9370000000000001</v>
      </c>
      <c r="S1355" s="9">
        <f t="shared" si="390"/>
        <v>1.9678</v>
      </c>
      <c r="T1355" s="9">
        <f t="shared" si="380"/>
        <v>1.0820000000000001</v>
      </c>
      <c r="U1355" s="9">
        <f t="shared" si="391"/>
        <v>0.75399999999999978</v>
      </c>
      <c r="V1355" s="9">
        <f t="shared" si="396"/>
        <v>0.72000953970903903</v>
      </c>
      <c r="X1355" s="1">
        <f t="shared" si="385"/>
        <v>43166</v>
      </c>
      <c r="Y1355" s="2" t="e">
        <f t="shared" si="386"/>
        <v>#N/A</v>
      </c>
      <c r="Z1355" s="2">
        <f>HLOOKUP(O1355,[2]Monitor!$2:$345,344,FALSE)/100</f>
        <v>1.1500000000000002E-2</v>
      </c>
      <c r="AA1355" s="2">
        <f>HLOOKUP(O1355,[2]Ponta!$2:$345,344,FALSE)/100</f>
        <v>-8.0000000000000004E-4</v>
      </c>
      <c r="AB1355" s="2">
        <f t="shared" si="381"/>
        <v>1.2252891648951048E-2</v>
      </c>
      <c r="AC1355" s="2">
        <f t="shared" si="382"/>
        <v>1.8048014529219669E-2</v>
      </c>
      <c r="AD1355" s="2">
        <f t="shared" si="383"/>
        <v>1.0950963291321614E-2</v>
      </c>
      <c r="AE1355" s="2">
        <f t="shared" si="384"/>
        <v>3.1321645053872249E-3</v>
      </c>
      <c r="AF1355" s="2">
        <f t="shared" si="387"/>
        <v>1.0189000000000002E-2</v>
      </c>
      <c r="AG1355" s="2">
        <f t="shared" si="395"/>
        <v>9.4137999999999999E-3</v>
      </c>
      <c r="AH1355" s="13">
        <f t="shared" si="379"/>
        <v>2.7320190669852069E-3</v>
      </c>
      <c r="AI1355" s="2">
        <f t="shared" si="388"/>
        <v>8.7679809330147955E-3</v>
      </c>
      <c r="AJ1355">
        <f>Gasolina_1!AI311</f>
        <v>-6.7276150958552544E-3</v>
      </c>
    </row>
    <row r="1356" spans="3:36" x14ac:dyDescent="0.25">
      <c r="C1356" s="1">
        <v>43167</v>
      </c>
      <c r="D1356">
        <v>3.0190000000000001</v>
      </c>
      <c r="E1356">
        <v>2.6909999999999998</v>
      </c>
      <c r="F1356">
        <v>1931.5</v>
      </c>
      <c r="G1356">
        <v>1.9678</v>
      </c>
      <c r="H1356">
        <v>4.1929999999999996</v>
      </c>
      <c r="I1356">
        <v>92.94</v>
      </c>
      <c r="J1356" s="1" t="e">
        <f>HLOOKUP($C1356,'[1]CoreIAM(Proj)'!$A$2:$OA$392,391,FALSE)/100</f>
        <v>#N/A</v>
      </c>
      <c r="K1356" s="2"/>
      <c r="O1356" s="1">
        <f t="shared" si="392"/>
        <v>43167</v>
      </c>
      <c r="P1356" s="9">
        <f t="shared" si="393"/>
        <v>3.0190000000000001</v>
      </c>
      <c r="Q1356" s="9">
        <f t="shared" si="394"/>
        <v>2.6909999999999998</v>
      </c>
      <c r="R1356" s="9">
        <f t="shared" si="389"/>
        <v>1.9315</v>
      </c>
      <c r="S1356" s="9">
        <f t="shared" si="390"/>
        <v>1.9678</v>
      </c>
      <c r="T1356" s="9">
        <f t="shared" si="380"/>
        <v>1.0875000000000001</v>
      </c>
      <c r="U1356" s="9">
        <f t="shared" si="391"/>
        <v>0.75949999999999984</v>
      </c>
      <c r="V1356" s="9">
        <f t="shared" si="396"/>
        <v>0.72000953970903903</v>
      </c>
      <c r="X1356" s="1">
        <f t="shared" si="385"/>
        <v>43167</v>
      </c>
      <c r="Y1356" s="2" t="e">
        <f t="shared" si="386"/>
        <v>#N/A</v>
      </c>
      <c r="Z1356" s="2">
        <f>HLOOKUP(O1356,[2]Monitor!$2:$345,344,FALSE)/100</f>
        <v>1.06E-2</v>
      </c>
      <c r="AA1356" s="2">
        <f>HLOOKUP(O1356,[2]Ponta!$2:$345,344,FALSE)/100</f>
        <v>1.1000000000000001E-3</v>
      </c>
      <c r="AB1356" s="2">
        <f t="shared" si="381"/>
        <v>1.088301180246698E-2</v>
      </c>
      <c r="AC1356" s="2">
        <f t="shared" si="382"/>
        <v>1.5991088791134533E-2</v>
      </c>
      <c r="AD1356" s="2">
        <f t="shared" si="383"/>
        <v>1.2335310482389561E-2</v>
      </c>
      <c r="AE1356" s="2">
        <f t="shared" si="384"/>
        <v>3.0406055551988054E-3</v>
      </c>
      <c r="AF1356" s="2">
        <f t="shared" si="387"/>
        <v>9.3915999999999999E-3</v>
      </c>
      <c r="AG1356" s="2">
        <f t="shared" si="395"/>
        <v>9.0247999999999995E-3</v>
      </c>
      <c r="AH1356" s="13">
        <f t="shared" ref="AH1356:AH1419" si="397">AD1345*$AH$2</f>
        <v>2.2645597480131043E-3</v>
      </c>
      <c r="AI1356" s="2">
        <f t="shared" si="388"/>
        <v>8.3354402519868961E-3</v>
      </c>
      <c r="AJ1356">
        <f>Gasolina_1!AI312</f>
        <v>-7.5750853597425392E-3</v>
      </c>
    </row>
    <row r="1357" spans="3:36" x14ac:dyDescent="0.25">
      <c r="C1357" s="1">
        <v>43168</v>
      </c>
      <c r="D1357">
        <v>3.0190000000000001</v>
      </c>
      <c r="E1357">
        <v>2.6909999999999998</v>
      </c>
      <c r="F1357">
        <v>1938</v>
      </c>
      <c r="G1357">
        <v>1.9430000000000001</v>
      </c>
      <c r="H1357">
        <v>4.1929999999999996</v>
      </c>
      <c r="I1357">
        <v>92.94</v>
      </c>
      <c r="J1357" s="1" t="e">
        <f>HLOOKUP($C1357,'[1]CoreIAM(Proj)'!$A$2:$OA$392,391,FALSE)/100</f>
        <v>#N/A</v>
      </c>
      <c r="K1357" s="2"/>
      <c r="O1357" s="1">
        <f t="shared" si="392"/>
        <v>43168</v>
      </c>
      <c r="P1357" s="9">
        <f t="shared" si="393"/>
        <v>3.0190000000000001</v>
      </c>
      <c r="Q1357" s="9">
        <f t="shared" si="394"/>
        <v>2.6909999999999998</v>
      </c>
      <c r="R1357" s="9">
        <f t="shared" si="389"/>
        <v>1.9379999999999999</v>
      </c>
      <c r="S1357" s="9">
        <f t="shared" si="390"/>
        <v>1.9430000000000001</v>
      </c>
      <c r="T1357" s="9">
        <f t="shared" si="380"/>
        <v>1.0810000000000002</v>
      </c>
      <c r="U1357" s="9">
        <f t="shared" si="391"/>
        <v>0.75299999999999989</v>
      </c>
      <c r="V1357" s="9">
        <f t="shared" si="396"/>
        <v>0.72000953970903903</v>
      </c>
      <c r="X1357" s="1">
        <f t="shared" si="385"/>
        <v>43168</v>
      </c>
      <c r="Y1357" s="2" t="e">
        <f t="shared" si="386"/>
        <v>#N/A</v>
      </c>
      <c r="Z1357" s="2">
        <f>HLOOKUP(O1357,[2]Monitor!$2:$345,344,FALSE)/100</f>
        <v>1.0500000000000001E-2</v>
      </c>
      <c r="AA1357" s="2">
        <f>HLOOKUP(O1357,[2]Ponta!$2:$345,344,FALSE)/100</f>
        <v>3.7000000000000002E-3</v>
      </c>
      <c r="AB1357" s="2">
        <f t="shared" si="381"/>
        <v>9.5166541447528896E-3</v>
      </c>
      <c r="AC1357" s="2">
        <f t="shared" si="382"/>
        <v>1.3942534149788521E-2</v>
      </c>
      <c r="AD1357" s="2">
        <f t="shared" si="383"/>
        <v>1.3771464580160764E-2</v>
      </c>
      <c r="AE1357" s="2">
        <f t="shared" si="384"/>
        <v>2.9585495152901764E-3</v>
      </c>
      <c r="AF1357" s="2">
        <f t="shared" si="387"/>
        <v>9.3030000000000005E-3</v>
      </c>
      <c r="AG1357" s="2">
        <f t="shared" si="395"/>
        <v>4.5123999999999997E-3</v>
      </c>
      <c r="AH1357" s="13">
        <f t="shared" si="397"/>
        <v>1.8636070578017217E-3</v>
      </c>
      <c r="AI1357" s="2">
        <f t="shared" si="388"/>
        <v>8.6363929421982791E-3</v>
      </c>
      <c r="AJ1357">
        <f>Gasolina_1!AI313</f>
        <v>-8.8393293080012859E-3</v>
      </c>
    </row>
    <row r="1358" spans="3:36" x14ac:dyDescent="0.25">
      <c r="C1358" s="1">
        <v>43171</v>
      </c>
      <c r="D1358">
        <v>3.0150000000000001</v>
      </c>
      <c r="E1358">
        <v>2.6930000000000001</v>
      </c>
      <c r="F1358">
        <v>1975</v>
      </c>
      <c r="G1358">
        <v>1.9430000000000001</v>
      </c>
      <c r="H1358">
        <v>4.1890000000000001</v>
      </c>
      <c r="I1358">
        <v>92.94</v>
      </c>
      <c r="J1358" s="1" t="e">
        <f>HLOOKUP($C1358,'[1]CoreIAM(Proj)'!$A$2:$OA$392,391,FALSE)/100</f>
        <v>#N/A</v>
      </c>
      <c r="K1358" s="2"/>
      <c r="O1358" s="1">
        <f t="shared" si="392"/>
        <v>43171</v>
      </c>
      <c r="P1358" s="9">
        <f t="shared" si="393"/>
        <v>3.0150000000000001</v>
      </c>
      <c r="Q1358" s="9">
        <f t="shared" si="394"/>
        <v>2.6930000000000001</v>
      </c>
      <c r="R1358" s="9">
        <f t="shared" si="389"/>
        <v>1.9750000000000001</v>
      </c>
      <c r="S1358" s="9">
        <f t="shared" si="390"/>
        <v>1.9430000000000001</v>
      </c>
      <c r="T1358" s="9">
        <f t="shared" si="380"/>
        <v>1.04</v>
      </c>
      <c r="U1358" s="9">
        <f t="shared" si="391"/>
        <v>0.71799999999999997</v>
      </c>
      <c r="V1358" s="9">
        <f t="shared" si="396"/>
        <v>0.71974218190498929</v>
      </c>
      <c r="X1358" s="1">
        <f t="shared" si="385"/>
        <v>43171</v>
      </c>
      <c r="Y1358" s="2" t="e">
        <f t="shared" si="386"/>
        <v>#N/A</v>
      </c>
      <c r="Z1358" s="2">
        <f>HLOOKUP(O1358,[2]Monitor!$2:$345,344,FALSE)/100</f>
        <v>6.1999999999999998E-3</v>
      </c>
      <c r="AA1358" s="2">
        <f>HLOOKUP(O1358,[2]Ponta!$2:$345,344,FALSE)/100</f>
        <v>7.6E-3</v>
      </c>
      <c r="AB1358" s="2">
        <f t="shared" si="381"/>
        <v>8.4399446232878983E-3</v>
      </c>
      <c r="AC1358" s="2">
        <f t="shared" si="382"/>
        <v>1.2396538750940822E-2</v>
      </c>
      <c r="AD1358" s="2">
        <f t="shared" si="383"/>
        <v>1.6260803320461203E-2</v>
      </c>
      <c r="AE1358" s="2">
        <f t="shared" si="384"/>
        <v>2.8764905275957542E-3</v>
      </c>
      <c r="AF1358" s="2">
        <f t="shared" si="387"/>
        <v>5.4932000000000002E-3</v>
      </c>
      <c r="AG1358" s="2">
        <f t="shared" si="395"/>
        <v>3.8900000000000002E-4</v>
      </c>
      <c r="AH1358" s="13">
        <f t="shared" si="397"/>
        <v>1.5691107111419332E-3</v>
      </c>
      <c r="AI1358" s="2">
        <f t="shared" si="388"/>
        <v>4.6308892888580668E-3</v>
      </c>
      <c r="AJ1358">
        <f>Gasolina_1!AI314</f>
        <v>-1.0103432694689418E-2</v>
      </c>
    </row>
    <row r="1359" spans="3:36" x14ac:dyDescent="0.25">
      <c r="C1359" s="1">
        <v>43172</v>
      </c>
      <c r="D1359">
        <v>3.0150000000000001</v>
      </c>
      <c r="E1359">
        <v>2.6930000000000001</v>
      </c>
      <c r="F1359">
        <v>1969</v>
      </c>
      <c r="G1359">
        <v>1.9430000000000001</v>
      </c>
      <c r="H1359">
        <v>4.1890000000000001</v>
      </c>
      <c r="I1359">
        <v>92.94</v>
      </c>
      <c r="J1359" s="1" t="e">
        <f>HLOOKUP($C1359,'[1]CoreIAM(Proj)'!$A$2:$OA$392,391,FALSE)/100</f>
        <v>#N/A</v>
      </c>
      <c r="K1359" s="2"/>
      <c r="O1359" s="1">
        <f t="shared" si="392"/>
        <v>43172</v>
      </c>
      <c r="P1359" s="9">
        <f t="shared" si="393"/>
        <v>3.0150000000000001</v>
      </c>
      <c r="Q1359" s="9">
        <f t="shared" si="394"/>
        <v>2.6930000000000001</v>
      </c>
      <c r="R1359" s="9">
        <f t="shared" si="389"/>
        <v>1.9690000000000001</v>
      </c>
      <c r="S1359" s="9">
        <f t="shared" si="390"/>
        <v>1.9430000000000001</v>
      </c>
      <c r="T1359" s="9">
        <f t="shared" si="380"/>
        <v>1.046</v>
      </c>
      <c r="U1359" s="9">
        <f t="shared" si="391"/>
        <v>0.72399999999999998</v>
      </c>
      <c r="V1359" s="9">
        <f t="shared" si="396"/>
        <v>0.71974218190498929</v>
      </c>
      <c r="X1359" s="1">
        <f t="shared" si="385"/>
        <v>43172</v>
      </c>
      <c r="Y1359" s="2" t="e">
        <f t="shared" si="386"/>
        <v>#N/A</v>
      </c>
      <c r="Z1359" s="2">
        <f>HLOOKUP(O1359,[2]Monitor!$2:$345,344,FALSE)/100</f>
        <v>5.8999999999999999E-3</v>
      </c>
      <c r="AA1359" s="2">
        <f>HLOOKUP(O1359,[2]Ponta!$2:$345,344,FALSE)/100</f>
        <v>4.5999999999999999E-3</v>
      </c>
      <c r="AB1359" s="2">
        <f t="shared" si="381"/>
        <v>7.3653163586671067E-3</v>
      </c>
      <c r="AC1359" s="2">
        <f t="shared" si="382"/>
        <v>1.0855479387736233E-2</v>
      </c>
      <c r="AD1359" s="2">
        <f t="shared" si="383"/>
        <v>1.8568162106757269E-2</v>
      </c>
      <c r="AE1359" s="2">
        <f t="shared" si="384"/>
        <v>2.7944285919565548E-3</v>
      </c>
      <c r="AF1359" s="2">
        <f t="shared" si="387"/>
        <v>5.2274000000000001E-3</v>
      </c>
      <c r="AG1359" s="2">
        <f t="shared" si="395"/>
        <v>1.4782E-3</v>
      </c>
      <c r="AH1359" s="13">
        <f t="shared" si="397"/>
        <v>1.3395597764775263E-3</v>
      </c>
      <c r="AI1359" s="2">
        <f t="shared" si="388"/>
        <v>4.5604402235224738E-3</v>
      </c>
      <c r="AJ1359">
        <f>Gasolina_1!AI315</f>
        <v>-1.0734364305644993E-2</v>
      </c>
    </row>
    <row r="1360" spans="3:36" x14ac:dyDescent="0.25">
      <c r="C1360" s="1">
        <v>43173</v>
      </c>
      <c r="D1360">
        <v>3.0150000000000001</v>
      </c>
      <c r="E1360">
        <v>2.6930000000000001</v>
      </c>
      <c r="F1360">
        <v>1960.5</v>
      </c>
      <c r="G1360">
        <v>1.9430000000000001</v>
      </c>
      <c r="H1360">
        <v>4.1890000000000001</v>
      </c>
      <c r="I1360">
        <v>92.94</v>
      </c>
      <c r="J1360" s="1" t="e">
        <f>HLOOKUP($C1360,'[1]CoreIAM(Proj)'!$A$2:$OA$392,391,FALSE)/100</f>
        <v>#N/A</v>
      </c>
      <c r="K1360" s="2"/>
      <c r="O1360" s="1">
        <f t="shared" si="392"/>
        <v>43173</v>
      </c>
      <c r="P1360" s="9">
        <f t="shared" si="393"/>
        <v>3.0150000000000001</v>
      </c>
      <c r="Q1360" s="9">
        <f t="shared" si="394"/>
        <v>2.6930000000000001</v>
      </c>
      <c r="R1360" s="9">
        <f t="shared" si="389"/>
        <v>1.9604999999999999</v>
      </c>
      <c r="S1360" s="9">
        <f t="shared" si="390"/>
        <v>1.9430000000000001</v>
      </c>
      <c r="T1360" s="9">
        <f t="shared" si="380"/>
        <v>1.0545000000000002</v>
      </c>
      <c r="U1360" s="9">
        <f t="shared" si="391"/>
        <v>0.73250000000000015</v>
      </c>
      <c r="V1360" s="9">
        <f t="shared" si="396"/>
        <v>0.71974218190498929</v>
      </c>
      <c r="X1360" s="1">
        <f t="shared" si="385"/>
        <v>43173</v>
      </c>
      <c r="Y1360" s="2" t="e">
        <f t="shared" si="386"/>
        <v>#N/A</v>
      </c>
      <c r="Z1360" s="2">
        <f>HLOOKUP(O1360,[2]Monitor!$2:$345,344,FALSE)/100</f>
        <v>5.4000000000000003E-3</v>
      </c>
      <c r="AA1360" s="2">
        <f>HLOOKUP(O1360,[2]Ponta!$2:$345,344,FALSE)/100</f>
        <v>3.5000000000000005E-3</v>
      </c>
      <c r="AB1360" s="2">
        <f t="shared" si="381"/>
        <v>6.2927633221792068E-3</v>
      </c>
      <c r="AC1360" s="2">
        <f t="shared" si="382"/>
        <v>9.3193324582787618E-3</v>
      </c>
      <c r="AD1360" s="2">
        <f t="shared" si="383"/>
        <v>1.9924821912047141E-2</v>
      </c>
      <c r="AE1360" s="2">
        <f t="shared" si="384"/>
        <v>2.7123637082140384E-3</v>
      </c>
      <c r="AF1360" s="2">
        <f t="shared" si="387"/>
        <v>4.7844000000000003E-3</v>
      </c>
      <c r="AG1360" s="2">
        <f t="shared" si="395"/>
        <v>-1.5560000000000001E-4</v>
      </c>
      <c r="AH1360" s="13">
        <f t="shared" si="397"/>
        <v>1.2272584363863946E-3</v>
      </c>
      <c r="AI1360" s="2">
        <f t="shared" si="388"/>
        <v>4.1727415636136061E-3</v>
      </c>
      <c r="AJ1360">
        <f>Gasolina_1!AI316</f>
        <v>-1.1045831411929484E-2</v>
      </c>
    </row>
    <row r="1361" spans="3:36" x14ac:dyDescent="0.25">
      <c r="C1361" s="1">
        <v>43174</v>
      </c>
      <c r="D1361">
        <v>3.0150000000000001</v>
      </c>
      <c r="E1361">
        <v>2.6930000000000001</v>
      </c>
      <c r="F1361">
        <v>1963</v>
      </c>
      <c r="G1361">
        <v>1.9430000000000001</v>
      </c>
      <c r="H1361">
        <v>4.1890000000000001</v>
      </c>
      <c r="I1361">
        <v>92.94</v>
      </c>
      <c r="J1361" s="1">
        <f>HLOOKUP($C1361,'[1]CoreIAM(Proj)'!$A$2:$OA$392,391,FALSE)/100</f>
        <v>6.7000000000000002E-3</v>
      </c>
      <c r="K1361" s="2"/>
      <c r="O1361" s="1">
        <f t="shared" si="392"/>
        <v>43174</v>
      </c>
      <c r="P1361" s="9">
        <f t="shared" si="393"/>
        <v>3.0150000000000001</v>
      </c>
      <c r="Q1361" s="9">
        <f t="shared" si="394"/>
        <v>2.6930000000000001</v>
      </c>
      <c r="R1361" s="9">
        <f t="shared" si="389"/>
        <v>1.9630000000000001</v>
      </c>
      <c r="S1361" s="9">
        <f t="shared" si="390"/>
        <v>1.9430000000000001</v>
      </c>
      <c r="T1361" s="9">
        <f t="shared" si="380"/>
        <v>1.052</v>
      </c>
      <c r="U1361" s="9">
        <f t="shared" si="391"/>
        <v>0.73</v>
      </c>
      <c r="V1361" s="9">
        <f t="shared" si="396"/>
        <v>0.71974218190498929</v>
      </c>
      <c r="X1361" s="1">
        <f t="shared" si="385"/>
        <v>43174</v>
      </c>
      <c r="Y1361" s="2">
        <f t="shared" si="386"/>
        <v>6.7000000000000002E-3</v>
      </c>
      <c r="Z1361" s="2">
        <f>HLOOKUP(O1361,[2]Monitor!$2:$345,344,FALSE)/100</f>
        <v>5.3E-3</v>
      </c>
      <c r="AA1361" s="2">
        <f>HLOOKUP(O1361,[2]Ponta!$2:$345,344,FALSE)/100</f>
        <v>4.5999999999999999E-3</v>
      </c>
      <c r="AB1361" s="2">
        <f t="shared" si="381"/>
        <v>5.2222795083736173E-3</v>
      </c>
      <c r="AC1361" s="2">
        <f t="shared" si="382"/>
        <v>7.7880745109055738E-3</v>
      </c>
      <c r="AD1361" s="2">
        <f t="shared" si="383"/>
        <v>2.0973507148864812E-2</v>
      </c>
      <c r="AE1361" s="2">
        <f t="shared" si="384"/>
        <v>2.630295876208999E-3</v>
      </c>
      <c r="AF1361" s="2">
        <f t="shared" si="387"/>
        <v>4.6958E-3</v>
      </c>
      <c r="AG1361" s="2">
        <f t="shared" si="395"/>
        <v>-9.3359999999999992E-4</v>
      </c>
      <c r="AH1361" s="13">
        <f t="shared" si="397"/>
        <v>1.5113112693757066E-3</v>
      </c>
      <c r="AI1361" s="2">
        <f t="shared" si="388"/>
        <v>3.7886887306242934E-3</v>
      </c>
      <c r="AJ1361">
        <f>Gasolina_1!AI317</f>
        <v>-1.153339739689424E-2</v>
      </c>
    </row>
    <row r="1362" spans="3:36" x14ac:dyDescent="0.25">
      <c r="C1362" s="1">
        <v>43175</v>
      </c>
      <c r="D1362">
        <v>3.0150000000000001</v>
      </c>
      <c r="E1362">
        <v>2.6930000000000001</v>
      </c>
      <c r="F1362">
        <v>1965.5</v>
      </c>
      <c r="G1362">
        <v>1.9337</v>
      </c>
      <c r="H1362">
        <v>4.1890000000000001</v>
      </c>
      <c r="I1362">
        <v>83.47</v>
      </c>
      <c r="J1362" s="1" t="e">
        <f>HLOOKUP($C1362,'[1]CoreIAM(Proj)'!$A$2:$OA$392,391,FALSE)/100</f>
        <v>#N/A</v>
      </c>
      <c r="K1362" s="2"/>
      <c r="O1362" s="1">
        <f t="shared" si="392"/>
        <v>43175</v>
      </c>
      <c r="P1362" s="9">
        <f t="shared" si="393"/>
        <v>3.0150000000000001</v>
      </c>
      <c r="Q1362" s="9">
        <f t="shared" si="394"/>
        <v>2.6930000000000001</v>
      </c>
      <c r="R1362" s="9">
        <f t="shared" si="389"/>
        <v>1.9655</v>
      </c>
      <c r="S1362" s="9">
        <f t="shared" si="390"/>
        <v>1.9337</v>
      </c>
      <c r="T1362" s="9">
        <f t="shared" si="380"/>
        <v>1.0495000000000001</v>
      </c>
      <c r="U1362" s="9">
        <f t="shared" si="391"/>
        <v>0.72750000000000004</v>
      </c>
      <c r="V1362" s="9">
        <f t="shared" si="396"/>
        <v>0.71974218190498929</v>
      </c>
      <c r="X1362" s="1">
        <f t="shared" si="385"/>
        <v>43175</v>
      </c>
      <c r="Y1362" s="2" t="e">
        <f t="shared" si="386"/>
        <v>#N/A</v>
      </c>
      <c r="Z1362" s="2">
        <f>HLOOKUP(O1362,[2]Monitor!$2:$345,344,FALSE)/100</f>
        <v>4.8999999999999998E-3</v>
      </c>
      <c r="AA1362" s="2">
        <f>HLOOKUP(O1362,[2]Ponta!$2:$345,344,FALSE)/100</f>
        <v>5.0000000000000001E-3</v>
      </c>
      <c r="AB1362" s="2">
        <f t="shared" si="381"/>
        <v>4.1538589349503496E-3</v>
      </c>
      <c r="AC1362" s="2">
        <f t="shared" si="382"/>
        <v>6.2616822429906183E-3</v>
      </c>
      <c r="AD1362" s="2">
        <f t="shared" si="383"/>
        <v>2.167658534662853E-2</v>
      </c>
      <c r="AE1362" s="2">
        <f t="shared" si="384"/>
        <v>2.1631913616046994E-3</v>
      </c>
      <c r="AF1362" s="2">
        <f t="shared" si="387"/>
        <v>4.3413999999999996E-3</v>
      </c>
      <c r="AG1362" s="2">
        <f t="shared" si="395"/>
        <v>-3.1120000000000003E-4</v>
      </c>
      <c r="AH1362" s="13">
        <f t="shared" si="397"/>
        <v>1.9936117292839485E-3</v>
      </c>
      <c r="AI1362" s="2">
        <f t="shared" si="388"/>
        <v>2.9063882707160513E-3</v>
      </c>
      <c r="AJ1362">
        <f>Gasolina_1!AI318</f>
        <v>-1.1937287978446653E-2</v>
      </c>
    </row>
    <row r="1363" spans="3:36" x14ac:dyDescent="0.25">
      <c r="C1363" s="1">
        <v>43178</v>
      </c>
      <c r="D1363">
        <v>3.032</v>
      </c>
      <c r="E1363">
        <v>2.718</v>
      </c>
      <c r="F1363">
        <v>1965</v>
      </c>
      <c r="G1363">
        <v>1.9337</v>
      </c>
      <c r="H1363">
        <v>4.2050000000000001</v>
      </c>
      <c r="I1363">
        <v>83.47</v>
      </c>
      <c r="J1363" s="1" t="e">
        <f>HLOOKUP($C1363,'[1]CoreIAM(Proj)'!$A$2:$OA$392,391,FALSE)/100</f>
        <v>#N/A</v>
      </c>
      <c r="K1363" s="2"/>
      <c r="O1363" s="1">
        <f t="shared" si="392"/>
        <v>43178</v>
      </c>
      <c r="P1363" s="9">
        <f t="shared" si="393"/>
        <v>3.032</v>
      </c>
      <c r="Q1363" s="9">
        <f t="shared" si="394"/>
        <v>2.718</v>
      </c>
      <c r="R1363" s="9">
        <f t="shared" si="389"/>
        <v>1.9650000000000001</v>
      </c>
      <c r="S1363" s="9">
        <f t="shared" si="390"/>
        <v>1.9337</v>
      </c>
      <c r="T1363" s="9">
        <f t="shared" si="380"/>
        <v>1.0669999999999999</v>
      </c>
      <c r="U1363" s="9">
        <f t="shared" si="391"/>
        <v>0.75299999999999989</v>
      </c>
      <c r="V1363" s="9">
        <f t="shared" si="396"/>
        <v>0.72104637336504163</v>
      </c>
      <c r="X1363" s="1">
        <f t="shared" si="385"/>
        <v>43178</v>
      </c>
      <c r="Y1363" s="2" t="e">
        <f t="shared" si="386"/>
        <v>#N/A</v>
      </c>
      <c r="Z1363" s="2">
        <f>HLOOKUP(O1363,[2]Monitor!$2:$345,344,FALSE)/100</f>
        <v>5.1000000000000004E-3</v>
      </c>
      <c r="AA1363" s="2">
        <f>HLOOKUP(O1363,[2]Ponta!$2:$345,344,FALSE)/100</f>
        <v>3.0000000000000001E-3</v>
      </c>
      <c r="AB1363" s="2">
        <f t="shared" si="381"/>
        <v>3.6698771172365419E-3</v>
      </c>
      <c r="AC1363" s="2">
        <f t="shared" si="382"/>
        <v>6.0517763084164677E-3</v>
      </c>
      <c r="AD1363" s="2">
        <f t="shared" si="383"/>
        <v>2.2484010348949202E-2</v>
      </c>
      <c r="AE1363" s="2">
        <f t="shared" si="384"/>
        <v>1.6961156129884358E-3</v>
      </c>
      <c r="AF1363" s="2">
        <f t="shared" si="387"/>
        <v>4.5186000000000002E-3</v>
      </c>
      <c r="AG1363" s="2">
        <f t="shared" si="395"/>
        <v>-6.2240000000000006E-4</v>
      </c>
      <c r="AH1363" s="13">
        <f t="shared" si="397"/>
        <v>2.5639199151487402E-3</v>
      </c>
      <c r="AI1363" s="2">
        <f t="shared" si="388"/>
        <v>2.5360800848512602E-3</v>
      </c>
      <c r="AJ1363">
        <f>Gasolina_1!AI319</f>
        <v>-1.2341706625860571E-2</v>
      </c>
    </row>
    <row r="1364" spans="3:36" x14ac:dyDescent="0.25">
      <c r="C1364" s="1">
        <v>43179</v>
      </c>
      <c r="D1364">
        <v>3.032</v>
      </c>
      <c r="E1364">
        <v>2.718</v>
      </c>
      <c r="F1364">
        <v>1962.5</v>
      </c>
      <c r="G1364">
        <v>1.9337</v>
      </c>
      <c r="H1364">
        <v>4.2050000000000001</v>
      </c>
      <c r="I1364">
        <v>83.47</v>
      </c>
      <c r="J1364" s="1" t="e">
        <f>HLOOKUP($C1364,'[1]CoreIAM(Proj)'!$A$2:$OA$392,391,FALSE)/100</f>
        <v>#N/A</v>
      </c>
      <c r="K1364" s="2"/>
      <c r="O1364" s="1">
        <f t="shared" si="392"/>
        <v>43179</v>
      </c>
      <c r="P1364" s="9">
        <f t="shared" si="393"/>
        <v>3.032</v>
      </c>
      <c r="Q1364" s="9">
        <f t="shared" si="394"/>
        <v>2.718</v>
      </c>
      <c r="R1364" s="9">
        <f t="shared" si="389"/>
        <v>1.9624999999999999</v>
      </c>
      <c r="S1364" s="9">
        <f t="shared" si="390"/>
        <v>1.9337</v>
      </c>
      <c r="T1364" s="9">
        <f t="shared" si="380"/>
        <v>1.0695000000000001</v>
      </c>
      <c r="U1364" s="9">
        <f t="shared" si="391"/>
        <v>0.75550000000000006</v>
      </c>
      <c r="V1364" s="9">
        <f t="shared" si="396"/>
        <v>0.72104637336504163</v>
      </c>
      <c r="X1364" s="1">
        <f t="shared" si="385"/>
        <v>43179</v>
      </c>
      <c r="Y1364" s="2" t="e">
        <f t="shared" si="386"/>
        <v>#N/A</v>
      </c>
      <c r="Z1364" s="2">
        <f>HLOOKUP(O1364,[2]Monitor!$2:$345,344,FALSE)/100</f>
        <v>3.8E-3</v>
      </c>
      <c r="AA1364" s="2">
        <f>HLOOKUP(O1364,[2]Ponta!$2:$345,344,FALSE)/100</f>
        <v>4.5000000000000005E-3</v>
      </c>
      <c r="AB1364" s="2">
        <f t="shared" si="381"/>
        <v>3.186457555389488E-3</v>
      </c>
      <c r="AC1364" s="2">
        <f t="shared" si="382"/>
        <v>5.8421681349858368E-3</v>
      </c>
      <c r="AD1364" s="2">
        <f t="shared" si="383"/>
        <v>2.2506857045368367E-2</v>
      </c>
      <c r="AE1364" s="2">
        <f t="shared" si="384"/>
        <v>1.2290686277030005E-3</v>
      </c>
      <c r="AF1364" s="2">
        <f t="shared" si="387"/>
        <v>3.3668000000000001E-3</v>
      </c>
      <c r="AG1364" s="2">
        <f t="shared" si="395"/>
        <v>8.5580000000000009E-4</v>
      </c>
      <c r="AH1364" s="13">
        <f t="shared" si="397"/>
        <v>3.449616770389742E-3</v>
      </c>
      <c r="AI1364" s="2">
        <f t="shared" si="388"/>
        <v>3.5038322961025801E-4</v>
      </c>
      <c r="AJ1364">
        <f>Gasolina_1!AI320</f>
        <v>-1.2734681777025624E-2</v>
      </c>
    </row>
    <row r="1365" spans="3:36" x14ac:dyDescent="0.25">
      <c r="C1365" s="1">
        <v>43180</v>
      </c>
      <c r="D1365">
        <v>3.032</v>
      </c>
      <c r="E1365">
        <v>2.718</v>
      </c>
      <c r="F1365">
        <v>1936.5</v>
      </c>
      <c r="G1365">
        <v>1.9337</v>
      </c>
      <c r="H1365">
        <v>4.2050000000000001</v>
      </c>
      <c r="I1365">
        <v>83.47</v>
      </c>
      <c r="J1365" s="1" t="e">
        <f>HLOOKUP($C1365,'[1]CoreIAM(Proj)'!$A$2:$OA$392,391,FALSE)/100</f>
        <v>#N/A</v>
      </c>
      <c r="K1365" s="2"/>
      <c r="O1365" s="1">
        <f t="shared" si="392"/>
        <v>43180</v>
      </c>
      <c r="P1365" s="9">
        <f t="shared" si="393"/>
        <v>3.032</v>
      </c>
      <c r="Q1365" s="9">
        <f t="shared" si="394"/>
        <v>2.718</v>
      </c>
      <c r="R1365" s="9">
        <f t="shared" si="389"/>
        <v>1.9365000000000001</v>
      </c>
      <c r="S1365" s="9">
        <f t="shared" si="390"/>
        <v>1.9337</v>
      </c>
      <c r="T1365" s="9">
        <f t="shared" si="380"/>
        <v>1.0954999999999999</v>
      </c>
      <c r="U1365" s="9">
        <f t="shared" si="391"/>
        <v>0.78149999999999986</v>
      </c>
      <c r="V1365" s="9">
        <f t="shared" si="396"/>
        <v>0.72104637336504163</v>
      </c>
      <c r="X1365" s="1">
        <f t="shared" si="385"/>
        <v>43180</v>
      </c>
      <c r="Y1365" s="2" t="e">
        <f t="shared" si="386"/>
        <v>#N/A</v>
      </c>
      <c r="Z1365" s="2">
        <f>HLOOKUP(O1365,[2]Monitor!$2:$345,344,FALSE)/100</f>
        <v>3.4000000000000002E-3</v>
      </c>
      <c r="AA1365" s="2">
        <f>HLOOKUP(O1365,[2]Ponta!$2:$345,344,FALSE)/100</f>
        <v>5.1000000000000004E-3</v>
      </c>
      <c r="AB1365" s="2">
        <f t="shared" si="381"/>
        <v>2.7035992701940348E-3</v>
      </c>
      <c r="AC1365" s="2">
        <f t="shared" si="382"/>
        <v>5.6328570895658459E-3</v>
      </c>
      <c r="AD1365" s="2">
        <f t="shared" si="383"/>
        <v>2.1687821252491801E-2</v>
      </c>
      <c r="AE1365" s="2">
        <f t="shared" si="384"/>
        <v>7.6205040309185179E-4</v>
      </c>
      <c r="AF1365" s="2">
        <f t="shared" si="387"/>
        <v>3.0124000000000001E-3</v>
      </c>
      <c r="AG1365" s="2">
        <f t="shared" si="395"/>
        <v>2.8786000000000003E-3</v>
      </c>
      <c r="AH1365" s="13">
        <f t="shared" si="397"/>
        <v>4.2667680528606731E-3</v>
      </c>
      <c r="AI1365" s="2">
        <f t="shared" si="388"/>
        <v>-8.6676805286067284E-4</v>
      </c>
      <c r="AJ1365">
        <f>Gasolina_1!AI321</f>
        <v>-1.2397637783236836E-2</v>
      </c>
    </row>
    <row r="1366" spans="3:36" x14ac:dyDescent="0.25">
      <c r="C1366" s="1">
        <v>43181</v>
      </c>
      <c r="D1366">
        <v>3.032</v>
      </c>
      <c r="E1366">
        <v>2.718</v>
      </c>
      <c r="F1366">
        <v>1924</v>
      </c>
      <c r="G1366">
        <v>1.9337</v>
      </c>
      <c r="H1366">
        <v>4.2050000000000001</v>
      </c>
      <c r="I1366">
        <v>83.47</v>
      </c>
      <c r="J1366" s="1" t="e">
        <f>HLOOKUP($C1366,'[1]CoreIAM(Proj)'!$A$2:$OA$392,391,FALSE)/100</f>
        <v>#N/A</v>
      </c>
      <c r="K1366" s="2"/>
      <c r="O1366" s="1">
        <f t="shared" si="392"/>
        <v>43181</v>
      </c>
      <c r="P1366" s="9">
        <f t="shared" si="393"/>
        <v>3.032</v>
      </c>
      <c r="Q1366" s="9">
        <f t="shared" si="394"/>
        <v>2.718</v>
      </c>
      <c r="R1366" s="9">
        <f t="shared" si="389"/>
        <v>1.9239999999999999</v>
      </c>
      <c r="S1366" s="9">
        <f t="shared" si="390"/>
        <v>1.9337</v>
      </c>
      <c r="T1366" s="9">
        <f t="shared" si="380"/>
        <v>1.1080000000000001</v>
      </c>
      <c r="U1366" s="9">
        <f t="shared" si="391"/>
        <v>0.79400000000000004</v>
      </c>
      <c r="V1366" s="9">
        <f t="shared" si="396"/>
        <v>0.72104637336504163</v>
      </c>
      <c r="X1366" s="1">
        <f t="shared" si="385"/>
        <v>43181</v>
      </c>
      <c r="Y1366" s="2" t="e">
        <f t="shared" si="386"/>
        <v>#N/A</v>
      </c>
      <c r="Z1366" s="2">
        <f>HLOOKUP(O1366,[2]Monitor!$2:$345,344,FALSE)/100</f>
        <v>3.7000000000000002E-3</v>
      </c>
      <c r="AA1366" s="2">
        <f>HLOOKUP(O1366,[2]Ponta!$2:$345,344,FALSE)/100</f>
        <v>5.0000000000000001E-3</v>
      </c>
      <c r="AB1366" s="2">
        <f t="shared" si="381"/>
        <v>2.2213012847078772E-3</v>
      </c>
      <c r="AC1366" s="2">
        <f t="shared" si="382"/>
        <v>5.4238425408181801E-3</v>
      </c>
      <c r="AD1366" s="2">
        <f t="shared" si="383"/>
        <v>2.0780922431866022E-2</v>
      </c>
      <c r="AE1366" s="2">
        <f t="shared" si="384"/>
        <v>2.9506093649822596E-4</v>
      </c>
      <c r="AF1366" s="2">
        <f t="shared" si="387"/>
        <v>3.2782000000000002E-3</v>
      </c>
      <c r="AG1366" s="2">
        <f t="shared" si="395"/>
        <v>5.9128000000000002E-3</v>
      </c>
      <c r="AH1366" s="13">
        <f t="shared" si="397"/>
        <v>4.8622277013467968E-3</v>
      </c>
      <c r="AI1366" s="2">
        <f t="shared" si="388"/>
        <v>-1.1622277013467967E-3</v>
      </c>
      <c r="AJ1366">
        <f>Gasolina_1!AI322</f>
        <v>-1.1733510673933367E-2</v>
      </c>
    </row>
    <row r="1367" spans="3:36" x14ac:dyDescent="0.25">
      <c r="C1367" s="1">
        <v>43182</v>
      </c>
      <c r="D1367">
        <v>3.032</v>
      </c>
      <c r="E1367">
        <v>2.718</v>
      </c>
      <c r="F1367">
        <v>1909</v>
      </c>
      <c r="G1367">
        <v>1.9231</v>
      </c>
      <c r="H1367">
        <v>4.2050000000000001</v>
      </c>
      <c r="I1367">
        <v>83.47</v>
      </c>
      <c r="J1367" s="1" t="e">
        <f>HLOOKUP($C1367,'[1]CoreIAM(Proj)'!$A$2:$OA$392,391,FALSE)/100</f>
        <v>#N/A</v>
      </c>
      <c r="K1367" s="2"/>
      <c r="O1367" s="1">
        <f t="shared" si="392"/>
        <v>43182</v>
      </c>
      <c r="P1367" s="9">
        <f t="shared" si="393"/>
        <v>3.032</v>
      </c>
      <c r="Q1367" s="9">
        <f t="shared" si="394"/>
        <v>2.718</v>
      </c>
      <c r="R1367" s="9">
        <f t="shared" si="389"/>
        <v>1.909</v>
      </c>
      <c r="S1367" s="9">
        <f t="shared" si="390"/>
        <v>1.9231</v>
      </c>
      <c r="T1367" s="9">
        <f t="shared" si="380"/>
        <v>1.123</v>
      </c>
      <c r="U1367" s="9">
        <f t="shared" si="391"/>
        <v>0.80899999999999994</v>
      </c>
      <c r="V1367" s="9">
        <f t="shared" si="396"/>
        <v>0.72104637336504163</v>
      </c>
      <c r="X1367" s="1">
        <f t="shared" si="385"/>
        <v>43182</v>
      </c>
      <c r="Y1367" s="2" t="e">
        <f t="shared" si="386"/>
        <v>#N/A</v>
      </c>
      <c r="Z1367" s="2">
        <f>HLOOKUP(O1367,[2]Monitor!$2:$345,344,FALSE)/100</f>
        <v>3.9000000000000003E-3</v>
      </c>
      <c r="AA1367" s="2">
        <f>HLOOKUP(O1367,[2]Ponta!$2:$345,344,FALSE)/100</f>
        <v>3.0999999999999999E-3</v>
      </c>
      <c r="AB1367" s="2">
        <f t="shared" si="381"/>
        <v>1.7395626242544537E-3</v>
      </c>
      <c r="AC1367" s="2">
        <f t="shared" si="382"/>
        <v>5.2151238591913174E-3</v>
      </c>
      <c r="AD1367" s="2">
        <f t="shared" si="383"/>
        <v>1.9322912575602924E-2</v>
      </c>
      <c r="AE1367" s="2">
        <f t="shared" si="384"/>
        <v>-5.9261311599023703E-4</v>
      </c>
      <c r="AF1367" s="2">
        <f t="shared" si="387"/>
        <v>3.4554000000000004E-3</v>
      </c>
      <c r="AG1367" s="2">
        <f t="shared" si="395"/>
        <v>3.5788E-3</v>
      </c>
      <c r="AH1367" s="13">
        <f t="shared" si="397"/>
        <v>5.4768778541809653E-3</v>
      </c>
      <c r="AI1367" s="2">
        <f t="shared" si="388"/>
        <v>-1.5768778541809651E-3</v>
      </c>
      <c r="AJ1367">
        <f>Gasolina_1!AI323</f>
        <v>-1.1266568494764062E-2</v>
      </c>
    </row>
    <row r="1368" spans="3:36" x14ac:dyDescent="0.25">
      <c r="C1368" s="1">
        <v>43185</v>
      </c>
      <c r="D1368">
        <v>3.0329999999999999</v>
      </c>
      <c r="E1368">
        <v>2.7210000000000001</v>
      </c>
      <c r="F1368">
        <v>1891.5</v>
      </c>
      <c r="G1368">
        <v>1.9231</v>
      </c>
      <c r="H1368">
        <v>4.1980000000000004</v>
      </c>
      <c r="I1368">
        <v>83.47</v>
      </c>
      <c r="J1368" s="1" t="e">
        <f>HLOOKUP($C1368,'[1]CoreIAM(Proj)'!$A$2:$OA$392,391,FALSE)/100</f>
        <v>#N/A</v>
      </c>
      <c r="K1368" s="2"/>
      <c r="O1368" s="1">
        <f t="shared" si="392"/>
        <v>43185</v>
      </c>
      <c r="P1368" s="9">
        <f t="shared" si="393"/>
        <v>3.0329999999999999</v>
      </c>
      <c r="Q1368" s="9">
        <f t="shared" si="394"/>
        <v>2.7210000000000001</v>
      </c>
      <c r="R1368" s="9">
        <f t="shared" si="389"/>
        <v>1.8915</v>
      </c>
      <c r="S1368" s="9">
        <f t="shared" si="390"/>
        <v>1.9231</v>
      </c>
      <c r="T1368" s="9">
        <f t="shared" ref="T1368:T1431" si="398">P1368-R1368</f>
        <v>1.1415</v>
      </c>
      <c r="U1368" s="9">
        <f t="shared" si="391"/>
        <v>0.82950000000000013</v>
      </c>
      <c r="V1368" s="9">
        <f t="shared" si="396"/>
        <v>0.7224868985231061</v>
      </c>
      <c r="X1368" s="1">
        <f t="shared" si="385"/>
        <v>43185</v>
      </c>
      <c r="Y1368" s="2" t="e">
        <f t="shared" si="386"/>
        <v>#N/A</v>
      </c>
      <c r="Z1368" s="2">
        <f>HLOOKUP(O1368,[2]Monitor!$2:$345,344,FALSE)/100</f>
        <v>4.1999999999999997E-3</v>
      </c>
      <c r="AA1368" s="2">
        <f>HLOOKUP(O1368,[2]Ponta!$2:$345,344,FALSE)/100</f>
        <v>3.5000000000000005E-3</v>
      </c>
      <c r="AB1368" s="2">
        <f t="shared" si="381"/>
        <v>1.4241947503517149E-3</v>
      </c>
      <c r="AC1368" s="2">
        <f t="shared" si="382"/>
        <v>5.3058792865916526E-3</v>
      </c>
      <c r="AD1368" s="2">
        <f t="shared" si="383"/>
        <v>1.707993304038502E-2</v>
      </c>
      <c r="AE1368" s="2">
        <f t="shared" si="384"/>
        <v>-1.4800640249528207E-3</v>
      </c>
      <c r="AF1368" s="2">
        <f t="shared" si="387"/>
        <v>3.7211999999999996E-3</v>
      </c>
      <c r="AG1368" s="2">
        <f t="shared" si="395"/>
        <v>2.7230000000000006E-3</v>
      </c>
      <c r="AH1368" s="13">
        <f t="shared" si="397"/>
        <v>6.1145302735913796E-3</v>
      </c>
      <c r="AI1368" s="2">
        <f t="shared" si="388"/>
        <v>-1.9145302735913798E-3</v>
      </c>
      <c r="AJ1368">
        <f>Gasolina_1!AI324</f>
        <v>-1.0798699362341135E-2</v>
      </c>
    </row>
    <row r="1369" spans="3:36" x14ac:dyDescent="0.25">
      <c r="C1369" s="1">
        <v>43186</v>
      </c>
      <c r="D1369">
        <v>3.0329999999999999</v>
      </c>
      <c r="E1369">
        <v>2.7210000000000001</v>
      </c>
      <c r="F1369">
        <v>1888</v>
      </c>
      <c r="G1369">
        <v>1.9231</v>
      </c>
      <c r="H1369">
        <v>4.1980000000000004</v>
      </c>
      <c r="I1369">
        <v>83.47</v>
      </c>
      <c r="J1369" s="1" t="e">
        <f>HLOOKUP($C1369,'[1]CoreIAM(Proj)'!$A$2:$OA$392,391,FALSE)/100</f>
        <v>#N/A</v>
      </c>
      <c r="K1369" s="2"/>
      <c r="O1369" s="1">
        <f t="shared" si="392"/>
        <v>43186</v>
      </c>
      <c r="P1369" s="9">
        <f t="shared" si="393"/>
        <v>3.0329999999999999</v>
      </c>
      <c r="Q1369" s="9">
        <f t="shared" si="394"/>
        <v>2.7210000000000001</v>
      </c>
      <c r="R1369" s="9">
        <f t="shared" si="389"/>
        <v>1.8879999999999999</v>
      </c>
      <c r="S1369" s="9">
        <f t="shared" si="390"/>
        <v>1.9231</v>
      </c>
      <c r="T1369" s="9">
        <f t="shared" si="398"/>
        <v>1.145</v>
      </c>
      <c r="U1369" s="9">
        <f t="shared" si="391"/>
        <v>0.83300000000000018</v>
      </c>
      <c r="V1369" s="9">
        <f t="shared" si="396"/>
        <v>0.7224868985231061</v>
      </c>
      <c r="X1369" s="1">
        <f t="shared" si="385"/>
        <v>43186</v>
      </c>
      <c r="Y1369" s="2" t="e">
        <f t="shared" si="386"/>
        <v>#N/A</v>
      </c>
      <c r="Z1369" s="2">
        <f>HLOOKUP(O1369,[2]Monitor!$2:$345,344,FALSE)/100</f>
        <v>4.7999999999999996E-3</v>
      </c>
      <c r="AA1369" s="2">
        <f>HLOOKUP(O1369,[2]Ponta!$2:$345,344,FALSE)/100</f>
        <v>8.2000000000000007E-3</v>
      </c>
      <c r="AB1369" s="2">
        <f t="shared" si="381"/>
        <v>1.1090878993544884E-3</v>
      </c>
      <c r="AC1369" s="2">
        <f t="shared" si="382"/>
        <v>5.396553649186675E-3</v>
      </c>
      <c r="AD1369" s="2">
        <f t="shared" si="383"/>
        <v>1.4435575528760181E-2</v>
      </c>
      <c r="AE1369" s="2">
        <f t="shared" si="384"/>
        <v>-2.3672918745204496E-3</v>
      </c>
      <c r="AF1369" s="2">
        <f t="shared" si="387"/>
        <v>4.2527999999999993E-3</v>
      </c>
      <c r="AG1369" s="2">
        <f t="shared" si="395"/>
        <v>3.5788E-3</v>
      </c>
      <c r="AH1369" s="13">
        <f t="shared" si="397"/>
        <v>7.2197966742847744E-3</v>
      </c>
      <c r="AI1369" s="2">
        <f t="shared" si="388"/>
        <v>-2.4197966742847748E-3</v>
      </c>
      <c r="AJ1369">
        <f>Gasolina_1!AI325</f>
        <v>-1.0785654303493996E-2</v>
      </c>
    </row>
    <row r="1370" spans="3:36" x14ac:dyDescent="0.25">
      <c r="C1370" s="1">
        <v>43187</v>
      </c>
      <c r="D1370">
        <v>3.0329999999999999</v>
      </c>
      <c r="E1370">
        <v>2.7210000000000001</v>
      </c>
      <c r="F1370">
        <v>1858</v>
      </c>
      <c r="G1370">
        <v>1.9231</v>
      </c>
      <c r="H1370">
        <v>4.1980000000000004</v>
      </c>
      <c r="I1370">
        <v>83.47</v>
      </c>
      <c r="J1370" s="1" t="e">
        <f>HLOOKUP($C1370,'[1]CoreIAM(Proj)'!$A$2:$OA$392,391,FALSE)/100</f>
        <v>#N/A</v>
      </c>
      <c r="K1370" s="2"/>
      <c r="O1370" s="1">
        <f t="shared" si="392"/>
        <v>43187</v>
      </c>
      <c r="P1370" s="9">
        <f t="shared" si="393"/>
        <v>3.0329999999999999</v>
      </c>
      <c r="Q1370" s="9">
        <f t="shared" si="394"/>
        <v>2.7210000000000001</v>
      </c>
      <c r="R1370" s="9">
        <f t="shared" si="389"/>
        <v>1.8580000000000001</v>
      </c>
      <c r="S1370" s="9">
        <f t="shared" si="390"/>
        <v>1.9231</v>
      </c>
      <c r="T1370" s="9">
        <f t="shared" si="398"/>
        <v>1.1749999999999998</v>
      </c>
      <c r="U1370" s="9">
        <f t="shared" si="391"/>
        <v>0.86299999999999999</v>
      </c>
      <c r="V1370" s="9">
        <f t="shared" si="396"/>
        <v>0.7224868985231061</v>
      </c>
      <c r="X1370" s="1">
        <f t="shared" si="385"/>
        <v>43187</v>
      </c>
      <c r="Y1370" s="2" t="e">
        <f t="shared" si="386"/>
        <v>#N/A</v>
      </c>
      <c r="Z1370" s="2">
        <f>HLOOKUP(O1370,[2]Monitor!$2:$345,344,FALSE)/100</f>
        <v>5.3E-3</v>
      </c>
      <c r="AA1370" s="2">
        <f>HLOOKUP(O1370,[2]Ponta!$2:$345,344,FALSE)/100</f>
        <v>9.0000000000000011E-3</v>
      </c>
      <c r="AB1370" s="2">
        <f t="shared" si="381"/>
        <v>7.942417473318919E-4</v>
      </c>
      <c r="AC1370" s="2">
        <f t="shared" si="382"/>
        <v>5.4871470555413193E-3</v>
      </c>
      <c r="AD1370" s="2">
        <f t="shared" si="383"/>
        <v>1.0620531287510948E-2</v>
      </c>
      <c r="AE1370" s="2">
        <f t="shared" si="384"/>
        <v>-3.2542967487804164E-3</v>
      </c>
      <c r="AF1370" s="2">
        <f t="shared" si="387"/>
        <v>4.6958E-3</v>
      </c>
      <c r="AG1370" s="2">
        <f t="shared" si="395"/>
        <v>3.8900000000000002E-3</v>
      </c>
      <c r="AH1370" s="13">
        <f t="shared" si="397"/>
        <v>8.2442639754002275E-3</v>
      </c>
      <c r="AI1370" s="2">
        <f t="shared" si="388"/>
        <v>-2.9442639754002275E-3</v>
      </c>
      <c r="AJ1370">
        <f>Gasolina_1!AI326</f>
        <v>-1.0643856824454167E-2</v>
      </c>
    </row>
    <row r="1371" spans="3:36" x14ac:dyDescent="0.25">
      <c r="C1371" s="1">
        <v>43188</v>
      </c>
      <c r="D1371">
        <v>3.0329999999999999</v>
      </c>
      <c r="E1371">
        <v>2.7210000000000001</v>
      </c>
      <c r="F1371">
        <v>1851.5</v>
      </c>
      <c r="G1371">
        <v>1.9106000000000001</v>
      </c>
      <c r="H1371">
        <v>4.1980000000000004</v>
      </c>
      <c r="I1371">
        <v>83.47</v>
      </c>
      <c r="J1371" s="1">
        <f>HLOOKUP($C1371,'[1]CoreIAM(Proj)'!$A$2:$OA$392,391,FALSE)/100</f>
        <v>5.8999999999999999E-3</v>
      </c>
      <c r="K1371" s="2"/>
      <c r="O1371" s="1">
        <f t="shared" si="392"/>
        <v>43188</v>
      </c>
      <c r="P1371" s="9">
        <f t="shared" si="393"/>
        <v>3.0329999999999999</v>
      </c>
      <c r="Q1371" s="9">
        <f t="shared" si="394"/>
        <v>2.7210000000000001</v>
      </c>
      <c r="R1371" s="9">
        <f t="shared" si="389"/>
        <v>1.8514999999999999</v>
      </c>
      <c r="S1371" s="9">
        <f t="shared" si="390"/>
        <v>1.9106000000000001</v>
      </c>
      <c r="T1371" s="9">
        <f t="shared" si="398"/>
        <v>1.1815</v>
      </c>
      <c r="U1371" s="9">
        <f t="shared" si="391"/>
        <v>0.86950000000000016</v>
      </c>
      <c r="V1371" s="9">
        <f t="shared" si="396"/>
        <v>0.7224868985231061</v>
      </c>
      <c r="X1371" s="1">
        <f t="shared" si="385"/>
        <v>43188</v>
      </c>
      <c r="Y1371" s="2">
        <f t="shared" si="386"/>
        <v>5.8999999999999999E-3</v>
      </c>
      <c r="Z1371" s="2">
        <f>HLOOKUP(O1371,[2]Monitor!$2:$345,344,FALSE)/100</f>
        <v>5.7999999999999996E-3</v>
      </c>
      <c r="AA1371" s="2">
        <f>HLOOKUP(O1371,[2]Ponta!$2:$345,344,FALSE)/100</f>
        <v>7.4999999999999997E-3</v>
      </c>
      <c r="AB1371" s="2">
        <f t="shared" si="381"/>
        <v>4.7965597088972522E-4</v>
      </c>
      <c r="AC1371" s="2">
        <f t="shared" si="382"/>
        <v>5.5776596140262313E-3</v>
      </c>
      <c r="AD1371" s="2">
        <f t="shared" si="383"/>
        <v>7.141647009760721E-3</v>
      </c>
      <c r="AE1371" s="2">
        <f t="shared" si="384"/>
        <v>-4.4615956614824093E-3</v>
      </c>
      <c r="AF1371" s="2">
        <f t="shared" si="387"/>
        <v>5.1387999999999998E-3</v>
      </c>
      <c r="AG1371" s="2">
        <f t="shared" si="395"/>
        <v>2.3340000000000001E-3</v>
      </c>
      <c r="AH1371" s="13">
        <f t="shared" si="397"/>
        <v>8.8466209289489312E-3</v>
      </c>
      <c r="AI1371" s="2">
        <f t="shared" si="388"/>
        <v>-3.0466209289489316E-3</v>
      </c>
      <c r="AJ1371">
        <f>Gasolina_1!AI327</f>
        <v>-1.0200922051560946E-2</v>
      </c>
    </row>
    <row r="1372" spans="3:36" x14ac:dyDescent="0.25">
      <c r="C1372" s="1">
        <v>43189</v>
      </c>
      <c r="D1372">
        <v>3.0329999999999999</v>
      </c>
      <c r="E1372">
        <v>2.7210000000000001</v>
      </c>
      <c r="F1372">
        <v>1851.5</v>
      </c>
      <c r="G1372">
        <v>1.9106000000000001</v>
      </c>
      <c r="H1372">
        <v>4.1980000000000004</v>
      </c>
      <c r="I1372">
        <v>83.47</v>
      </c>
      <c r="J1372" s="1" t="e">
        <f>HLOOKUP($C1372,'[1]CoreIAM(Proj)'!$A$2:$OA$392,391,FALSE)/100</f>
        <v>#N/A</v>
      </c>
      <c r="K1372" s="2"/>
      <c r="O1372" s="1">
        <f t="shared" si="392"/>
        <v>43189</v>
      </c>
      <c r="P1372" s="9">
        <f t="shared" si="393"/>
        <v>3.0329999999999999</v>
      </c>
      <c r="Q1372" s="9">
        <f t="shared" si="394"/>
        <v>2.7210000000000001</v>
      </c>
      <c r="R1372" s="9">
        <f t="shared" si="389"/>
        <v>1.8514999999999999</v>
      </c>
      <c r="S1372" s="9">
        <f t="shared" si="390"/>
        <v>1.9106000000000001</v>
      </c>
      <c r="T1372" s="9">
        <f t="shared" si="398"/>
        <v>1.1815</v>
      </c>
      <c r="U1372" s="9">
        <f t="shared" si="391"/>
        <v>0.86950000000000016</v>
      </c>
      <c r="V1372" s="9">
        <f t="shared" si="396"/>
        <v>0.7224868985231061</v>
      </c>
      <c r="X1372" s="1">
        <f t="shared" si="385"/>
        <v>43189</v>
      </c>
      <c r="Y1372" s="2" t="e">
        <f t="shared" si="386"/>
        <v>#N/A</v>
      </c>
      <c r="Z1372" s="2">
        <f>HLOOKUP(O1372,[2]Monitor!$2:$345,344,FALSE)/100</f>
        <v>6.0000000000000001E-3</v>
      </c>
      <c r="AA1372" s="2">
        <f>HLOOKUP(O1372,[2]Ponta!$2:$345,344,FALSE)/100</f>
        <v>1.44E-2</v>
      </c>
      <c r="AB1372" s="2">
        <f t="shared" si="381"/>
        <v>1.6533024716869349E-4</v>
      </c>
      <c r="AC1372" s="2">
        <f t="shared" si="382"/>
        <v>5.6680914328197662E-3</v>
      </c>
      <c r="AD1372" s="2">
        <f t="shared" si="383"/>
        <v>4.0229136831140266E-3</v>
      </c>
      <c r="AE1372" s="2">
        <f t="shared" si="384"/>
        <v>-6.3945173741212225E-3</v>
      </c>
      <c r="AF1372" s="2">
        <f t="shared" si="387"/>
        <v>5.3160000000000004E-3</v>
      </c>
      <c r="AG1372" s="2">
        <f t="shared" si="395"/>
        <v>3.5010000000000006E-3</v>
      </c>
      <c r="AH1372" s="13">
        <f t="shared" si="397"/>
        <v>9.3122371740959765E-3</v>
      </c>
      <c r="AI1372" s="2">
        <f t="shared" si="388"/>
        <v>-3.3122371740959763E-3</v>
      </c>
      <c r="AJ1372">
        <f>Gasolina_1!AI328</f>
        <v>-9.1199715681615449E-3</v>
      </c>
    </row>
    <row r="1373" spans="3:36" x14ac:dyDescent="0.25">
      <c r="C1373" s="1">
        <v>43192</v>
      </c>
      <c r="D1373">
        <v>3.048</v>
      </c>
      <c r="E1373">
        <v>2.7320000000000002</v>
      </c>
      <c r="F1373">
        <v>1810</v>
      </c>
      <c r="G1373">
        <v>1.9106000000000001</v>
      </c>
      <c r="H1373">
        <v>4.2</v>
      </c>
      <c r="I1373">
        <v>79.099999999999994</v>
      </c>
      <c r="J1373" s="1" t="e">
        <f>HLOOKUP($C1373,'[1]CoreIAM(Proj)'!$A$2:$OA$392,391,FALSE)/100</f>
        <v>#N/A</v>
      </c>
      <c r="K1373" s="2"/>
      <c r="O1373" s="1">
        <f t="shared" si="392"/>
        <v>43192</v>
      </c>
      <c r="P1373" s="9">
        <f t="shared" si="393"/>
        <v>3.048</v>
      </c>
      <c r="Q1373" s="9">
        <f t="shared" si="394"/>
        <v>2.7320000000000002</v>
      </c>
      <c r="R1373" s="9">
        <f t="shared" si="389"/>
        <v>1.81</v>
      </c>
      <c r="S1373" s="9">
        <f t="shared" si="390"/>
        <v>1.9106000000000001</v>
      </c>
      <c r="T1373" s="9">
        <f t="shared" si="398"/>
        <v>1.238</v>
      </c>
      <c r="U1373" s="9">
        <f t="shared" si="391"/>
        <v>0.92200000000000015</v>
      </c>
      <c r="V1373" s="9">
        <f t="shared" si="396"/>
        <v>0.72571428571428565</v>
      </c>
      <c r="X1373" s="1">
        <f t="shared" si="385"/>
        <v>43192</v>
      </c>
      <c r="Y1373" s="2" t="e">
        <f t="shared" si="386"/>
        <v>#N/A</v>
      </c>
      <c r="Z1373" s="2">
        <f>HLOOKUP(O1373,[2]Monitor!$2:$345,344,FALSE)/100</f>
        <v>5.6000000000000008E-3</v>
      </c>
      <c r="AA1373" s="2">
        <f>HLOOKUP(O1373,[2]Ponta!$2:$345,344,FALSE)/100</f>
        <v>9.7999999999999997E-3</v>
      </c>
      <c r="AB1373" s="2">
        <f t="shared" si="381"/>
        <v>7.109670805709456E-4</v>
      </c>
      <c r="AC1373" s="2">
        <f t="shared" si="382"/>
        <v>6.4113285387747965E-3</v>
      </c>
      <c r="AD1373" s="2">
        <f t="shared" si="383"/>
        <v>-8.3205491562443612E-4</v>
      </c>
      <c r="AE1373" s="2">
        <f t="shared" si="384"/>
        <v>-8.3256267916101967E-3</v>
      </c>
      <c r="AF1373" s="2">
        <f t="shared" si="387"/>
        <v>4.9616000000000009E-3</v>
      </c>
      <c r="AG1373" s="2">
        <f t="shared" si="395"/>
        <v>3.9678000000000005E-3</v>
      </c>
      <c r="AH1373" s="13">
        <f t="shared" si="397"/>
        <v>9.624403893903068E-3</v>
      </c>
      <c r="AI1373" s="2">
        <f t="shared" si="388"/>
        <v>-4.0244038939030672E-3</v>
      </c>
      <c r="AJ1373">
        <f>Gasolina_1!AI329</f>
        <v>-8.0318859299393312E-3</v>
      </c>
    </row>
    <row r="1374" spans="3:36" x14ac:dyDescent="0.25">
      <c r="C1374" s="1">
        <v>43193</v>
      </c>
      <c r="D1374">
        <v>3.048</v>
      </c>
      <c r="E1374">
        <v>2.7320000000000002</v>
      </c>
      <c r="F1374">
        <v>1781.5</v>
      </c>
      <c r="G1374">
        <v>1.9106000000000001</v>
      </c>
      <c r="H1374">
        <v>4.2</v>
      </c>
      <c r="I1374">
        <v>79.099999999999994</v>
      </c>
      <c r="J1374" s="1" t="e">
        <f>HLOOKUP($C1374,'[1]CoreIAM(Proj)'!$A$2:$OA$392,391,FALSE)/100</f>
        <v>#N/A</v>
      </c>
      <c r="K1374" s="2"/>
      <c r="O1374" s="1">
        <f t="shared" si="392"/>
        <v>43193</v>
      </c>
      <c r="P1374" s="9">
        <f t="shared" si="393"/>
        <v>3.048</v>
      </c>
      <c r="Q1374" s="9">
        <f t="shared" si="394"/>
        <v>2.7320000000000002</v>
      </c>
      <c r="R1374" s="9">
        <f t="shared" si="389"/>
        <v>1.7815000000000001</v>
      </c>
      <c r="S1374" s="9">
        <f t="shared" si="390"/>
        <v>1.9106000000000001</v>
      </c>
      <c r="T1374" s="9">
        <f t="shared" si="398"/>
        <v>1.2665</v>
      </c>
      <c r="U1374" s="9">
        <f t="shared" si="391"/>
        <v>0.95050000000000012</v>
      </c>
      <c r="V1374" s="9">
        <f t="shared" si="396"/>
        <v>0.72571428571428565</v>
      </c>
      <c r="X1374" s="1">
        <f t="shared" si="385"/>
        <v>43193</v>
      </c>
      <c r="Y1374" s="2" t="e">
        <f t="shared" si="386"/>
        <v>#N/A</v>
      </c>
      <c r="Z1374" s="2">
        <f>HLOOKUP(O1374,[2]Monitor!$2:$345,344,FALSE)/100</f>
        <v>6.0999999999999995E-3</v>
      </c>
      <c r="AA1374" s="2">
        <f>HLOOKUP(O1374,[2]Ponta!$2:$345,344,FALSE)/100</f>
        <v>8.6999999999999994E-3</v>
      </c>
      <c r="AB1374" s="2">
        <f t="shared" si="381"/>
        <v>1.2566760917374076E-3</v>
      </c>
      <c r="AC1374" s="2">
        <f t="shared" si="382"/>
        <v>7.1545380212594267E-3</v>
      </c>
      <c r="AD1374" s="2">
        <f t="shared" si="383"/>
        <v>-6.1291537352774483E-3</v>
      </c>
      <c r="AE1374" s="2">
        <f t="shared" si="384"/>
        <v>-1.0254926461550129E-2</v>
      </c>
      <c r="AF1374" s="2">
        <f t="shared" si="387"/>
        <v>5.4045999999999999E-3</v>
      </c>
      <c r="AG1374" s="2">
        <f t="shared" si="395"/>
        <v>3.8900000000000002E-3</v>
      </c>
      <c r="AH1374" s="13">
        <f t="shared" si="397"/>
        <v>9.9829005949334457E-3</v>
      </c>
      <c r="AI1374" s="2">
        <f t="shared" si="388"/>
        <v>-3.8829005949334462E-3</v>
      </c>
      <c r="AJ1374">
        <f>Gasolina_1!AI330</f>
        <v>-6.9232615379481556E-3</v>
      </c>
    </row>
    <row r="1375" spans="3:36" x14ac:dyDescent="0.25">
      <c r="C1375" s="1">
        <v>43194</v>
      </c>
      <c r="D1375">
        <v>3.048</v>
      </c>
      <c r="E1375">
        <v>2.7320000000000002</v>
      </c>
      <c r="F1375">
        <v>1732.5</v>
      </c>
      <c r="G1375">
        <v>1.9106000000000001</v>
      </c>
      <c r="H1375">
        <v>4.2</v>
      </c>
      <c r="I1375">
        <v>79.099999999999994</v>
      </c>
      <c r="J1375" s="1" t="e">
        <f>HLOOKUP($C1375,'[1]CoreIAM(Proj)'!$A$2:$OA$392,391,FALSE)/100</f>
        <v>#N/A</v>
      </c>
      <c r="K1375" s="2"/>
      <c r="O1375" s="1">
        <f t="shared" si="392"/>
        <v>43194</v>
      </c>
      <c r="P1375" s="9">
        <f t="shared" si="393"/>
        <v>3.048</v>
      </c>
      <c r="Q1375" s="9">
        <f t="shared" si="394"/>
        <v>2.7320000000000002</v>
      </c>
      <c r="R1375" s="9">
        <f t="shared" si="389"/>
        <v>1.7324999999999999</v>
      </c>
      <c r="S1375" s="9">
        <f t="shared" si="390"/>
        <v>1.9106000000000001</v>
      </c>
      <c r="T1375" s="9">
        <f t="shared" si="398"/>
        <v>1.3155000000000001</v>
      </c>
      <c r="U1375" s="9">
        <f t="shared" si="391"/>
        <v>0.99950000000000028</v>
      </c>
      <c r="V1375" s="9">
        <f t="shared" si="396"/>
        <v>0.72571428571428565</v>
      </c>
      <c r="X1375" s="1">
        <f t="shared" si="385"/>
        <v>43194</v>
      </c>
      <c r="Y1375" s="2" t="e">
        <f t="shared" si="386"/>
        <v>#N/A</v>
      </c>
      <c r="Z1375" s="2">
        <f>HLOOKUP(O1375,[2]Monitor!$2:$345,344,FALSE)/100</f>
        <v>6.0999999999999995E-3</v>
      </c>
      <c r="AA1375" s="2">
        <f>HLOOKUP(O1375,[2]Ponta!$2:$345,344,FALSE)/100</f>
        <v>0.01</v>
      </c>
      <c r="AB1375" s="2">
        <f t="shared" si="381"/>
        <v>1.8024572949912887E-3</v>
      </c>
      <c r="AC1375" s="2">
        <f t="shared" si="382"/>
        <v>7.8977198818130923E-3</v>
      </c>
      <c r="AD1375" s="2">
        <f t="shared" si="383"/>
        <v>-1.2402054901146542E-2</v>
      </c>
      <c r="AE1375" s="2">
        <f t="shared" si="384"/>
        <v>-1.2182418926769301E-2</v>
      </c>
      <c r="AF1375" s="2">
        <f t="shared" si="387"/>
        <v>5.4045999999999999E-3</v>
      </c>
      <c r="AG1375" s="2">
        <f t="shared" si="395"/>
        <v>2.4118E-3</v>
      </c>
      <c r="AH1375" s="13">
        <f t="shared" si="397"/>
        <v>9.9930445281435545E-3</v>
      </c>
      <c r="AI1375" s="2">
        <f t="shared" si="388"/>
        <v>-3.8930445281435549E-3</v>
      </c>
      <c r="AJ1375">
        <f>Gasolina_1!AI331</f>
        <v>-5.923803845895614E-3</v>
      </c>
    </row>
    <row r="1376" spans="3:36" x14ac:dyDescent="0.25">
      <c r="C1376" s="1">
        <v>43195</v>
      </c>
      <c r="D1376">
        <v>3.048</v>
      </c>
      <c r="E1376">
        <v>2.7320000000000002</v>
      </c>
      <c r="F1376">
        <v>1694.5</v>
      </c>
      <c r="G1376">
        <v>1.9106000000000001</v>
      </c>
      <c r="H1376">
        <v>4.2</v>
      </c>
      <c r="I1376">
        <v>79.099999999999994</v>
      </c>
      <c r="J1376" s="1" t="e">
        <f>HLOOKUP($C1376,'[1]CoreIAM(Proj)'!$A$2:$OA$392,391,FALSE)/100</f>
        <v>#N/A</v>
      </c>
      <c r="K1376" s="2"/>
      <c r="O1376" s="1">
        <f t="shared" si="392"/>
        <v>43195</v>
      </c>
      <c r="P1376" s="9">
        <f t="shared" si="393"/>
        <v>3.048</v>
      </c>
      <c r="Q1376" s="9">
        <f t="shared" si="394"/>
        <v>2.7320000000000002</v>
      </c>
      <c r="R1376" s="9">
        <f t="shared" si="389"/>
        <v>1.6944999999999999</v>
      </c>
      <c r="S1376" s="9">
        <f t="shared" si="390"/>
        <v>1.9106000000000001</v>
      </c>
      <c r="T1376" s="9">
        <f t="shared" si="398"/>
        <v>1.3535000000000001</v>
      </c>
      <c r="U1376" s="9">
        <f t="shared" si="391"/>
        <v>1.0375000000000003</v>
      </c>
      <c r="V1376" s="9">
        <f t="shared" si="396"/>
        <v>0.72571428571428565</v>
      </c>
      <c r="X1376" s="1">
        <f t="shared" si="385"/>
        <v>43195</v>
      </c>
      <c r="Y1376" s="2" t="e">
        <f t="shared" si="386"/>
        <v>#N/A</v>
      </c>
      <c r="Z1376" s="2">
        <f>HLOOKUP(O1376,[2]Monitor!$2:$345,344,FALSE)/100</f>
        <v>6.0000000000000001E-3</v>
      </c>
      <c r="AA1376" s="2">
        <f>HLOOKUP(O1376,[2]Ponta!$2:$345,344,FALSE)/100</f>
        <v>9.1000000000000004E-3</v>
      </c>
      <c r="AB1376" s="2">
        <f t="shared" si="381"/>
        <v>2.3483107046589069E-3</v>
      </c>
      <c r="AC1376" s="2">
        <f t="shared" si="382"/>
        <v>8.6408741219756724E-3</v>
      </c>
      <c r="AD1376" s="2">
        <f t="shared" si="383"/>
        <v>-1.9314528673649134E-2</v>
      </c>
      <c r="AE1376" s="2">
        <f t="shared" si="384"/>
        <v>-1.4108106725332581E-2</v>
      </c>
      <c r="AF1376" s="2">
        <f t="shared" si="387"/>
        <v>5.3160000000000004E-3</v>
      </c>
      <c r="AG1376" s="2">
        <f t="shared" si="395"/>
        <v>2.7230000000000006E-3</v>
      </c>
      <c r="AH1376" s="13">
        <f t="shared" si="397"/>
        <v>9.6293926361063591E-3</v>
      </c>
      <c r="AI1376" s="2">
        <f t="shared" si="388"/>
        <v>-3.6293926361063589E-3</v>
      </c>
      <c r="AJ1376">
        <f>Gasolina_1!AI332</f>
        <v>-5.0586985611088871E-3</v>
      </c>
    </row>
    <row r="1377" spans="3:36" x14ac:dyDescent="0.25">
      <c r="C1377" s="1">
        <v>43196</v>
      </c>
      <c r="D1377">
        <v>3.048</v>
      </c>
      <c r="E1377">
        <v>2.7320000000000002</v>
      </c>
      <c r="F1377">
        <v>1623.5</v>
      </c>
      <c r="G1377">
        <v>1.8691</v>
      </c>
      <c r="H1377">
        <v>4.2</v>
      </c>
      <c r="I1377">
        <v>79.099999999999994</v>
      </c>
      <c r="J1377" s="1" t="e">
        <f>HLOOKUP($C1377,'[1]CoreIAM(Proj)'!$A$2:$OA$392,391,FALSE)/100</f>
        <v>#N/A</v>
      </c>
      <c r="K1377" s="2"/>
      <c r="O1377" s="1">
        <f t="shared" si="392"/>
        <v>43196</v>
      </c>
      <c r="P1377" s="9">
        <f t="shared" si="393"/>
        <v>3.048</v>
      </c>
      <c r="Q1377" s="9">
        <f t="shared" si="394"/>
        <v>2.7320000000000002</v>
      </c>
      <c r="R1377" s="9">
        <f t="shared" si="389"/>
        <v>1.6234999999999999</v>
      </c>
      <c r="S1377" s="9">
        <f t="shared" si="390"/>
        <v>1.8691</v>
      </c>
      <c r="T1377" s="9">
        <f t="shared" si="398"/>
        <v>1.4245000000000001</v>
      </c>
      <c r="U1377" s="9">
        <f t="shared" si="391"/>
        <v>1.1085000000000003</v>
      </c>
      <c r="V1377" s="9">
        <f t="shared" si="396"/>
        <v>0.72571428571428565</v>
      </c>
      <c r="X1377" s="1">
        <f t="shared" si="385"/>
        <v>43196</v>
      </c>
      <c r="Y1377" s="2" t="e">
        <f t="shared" si="386"/>
        <v>#N/A</v>
      </c>
      <c r="Z1377" s="2">
        <f>HLOOKUP(O1377,[2]Monitor!$2:$345,344,FALSE)/100</f>
        <v>6.0999999999999995E-3</v>
      </c>
      <c r="AA1377" s="2">
        <f>HLOOKUP(O1377,[2]Ponta!$2:$345,344,FALSE)/100</f>
        <v>9.7999999999999997E-3</v>
      </c>
      <c r="AB1377" s="2">
        <f t="shared" si="381"/>
        <v>2.8942363350701328E-3</v>
      </c>
      <c r="AC1377" s="2">
        <f t="shared" si="382"/>
        <v>9.3840007432870465E-3</v>
      </c>
      <c r="AD1377" s="2">
        <f t="shared" si="383"/>
        <v>-2.8437860167570994E-2</v>
      </c>
      <c r="AE1377" s="2">
        <f t="shared" si="384"/>
        <v>-1.5900386572551328E-2</v>
      </c>
      <c r="AF1377" s="2">
        <f t="shared" si="387"/>
        <v>5.4045999999999999E-3</v>
      </c>
      <c r="AG1377" s="2">
        <f t="shared" si="395"/>
        <v>6.3796000000000009E-3</v>
      </c>
      <c r="AH1377" s="13">
        <f t="shared" si="397"/>
        <v>9.2267295597485144E-3</v>
      </c>
      <c r="AI1377" s="2">
        <f t="shared" si="388"/>
        <v>-3.1267295597485149E-3</v>
      </c>
      <c r="AJ1377">
        <f>Gasolina_1!AI333</f>
        <v>-3.1457114660293772E-3</v>
      </c>
    </row>
    <row r="1378" spans="3:36" x14ac:dyDescent="0.25">
      <c r="C1378" s="1">
        <v>43199</v>
      </c>
      <c r="D1378">
        <v>3.0310000000000001</v>
      </c>
      <c r="E1378">
        <v>2.702</v>
      </c>
      <c r="F1378">
        <v>1621</v>
      </c>
      <c r="G1378">
        <v>1.8691</v>
      </c>
      <c r="H1378">
        <v>4.2080000000000002</v>
      </c>
      <c r="I1378">
        <v>79.099999999999994</v>
      </c>
      <c r="J1378" s="1" t="e">
        <f>HLOOKUP($C1378,'[1]CoreIAM(Proj)'!$A$2:$OA$392,391,FALSE)/100</f>
        <v>#N/A</v>
      </c>
      <c r="K1378" s="2"/>
      <c r="O1378" s="1">
        <f t="shared" si="392"/>
        <v>43199</v>
      </c>
      <c r="P1378" s="9">
        <f t="shared" si="393"/>
        <v>3.0310000000000001</v>
      </c>
      <c r="Q1378" s="9">
        <f t="shared" si="394"/>
        <v>2.702</v>
      </c>
      <c r="R1378" s="9">
        <f t="shared" si="389"/>
        <v>1.621</v>
      </c>
      <c r="S1378" s="9">
        <f t="shared" si="390"/>
        <v>1.8691</v>
      </c>
      <c r="T1378" s="9">
        <f t="shared" si="398"/>
        <v>1.4100000000000001</v>
      </c>
      <c r="U1378" s="9">
        <f t="shared" si="391"/>
        <v>1.081</v>
      </c>
      <c r="V1378" s="9">
        <f t="shared" si="396"/>
        <v>0.72029467680608361</v>
      </c>
      <c r="X1378" s="1">
        <f t="shared" si="385"/>
        <v>43199</v>
      </c>
      <c r="Y1378" s="2" t="e">
        <f t="shared" si="386"/>
        <v>#N/A</v>
      </c>
      <c r="Z1378" s="2">
        <f>HLOOKUP(O1378,[2]Monitor!$2:$345,344,FALSE)/100</f>
        <v>5.3E-3</v>
      </c>
      <c r="AA1378" s="2">
        <f>HLOOKUP(O1378,[2]Ponta!$2:$345,344,FALSE)/100</f>
        <v>3.0000000000000001E-3</v>
      </c>
      <c r="AB1378" s="2">
        <f t="shared" si="381"/>
        <v>3.2584065234293469E-3</v>
      </c>
      <c r="AC1378" s="2">
        <f t="shared" si="382"/>
        <v>9.4762072873890713E-3</v>
      </c>
      <c r="AD1378" s="2">
        <f t="shared" si="383"/>
        <v>-3.9484568060797032E-2</v>
      </c>
      <c r="AE1378" s="2">
        <f t="shared" si="384"/>
        <v>-1.7693024112661826E-2</v>
      </c>
      <c r="AF1378" s="2">
        <f t="shared" si="387"/>
        <v>4.6958E-3</v>
      </c>
      <c r="AG1378" s="2">
        <f t="shared" si="395"/>
        <v>7.0020000000000013E-3</v>
      </c>
      <c r="AH1378" s="13">
        <f t="shared" si="397"/>
        <v>8.5793731835676987E-3</v>
      </c>
      <c r="AI1378" s="2">
        <f t="shared" si="388"/>
        <v>-3.2793731835676987E-3</v>
      </c>
      <c r="AJ1378">
        <f>Gasolina_1!AI334</f>
        <v>-1.2162547041491111E-3</v>
      </c>
    </row>
    <row r="1379" spans="3:36" x14ac:dyDescent="0.25">
      <c r="C1379" s="1">
        <v>43200</v>
      </c>
      <c r="D1379">
        <v>3.0310000000000001</v>
      </c>
      <c r="E1379">
        <v>2.702</v>
      </c>
      <c r="F1379">
        <v>1610.5</v>
      </c>
      <c r="G1379">
        <v>1.8691</v>
      </c>
      <c r="H1379">
        <v>4.2080000000000002</v>
      </c>
      <c r="I1379">
        <v>79.099999999999994</v>
      </c>
      <c r="J1379" s="1" t="e">
        <f>HLOOKUP($C1379,'[1]CoreIAM(Proj)'!$A$2:$OA$392,391,FALSE)/100</f>
        <v>#N/A</v>
      </c>
      <c r="K1379" s="2"/>
      <c r="O1379" s="1">
        <f t="shared" si="392"/>
        <v>43200</v>
      </c>
      <c r="P1379" s="9">
        <f t="shared" si="393"/>
        <v>3.0310000000000001</v>
      </c>
      <c r="Q1379" s="9">
        <f t="shared" si="394"/>
        <v>2.702</v>
      </c>
      <c r="R1379" s="9">
        <f t="shared" si="389"/>
        <v>1.6105</v>
      </c>
      <c r="S1379" s="9">
        <f t="shared" si="390"/>
        <v>1.8691</v>
      </c>
      <c r="T1379" s="9">
        <f t="shared" si="398"/>
        <v>1.4205000000000001</v>
      </c>
      <c r="U1379" s="9">
        <f t="shared" si="391"/>
        <v>1.0914999999999999</v>
      </c>
      <c r="V1379" s="9">
        <f t="shared" si="396"/>
        <v>0.72029467680608361</v>
      </c>
      <c r="X1379" s="1">
        <f t="shared" si="385"/>
        <v>43200</v>
      </c>
      <c r="Y1379" s="2" t="e">
        <f t="shared" si="386"/>
        <v>#N/A</v>
      </c>
      <c r="Z1379" s="2">
        <f>HLOOKUP(O1379,[2]Monitor!$2:$345,344,FALSE)/100</f>
        <v>4.7999999999999996E-3</v>
      </c>
      <c r="AA1379" s="2">
        <f>HLOOKUP(O1379,[2]Ponta!$2:$345,344,FALSE)/100</f>
        <v>-1.1999999999999999E-3</v>
      </c>
      <c r="AB1379" s="2">
        <f t="shared" si="381"/>
        <v>3.6226490000499378E-3</v>
      </c>
      <c r="AC1379" s="2">
        <f t="shared" si="382"/>
        <v>9.568400126340082E-3</v>
      </c>
      <c r="AD1379" s="2">
        <f t="shared" si="383"/>
        <v>-5.0457354440015201E-2</v>
      </c>
      <c r="AE1379" s="2">
        <f t="shared" si="384"/>
        <v>-1.94860194527533E-2</v>
      </c>
      <c r="AF1379" s="2">
        <f t="shared" si="387"/>
        <v>4.2527999999999993E-3</v>
      </c>
      <c r="AG1379" s="2">
        <f t="shared" si="395"/>
        <v>5.8349999999999999E-3</v>
      </c>
      <c r="AH1379" s="13">
        <f t="shared" si="397"/>
        <v>7.5834902699309491E-3</v>
      </c>
      <c r="AI1379" s="2">
        <f t="shared" si="388"/>
        <v>-2.7834902699309496E-3</v>
      </c>
      <c r="AJ1379">
        <f>Gasolina_1!AI335</f>
        <v>1.6592125300742832E-4</v>
      </c>
    </row>
    <row r="1380" spans="3:36" x14ac:dyDescent="0.25">
      <c r="C1380" s="1">
        <v>43201</v>
      </c>
      <c r="D1380">
        <v>3.0310000000000001</v>
      </c>
      <c r="E1380">
        <v>2.702</v>
      </c>
      <c r="F1380">
        <v>1590.5</v>
      </c>
      <c r="G1380">
        <v>1.8691</v>
      </c>
      <c r="H1380">
        <v>4.2080000000000002</v>
      </c>
      <c r="I1380">
        <v>79.099999999999994</v>
      </c>
      <c r="J1380" s="1" t="e">
        <f>HLOOKUP($C1380,'[1]CoreIAM(Proj)'!$A$2:$OA$392,391,FALSE)/100</f>
        <v>#N/A</v>
      </c>
      <c r="K1380" s="2"/>
      <c r="O1380" s="1">
        <f t="shared" si="392"/>
        <v>43201</v>
      </c>
      <c r="P1380" s="9">
        <f t="shared" si="393"/>
        <v>3.0310000000000001</v>
      </c>
      <c r="Q1380" s="9">
        <f t="shared" si="394"/>
        <v>2.702</v>
      </c>
      <c r="R1380" s="9">
        <f t="shared" si="389"/>
        <v>1.5905</v>
      </c>
      <c r="S1380" s="9">
        <f t="shared" si="390"/>
        <v>1.8691</v>
      </c>
      <c r="T1380" s="9">
        <f t="shared" si="398"/>
        <v>1.4405000000000001</v>
      </c>
      <c r="U1380" s="9">
        <f t="shared" si="391"/>
        <v>1.1114999999999999</v>
      </c>
      <c r="V1380" s="9">
        <f t="shared" si="396"/>
        <v>0.72029467680608361</v>
      </c>
      <c r="X1380" s="1">
        <f t="shared" si="385"/>
        <v>43201</v>
      </c>
      <c r="Y1380" s="2" t="e">
        <f t="shared" si="386"/>
        <v>#N/A</v>
      </c>
      <c r="Z1380" s="2">
        <f>HLOOKUP(O1380,[2]Monitor!$2:$345,344,FALSE)/100</f>
        <v>4.4000000000000003E-3</v>
      </c>
      <c r="AA1380" s="2">
        <f>HLOOKUP(O1380,[2]Ponta!$2:$345,344,FALSE)/100</f>
        <v>-1.8E-3</v>
      </c>
      <c r="AB1380" s="2">
        <f t="shared" si="381"/>
        <v>3.9869637864577978E-3</v>
      </c>
      <c r="AC1380" s="2">
        <f t="shared" si="382"/>
        <v>9.6605792631949683E-3</v>
      </c>
      <c r="AD1380" s="2">
        <f t="shared" si="383"/>
        <v>-6.1106672508440596E-2</v>
      </c>
      <c r="AE1380" s="2">
        <f t="shared" si="384"/>
        <v>-2.1279372699959387E-2</v>
      </c>
      <c r="AF1380" s="2">
        <f t="shared" si="387"/>
        <v>3.8984000000000002E-3</v>
      </c>
      <c r="AG1380" s="2">
        <f t="shared" si="395"/>
        <v>1.12032E-2</v>
      </c>
      <c r="AH1380" s="13">
        <f t="shared" si="397"/>
        <v>6.4093955347695204E-3</v>
      </c>
      <c r="AI1380" s="2">
        <f t="shared" si="388"/>
        <v>-2.0093955347695201E-3</v>
      </c>
      <c r="AJ1380">
        <f>Gasolina_1!AI336</f>
        <v>1.0048824390520793E-3</v>
      </c>
    </row>
    <row r="1381" spans="3:36" x14ac:dyDescent="0.25">
      <c r="C1381" s="1">
        <v>43202</v>
      </c>
      <c r="D1381">
        <v>3.0310000000000001</v>
      </c>
      <c r="E1381">
        <v>2.702</v>
      </c>
      <c r="F1381">
        <v>1582</v>
      </c>
      <c r="G1381">
        <v>1.8691</v>
      </c>
      <c r="H1381">
        <v>4.2080000000000002</v>
      </c>
      <c r="I1381">
        <v>79.099999999999994</v>
      </c>
      <c r="J1381" s="1" t="e">
        <f>HLOOKUP($C1381,'[1]CoreIAM(Proj)'!$A$2:$OA$392,391,FALSE)/100</f>
        <v>#N/A</v>
      </c>
      <c r="K1381" s="2"/>
      <c r="O1381" s="1">
        <f t="shared" si="392"/>
        <v>43202</v>
      </c>
      <c r="P1381" s="9">
        <f t="shared" si="393"/>
        <v>3.0310000000000001</v>
      </c>
      <c r="Q1381" s="9">
        <f t="shared" si="394"/>
        <v>2.702</v>
      </c>
      <c r="R1381" s="9">
        <f t="shared" si="389"/>
        <v>1.5820000000000001</v>
      </c>
      <c r="S1381" s="9">
        <f t="shared" si="390"/>
        <v>1.8691</v>
      </c>
      <c r="T1381" s="9">
        <f t="shared" si="398"/>
        <v>1.4490000000000001</v>
      </c>
      <c r="U1381" s="9">
        <f t="shared" si="391"/>
        <v>1.1199999999999999</v>
      </c>
      <c r="V1381" s="9">
        <f t="shared" si="396"/>
        <v>0.72029467680608361</v>
      </c>
      <c r="X1381" s="1">
        <f t="shared" si="385"/>
        <v>43202</v>
      </c>
      <c r="Y1381" s="2" t="e">
        <f t="shared" si="386"/>
        <v>#N/A</v>
      </c>
      <c r="Z1381" s="2">
        <f>HLOOKUP(O1381,[2]Monitor!$2:$345,344,FALSE)/100</f>
        <v>3.0000000000000001E-3</v>
      </c>
      <c r="AA1381" s="2">
        <f>HLOOKUP(O1381,[2]Ponta!$2:$345,344,FALSE)/100</f>
        <v>-4.5000000000000005E-3</v>
      </c>
      <c r="AB1381" s="2">
        <f t="shared" si="381"/>
        <v>4.3513509041879228E-3</v>
      </c>
      <c r="AC1381" s="2">
        <f t="shared" si="382"/>
        <v>9.7527447010083979E-3</v>
      </c>
      <c r="AD1381" s="2">
        <f t="shared" si="383"/>
        <v>-7.2002265355506467E-2</v>
      </c>
      <c r="AE1381" s="2">
        <f t="shared" si="384"/>
        <v>-2.3073083961455021E-2</v>
      </c>
      <c r="AF1381" s="2">
        <f t="shared" si="387"/>
        <v>2.6580000000000002E-3</v>
      </c>
      <c r="AG1381" s="2">
        <f t="shared" si="395"/>
        <v>7.6243999999999999E-3</v>
      </c>
      <c r="AH1381" s="13">
        <f t="shared" si="397"/>
        <v>4.715515891654861E-3</v>
      </c>
      <c r="AI1381" s="2">
        <f t="shared" si="388"/>
        <v>-1.715515891654861E-3</v>
      </c>
      <c r="AJ1381">
        <f>Gasolina_1!AI337</f>
        <v>2.0130023887783067E-3</v>
      </c>
    </row>
    <row r="1382" spans="3:36" x14ac:dyDescent="0.25">
      <c r="C1382" s="1">
        <v>43203</v>
      </c>
      <c r="D1382">
        <v>3.0310000000000001</v>
      </c>
      <c r="E1382">
        <v>2.702</v>
      </c>
      <c r="F1382">
        <v>1581.5</v>
      </c>
      <c r="G1382">
        <v>1.6955</v>
      </c>
      <c r="H1382">
        <v>4.2080000000000002</v>
      </c>
      <c r="I1382">
        <v>79.099999999999994</v>
      </c>
      <c r="J1382" s="1">
        <f>HLOOKUP($C1382,'[1]CoreIAM(Proj)'!$A$2:$OA$392,391,FALSE)/100</f>
        <v>5.6000000000000008E-3</v>
      </c>
      <c r="K1382" s="2"/>
      <c r="O1382" s="1">
        <f t="shared" si="392"/>
        <v>43203</v>
      </c>
      <c r="P1382" s="9">
        <f t="shared" si="393"/>
        <v>3.0310000000000001</v>
      </c>
      <c r="Q1382" s="9">
        <f t="shared" si="394"/>
        <v>2.702</v>
      </c>
      <c r="R1382" s="9">
        <f t="shared" si="389"/>
        <v>1.5814999999999999</v>
      </c>
      <c r="S1382" s="9">
        <f t="shared" si="390"/>
        <v>1.6955</v>
      </c>
      <c r="T1382" s="9">
        <f t="shared" si="398"/>
        <v>1.4495000000000002</v>
      </c>
      <c r="U1382" s="9">
        <f t="shared" si="391"/>
        <v>1.1205000000000001</v>
      </c>
      <c r="V1382" s="9">
        <f t="shared" si="396"/>
        <v>0.72029467680608361</v>
      </c>
      <c r="X1382" s="1">
        <f t="shared" si="385"/>
        <v>43203</v>
      </c>
      <c r="Y1382" s="2">
        <f t="shared" si="386"/>
        <v>5.6000000000000008E-3</v>
      </c>
      <c r="Z1382" s="2">
        <f>HLOOKUP(O1382,[2]Monitor!$2:$345,344,FALSE)/100</f>
        <v>2.5999999999999999E-3</v>
      </c>
      <c r="AA1382" s="2">
        <f>HLOOKUP(O1382,[2]Ponta!$2:$345,344,FALSE)/100</f>
        <v>-5.3E-3</v>
      </c>
      <c r="AB1382" s="2">
        <f t="shared" si="381"/>
        <v>4.7158103747830804E-3</v>
      </c>
      <c r="AC1382" s="2">
        <f t="shared" si="382"/>
        <v>9.8448964428343722E-3</v>
      </c>
      <c r="AD1382" s="2">
        <f t="shared" si="383"/>
        <v>-8.2796487032107846E-2</v>
      </c>
      <c r="AE1382" s="2">
        <f t="shared" si="384"/>
        <v>-2.8747007387112888E-2</v>
      </c>
      <c r="AF1382" s="2">
        <f t="shared" si="387"/>
        <v>2.3035999999999998E-3</v>
      </c>
      <c r="AG1382" s="2">
        <f t="shared" si="395"/>
        <v>6.7685999999999996E-3</v>
      </c>
      <c r="AH1382" s="13">
        <f t="shared" si="397"/>
        <v>3.17089127233376E-3</v>
      </c>
      <c r="AI1382" s="2">
        <f t="shared" si="388"/>
        <v>-5.7089127233376016E-4</v>
      </c>
      <c r="AJ1382">
        <f>Gasolina_1!AI338</f>
        <v>3.1733056446890283E-3</v>
      </c>
    </row>
    <row r="1383" spans="3:36" x14ac:dyDescent="0.25">
      <c r="C1383" s="1">
        <v>43206</v>
      </c>
      <c r="D1383">
        <v>3.0190000000000001</v>
      </c>
      <c r="E1383">
        <v>2.6310000000000002</v>
      </c>
      <c r="F1383">
        <v>1578.5</v>
      </c>
      <c r="G1383">
        <v>1.6955</v>
      </c>
      <c r="H1383">
        <v>4.2080000000000002</v>
      </c>
      <c r="I1383">
        <v>68.650000000000006</v>
      </c>
      <c r="J1383" s="1" t="e">
        <f>HLOOKUP($C1383,'[1]CoreIAM(Proj)'!$A$2:$OA$392,391,FALSE)/100</f>
        <v>#N/A</v>
      </c>
      <c r="K1383" s="2"/>
      <c r="O1383" s="1">
        <f t="shared" si="392"/>
        <v>43206</v>
      </c>
      <c r="P1383" s="9">
        <f t="shared" si="393"/>
        <v>3.0190000000000001</v>
      </c>
      <c r="Q1383" s="9">
        <f t="shared" si="394"/>
        <v>2.6310000000000002</v>
      </c>
      <c r="R1383" s="9">
        <f t="shared" si="389"/>
        <v>1.5785</v>
      </c>
      <c r="S1383" s="9">
        <f t="shared" si="390"/>
        <v>1.6955</v>
      </c>
      <c r="T1383" s="9">
        <f t="shared" si="398"/>
        <v>1.4405000000000001</v>
      </c>
      <c r="U1383" s="9">
        <f t="shared" si="391"/>
        <v>1.0525000000000002</v>
      </c>
      <c r="V1383" s="9">
        <f t="shared" si="396"/>
        <v>0.71744296577946765</v>
      </c>
      <c r="X1383" s="1">
        <f t="shared" si="385"/>
        <v>43206</v>
      </c>
      <c r="Y1383" s="2" t="e">
        <f t="shared" si="386"/>
        <v>#N/A</v>
      </c>
      <c r="Z1383" s="2">
        <f>HLOOKUP(O1383,[2]Monitor!$2:$345,344,FALSE)/100</f>
        <v>2.0000000000000001E-4</v>
      </c>
      <c r="AA1383" s="2">
        <f>HLOOKUP(O1383,[2]Ponta!$2:$345,344,FALSE)/100</f>
        <v>-1.09E-2</v>
      </c>
      <c r="AB1383" s="2">
        <f t="shared" si="381"/>
        <v>4.4009860856042415E-3</v>
      </c>
      <c r="AC1383" s="2">
        <f t="shared" si="382"/>
        <v>7.7234413872488972E-3</v>
      </c>
      <c r="AD1383" s="2">
        <f t="shared" si="383"/>
        <v>-9.3738359771370017E-2</v>
      </c>
      <c r="AE1383" s="2">
        <f t="shared" si="384"/>
        <v>-3.4425872558437542E-2</v>
      </c>
      <c r="AF1383" s="2">
        <f t="shared" si="387"/>
        <v>1.772E-4</v>
      </c>
      <c r="AG1383" s="2">
        <f t="shared" si="395"/>
        <v>7.7800000000000005E-3</v>
      </c>
      <c r="AH1383" s="13">
        <f t="shared" si="397"/>
        <v>1.7861736753026279E-3</v>
      </c>
      <c r="AI1383" s="2">
        <f t="shared" si="388"/>
        <v>-1.5861736753026278E-3</v>
      </c>
      <c r="AJ1383">
        <f>Gasolina_1!AI339</f>
        <v>4.4268991028657773E-3</v>
      </c>
    </row>
    <row r="1384" spans="3:36" x14ac:dyDescent="0.25">
      <c r="C1384" s="1">
        <v>43207</v>
      </c>
      <c r="D1384">
        <v>3.0190000000000001</v>
      </c>
      <c r="E1384">
        <v>2.6310000000000002</v>
      </c>
      <c r="F1384">
        <v>1566</v>
      </c>
      <c r="G1384">
        <v>1.6955</v>
      </c>
      <c r="H1384">
        <v>4.2080000000000002</v>
      </c>
      <c r="I1384">
        <v>68.650000000000006</v>
      </c>
      <c r="J1384" s="1" t="e">
        <f>HLOOKUP($C1384,'[1]CoreIAM(Proj)'!$A$2:$OA$392,391,FALSE)/100</f>
        <v>#N/A</v>
      </c>
      <c r="K1384" s="2"/>
      <c r="O1384" s="1">
        <f t="shared" si="392"/>
        <v>43207</v>
      </c>
      <c r="P1384" s="9">
        <f t="shared" si="393"/>
        <v>3.0190000000000001</v>
      </c>
      <c r="Q1384" s="9">
        <f t="shared" si="394"/>
        <v>2.6310000000000002</v>
      </c>
      <c r="R1384" s="9">
        <f t="shared" si="389"/>
        <v>1.5660000000000001</v>
      </c>
      <c r="S1384" s="9">
        <f t="shared" si="390"/>
        <v>1.6955</v>
      </c>
      <c r="T1384" s="9">
        <f t="shared" si="398"/>
        <v>1.4530000000000001</v>
      </c>
      <c r="U1384" s="9">
        <f t="shared" si="391"/>
        <v>1.0650000000000002</v>
      </c>
      <c r="V1384" s="9">
        <f t="shared" si="396"/>
        <v>0.71744296577946765</v>
      </c>
      <c r="X1384" s="1">
        <f t="shared" si="385"/>
        <v>43207</v>
      </c>
      <c r="Y1384" s="2" t="e">
        <f t="shared" si="386"/>
        <v>#N/A</v>
      </c>
      <c r="Z1384" s="2">
        <f>HLOOKUP(O1384,[2]Monitor!$2:$345,344,FALSE)/100</f>
        <v>-1.1000000000000001E-3</v>
      </c>
      <c r="AA1384" s="2">
        <f>HLOOKUP(O1384,[2]Ponta!$2:$345,344,FALSE)/100</f>
        <v>-1.8500000000000003E-2</v>
      </c>
      <c r="AB1384" s="2">
        <f t="shared" si="381"/>
        <v>4.0862242956638539E-3</v>
      </c>
      <c r="AC1384" s="2">
        <f t="shared" si="382"/>
        <v>5.6041121564696095E-3</v>
      </c>
      <c r="AD1384" s="2">
        <f t="shared" si="383"/>
        <v>-0.10460251046025104</v>
      </c>
      <c r="AE1384" s="2">
        <f t="shared" si="384"/>
        <v>-4.0109685934316741E-2</v>
      </c>
      <c r="AF1384" s="2">
        <f t="shared" si="387"/>
        <v>-9.7460000000000005E-4</v>
      </c>
      <c r="AG1384" s="2">
        <f t="shared" si="395"/>
        <v>7.0798000000000007E-3</v>
      </c>
      <c r="AH1384" s="13">
        <f t="shared" si="397"/>
        <v>-3.6943238253724965E-4</v>
      </c>
      <c r="AI1384" s="2">
        <f t="shared" si="388"/>
        <v>-7.3056761746275042E-4</v>
      </c>
      <c r="AJ1384">
        <f>Gasolina_1!AI340</f>
        <v>5.6869589294581187E-3</v>
      </c>
    </row>
    <row r="1385" spans="3:36" x14ac:dyDescent="0.25">
      <c r="C1385" s="1">
        <v>43208</v>
      </c>
      <c r="D1385">
        <v>3.0190000000000001</v>
      </c>
      <c r="E1385">
        <v>2.6310000000000002</v>
      </c>
      <c r="F1385">
        <v>1554.5</v>
      </c>
      <c r="G1385">
        <v>1.6955</v>
      </c>
      <c r="H1385">
        <v>4.2080000000000002</v>
      </c>
      <c r="I1385">
        <v>68.650000000000006</v>
      </c>
      <c r="J1385" s="1" t="e">
        <f>HLOOKUP($C1385,'[1]CoreIAM(Proj)'!$A$2:$OA$392,391,FALSE)/100</f>
        <v>#N/A</v>
      </c>
      <c r="K1385" s="2"/>
      <c r="O1385" s="1">
        <f t="shared" si="392"/>
        <v>43208</v>
      </c>
      <c r="P1385" s="9">
        <f t="shared" si="393"/>
        <v>3.0190000000000001</v>
      </c>
      <c r="Q1385" s="9">
        <f t="shared" si="394"/>
        <v>2.6310000000000002</v>
      </c>
      <c r="R1385" s="9">
        <f t="shared" si="389"/>
        <v>1.5545</v>
      </c>
      <c r="S1385" s="9">
        <f t="shared" si="390"/>
        <v>1.6955</v>
      </c>
      <c r="T1385" s="9">
        <f t="shared" si="398"/>
        <v>1.4645000000000001</v>
      </c>
      <c r="U1385" s="9">
        <f t="shared" si="391"/>
        <v>1.0765000000000002</v>
      </c>
      <c r="V1385" s="9">
        <f t="shared" si="396"/>
        <v>0.71744296577946765</v>
      </c>
      <c r="X1385" s="1">
        <f t="shared" si="385"/>
        <v>43208</v>
      </c>
      <c r="Y1385" s="2" t="e">
        <f t="shared" si="386"/>
        <v>#N/A</v>
      </c>
      <c r="Z1385" s="2">
        <f>HLOOKUP(O1385,[2]Monitor!$2:$345,344,FALSE)/100</f>
        <v>-3.2000000000000002E-3</v>
      </c>
      <c r="AA1385" s="2">
        <f>HLOOKUP(O1385,[2]Ponta!$2:$345,344,FALSE)/100</f>
        <v>-2.0899999999999998E-2</v>
      </c>
      <c r="AB1385" s="2">
        <f t="shared" ref="AB1385:AB1448" si="399">AVERAGE(P1366:P1385)/AVERAGE(P1346:P1365)-1</f>
        <v>3.7715249863530254E-3</v>
      </c>
      <c r="AC1385" s="2">
        <f t="shared" ref="AC1385:AC1448" si="400">AVERAGE(Q1366:Q1385)/AVERAGE(Q1346:Q1365)-1</f>
        <v>3.486905556792097E-3</v>
      </c>
      <c r="AD1385" s="2">
        <f t="shared" ref="AD1385:AD1448" si="401">AVERAGE(R1366:R1385)/AVERAGE(R1346:R1365)-1</f>
        <v>-0.11445365640801886</v>
      </c>
      <c r="AE1385" s="2">
        <f t="shared" ref="AE1385:AE1448" si="402">AVERAGE(S1366:S1385)/AVERAGE(S1346:S1365)-1</f>
        <v>-4.5798453984898901E-2</v>
      </c>
      <c r="AF1385" s="2">
        <f t="shared" si="387"/>
        <v>-2.8352E-3</v>
      </c>
      <c r="AG1385" s="2">
        <f t="shared" si="395"/>
        <v>7.6243999999999999E-3</v>
      </c>
      <c r="AH1385" s="13">
        <f t="shared" si="397"/>
        <v>-2.7213442584631872E-3</v>
      </c>
      <c r="AI1385" s="2">
        <f t="shared" si="388"/>
        <v>-4.78655741536813E-4</v>
      </c>
      <c r="AJ1385">
        <f>Gasolina_1!AI341</f>
        <v>6.473967780640133E-3</v>
      </c>
    </row>
    <row r="1386" spans="3:36" x14ac:dyDescent="0.25">
      <c r="C1386" s="1">
        <v>43209</v>
      </c>
      <c r="D1386">
        <v>3.0190000000000001</v>
      </c>
      <c r="E1386">
        <v>2.6310000000000002</v>
      </c>
      <c r="F1386">
        <v>1550.5</v>
      </c>
      <c r="G1386">
        <v>1.6955</v>
      </c>
      <c r="H1386">
        <v>4.2080000000000002</v>
      </c>
      <c r="I1386">
        <v>68.650000000000006</v>
      </c>
      <c r="J1386" s="1" t="e">
        <f>HLOOKUP($C1386,'[1]CoreIAM(Proj)'!$A$2:$OA$392,391,FALSE)/100</f>
        <v>#N/A</v>
      </c>
      <c r="K1386" s="2"/>
      <c r="O1386" s="1">
        <f t="shared" si="392"/>
        <v>43209</v>
      </c>
      <c r="P1386" s="9">
        <f t="shared" si="393"/>
        <v>3.0190000000000001</v>
      </c>
      <c r="Q1386" s="9">
        <f t="shared" si="394"/>
        <v>2.6310000000000002</v>
      </c>
      <c r="R1386" s="9">
        <f t="shared" si="389"/>
        <v>1.5505</v>
      </c>
      <c r="S1386" s="9">
        <f t="shared" si="390"/>
        <v>1.6955</v>
      </c>
      <c r="T1386" s="9">
        <f t="shared" si="398"/>
        <v>1.4685000000000001</v>
      </c>
      <c r="U1386" s="9">
        <f t="shared" si="391"/>
        <v>1.0805000000000002</v>
      </c>
      <c r="V1386" s="9">
        <f t="shared" si="396"/>
        <v>0.71744296577946765</v>
      </c>
      <c r="X1386" s="1">
        <f t="shared" si="385"/>
        <v>43209</v>
      </c>
      <c r="Y1386" s="2" t="e">
        <f t="shared" si="386"/>
        <v>#N/A</v>
      </c>
      <c r="Z1386" s="2">
        <f>HLOOKUP(O1386,[2]Monitor!$2:$345,344,FALSE)/100</f>
        <v>-5.1000000000000004E-3</v>
      </c>
      <c r="AA1386" s="2">
        <f>HLOOKUP(O1386,[2]Ponta!$2:$345,344,FALSE)/100</f>
        <v>-2.5600000000000001E-2</v>
      </c>
      <c r="AB1386" s="2">
        <f t="shared" si="399"/>
        <v>3.456888139069525E-3</v>
      </c>
      <c r="AC1386" s="2">
        <f t="shared" si="400"/>
        <v>1.3718184009046119E-3</v>
      </c>
      <c r="AD1386" s="2">
        <f t="shared" si="401"/>
        <v>-0.12390573254948289</v>
      </c>
      <c r="AE1386" s="2">
        <f t="shared" si="402"/>
        <v>-5.1492183191617968E-2</v>
      </c>
      <c r="AF1386" s="2">
        <f t="shared" si="387"/>
        <v>-4.5186000000000002E-3</v>
      </c>
      <c r="AG1386" s="2">
        <f t="shared" si="395"/>
        <v>2.3340000000000001E-3</v>
      </c>
      <c r="AH1386" s="13">
        <f t="shared" si="397"/>
        <v>-5.5065123761090648E-3</v>
      </c>
      <c r="AI1386" s="2">
        <f t="shared" si="388"/>
        <v>4.065123761090644E-4</v>
      </c>
      <c r="AJ1386">
        <f>Gasolina_1!AI342</f>
        <v>6.7248029864448887E-3</v>
      </c>
    </row>
    <row r="1387" spans="3:36" x14ac:dyDescent="0.25">
      <c r="C1387" s="1">
        <v>43210</v>
      </c>
      <c r="D1387">
        <v>3.0190000000000001</v>
      </c>
      <c r="E1387">
        <v>2.6310000000000002</v>
      </c>
      <c r="F1387">
        <v>1542.5</v>
      </c>
      <c r="G1387">
        <v>1.6768999999999998</v>
      </c>
      <c r="H1387">
        <v>4.2080000000000002</v>
      </c>
      <c r="I1387">
        <v>68.650000000000006</v>
      </c>
      <c r="J1387" s="1" t="e">
        <f>HLOOKUP($C1387,'[1]CoreIAM(Proj)'!$A$2:$OA$392,391,FALSE)/100</f>
        <v>#N/A</v>
      </c>
      <c r="K1387" s="2"/>
      <c r="O1387" s="1">
        <f t="shared" si="392"/>
        <v>43210</v>
      </c>
      <c r="P1387" s="9">
        <f t="shared" si="393"/>
        <v>3.0190000000000001</v>
      </c>
      <c r="Q1387" s="9">
        <f t="shared" si="394"/>
        <v>2.6310000000000002</v>
      </c>
      <c r="R1387" s="9">
        <f t="shared" si="389"/>
        <v>1.5425</v>
      </c>
      <c r="S1387" s="9">
        <f t="shared" si="390"/>
        <v>1.6768999999999998</v>
      </c>
      <c r="T1387" s="9">
        <f t="shared" si="398"/>
        <v>1.4765000000000001</v>
      </c>
      <c r="U1387" s="9">
        <f t="shared" si="391"/>
        <v>1.0885000000000002</v>
      </c>
      <c r="V1387" s="9">
        <f t="shared" si="396"/>
        <v>0.71744296577946765</v>
      </c>
      <c r="X1387" s="1">
        <f t="shared" si="385"/>
        <v>43210</v>
      </c>
      <c r="Y1387" s="2" t="e">
        <f t="shared" si="386"/>
        <v>#N/A</v>
      </c>
      <c r="Z1387" s="2">
        <f>HLOOKUP(O1387,[2]Monitor!$2:$345,344,FALSE)/100</f>
        <v>-7.6E-3</v>
      </c>
      <c r="AA1387" s="2">
        <f>HLOOKUP(O1387,[2]Ponta!$2:$345,344,FALSE)/100</f>
        <v>-2.7900000000000001E-2</v>
      </c>
      <c r="AB1387" s="2">
        <f t="shared" si="399"/>
        <v>3.1423137352186714E-3</v>
      </c>
      <c r="AC1387" s="2">
        <f t="shared" si="400"/>
        <v>-7.4115249212547418E-4</v>
      </c>
      <c r="AD1387" s="2">
        <f t="shared" si="401"/>
        <v>-0.1328247412088055</v>
      </c>
      <c r="AE1387" s="2">
        <f t="shared" si="402"/>
        <v>-5.7088877936586568E-2</v>
      </c>
      <c r="AF1387" s="2">
        <f t="shared" si="387"/>
        <v>-6.7336000000000002E-3</v>
      </c>
      <c r="AG1387" s="2">
        <f t="shared" si="395"/>
        <v>-9.3359999999999992E-4</v>
      </c>
      <c r="AH1387" s="13">
        <f t="shared" si="397"/>
        <v>-8.5756507311002157E-3</v>
      </c>
      <c r="AI1387" s="2">
        <f t="shared" si="388"/>
        <v>9.7565073110021574E-4</v>
      </c>
      <c r="AJ1387">
        <f>Gasolina_1!AI343</f>
        <v>6.8890894650948326E-3</v>
      </c>
    </row>
    <row r="1388" spans="3:36" x14ac:dyDescent="0.25">
      <c r="C1388" s="1">
        <v>43213</v>
      </c>
      <c r="D1388">
        <v>2.9710000000000001</v>
      </c>
      <c r="E1388">
        <v>2.5629999999999997</v>
      </c>
      <c r="F1388">
        <v>1530.5</v>
      </c>
      <c r="G1388">
        <v>1.6768999999999998</v>
      </c>
      <c r="H1388">
        <v>4.2149999999999999</v>
      </c>
      <c r="I1388">
        <v>68.650000000000006</v>
      </c>
      <c r="J1388" s="1" t="e">
        <f>HLOOKUP($C1388,'[1]CoreIAM(Proj)'!$A$2:$OA$392,391,FALSE)/100</f>
        <v>#N/A</v>
      </c>
      <c r="K1388" s="2"/>
      <c r="O1388" s="1">
        <f t="shared" si="392"/>
        <v>43213</v>
      </c>
      <c r="P1388" s="9">
        <f t="shared" si="393"/>
        <v>2.9710000000000001</v>
      </c>
      <c r="Q1388" s="9">
        <f t="shared" si="394"/>
        <v>2.5629999999999997</v>
      </c>
      <c r="R1388" s="9">
        <f t="shared" si="389"/>
        <v>1.5305</v>
      </c>
      <c r="S1388" s="9">
        <f t="shared" si="390"/>
        <v>1.6768999999999998</v>
      </c>
      <c r="T1388" s="9">
        <f t="shared" si="398"/>
        <v>1.4405000000000001</v>
      </c>
      <c r="U1388" s="9">
        <f t="shared" si="391"/>
        <v>1.0324999999999998</v>
      </c>
      <c r="V1388" s="9">
        <f t="shared" si="396"/>
        <v>0.70486358244365366</v>
      </c>
      <c r="X1388" s="1">
        <f t="shared" si="385"/>
        <v>43213</v>
      </c>
      <c r="Y1388" s="2" t="e">
        <f t="shared" si="386"/>
        <v>#N/A</v>
      </c>
      <c r="Z1388" s="2">
        <f>HLOOKUP(O1388,[2]Monitor!$2:$345,344,FALSE)/100</f>
        <v>-1.2699999999999999E-2</v>
      </c>
      <c r="AA1388" s="2">
        <f>HLOOKUP(O1388,[2]Ponta!$2:$345,344,FALSE)/100</f>
        <v>-4.5499999999999999E-2</v>
      </c>
      <c r="AB1388" s="2">
        <f t="shared" si="399"/>
        <v>2.0174959898133782E-3</v>
      </c>
      <c r="AC1388" s="2">
        <f t="shared" si="400"/>
        <v>-4.203781551510466E-3</v>
      </c>
      <c r="AD1388" s="2">
        <f t="shared" si="401"/>
        <v>-0.1410826796965412</v>
      </c>
      <c r="AE1388" s="2">
        <f t="shared" si="402"/>
        <v>-6.2694112841696792E-2</v>
      </c>
      <c r="AF1388" s="2">
        <f t="shared" si="387"/>
        <v>-1.12522E-2</v>
      </c>
      <c r="AG1388" s="2">
        <f t="shared" si="395"/>
        <v>-1.4004E-3</v>
      </c>
      <c r="AH1388" s="13">
        <f t="shared" si="397"/>
        <v>-1.2626409914401521E-2</v>
      </c>
      <c r="AI1388" s="2">
        <f t="shared" si="388"/>
        <v>-7.3590085598478072E-5</v>
      </c>
      <c r="AJ1388">
        <f>Gasolina_1!AI344</f>
        <v>7.0531699859803336E-3</v>
      </c>
    </row>
    <row r="1389" spans="3:36" x14ac:dyDescent="0.25">
      <c r="C1389" s="1">
        <v>43214</v>
      </c>
      <c r="D1389">
        <v>2.9710000000000001</v>
      </c>
      <c r="E1389">
        <v>2.5629999999999997</v>
      </c>
      <c r="F1389">
        <v>1527.5</v>
      </c>
      <c r="G1389">
        <v>1.6768999999999998</v>
      </c>
      <c r="H1389">
        <v>4.2149999999999999</v>
      </c>
      <c r="I1389">
        <v>68.650000000000006</v>
      </c>
      <c r="J1389" s="1" t="e">
        <f>HLOOKUP($C1389,'[1]CoreIAM(Proj)'!$A$2:$OA$392,391,FALSE)/100</f>
        <v>#N/A</v>
      </c>
      <c r="K1389" s="2"/>
      <c r="O1389" s="1">
        <f t="shared" si="392"/>
        <v>43214</v>
      </c>
      <c r="P1389" s="9">
        <f t="shared" si="393"/>
        <v>2.9710000000000001</v>
      </c>
      <c r="Q1389" s="9">
        <f t="shared" si="394"/>
        <v>2.5629999999999997</v>
      </c>
      <c r="R1389" s="9">
        <f t="shared" si="389"/>
        <v>1.5275000000000001</v>
      </c>
      <c r="S1389" s="9">
        <f t="shared" si="390"/>
        <v>1.6768999999999998</v>
      </c>
      <c r="T1389" s="9">
        <f t="shared" si="398"/>
        <v>1.4435</v>
      </c>
      <c r="U1389" s="9">
        <f t="shared" si="391"/>
        <v>1.0354999999999996</v>
      </c>
      <c r="V1389" s="9">
        <f t="shared" si="396"/>
        <v>0.70486358244365366</v>
      </c>
      <c r="X1389" s="1">
        <f t="shared" si="385"/>
        <v>43214</v>
      </c>
      <c r="Y1389" s="2" t="e">
        <f t="shared" si="386"/>
        <v>#N/A</v>
      </c>
      <c r="Z1389" s="2">
        <f>HLOOKUP(O1389,[2]Monitor!$2:$345,344,FALSE)/100</f>
        <v>-1.5600000000000001E-2</v>
      </c>
      <c r="AA1389" s="2">
        <f>HLOOKUP(O1389,[2]Ponta!$2:$345,344,FALSE)/100</f>
        <v>-5.4900000000000004E-2</v>
      </c>
      <c r="AB1389" s="2">
        <f t="shared" si="399"/>
        <v>8.929014336027663E-4</v>
      </c>
      <c r="AC1389" s="2">
        <f t="shared" si="400"/>
        <v>-7.662693418228006E-3</v>
      </c>
      <c r="AD1389" s="2">
        <f t="shared" si="401"/>
        <v>-0.14906248390253962</v>
      </c>
      <c r="AE1389" s="2">
        <f t="shared" si="402"/>
        <v>-6.8307907469393747E-2</v>
      </c>
      <c r="AF1389" s="2">
        <f t="shared" si="387"/>
        <v>-1.3821600000000002E-2</v>
      </c>
      <c r="AG1389" s="2">
        <f t="shared" si="395"/>
        <v>-3.5010000000000006E-3</v>
      </c>
      <c r="AH1389" s="13">
        <f t="shared" si="397"/>
        <v>-1.7531148218993882E-2</v>
      </c>
      <c r="AI1389" s="2">
        <f t="shared" si="388"/>
        <v>1.9311482189938809E-3</v>
      </c>
      <c r="AJ1389">
        <f>Gasolina_1!AI345</f>
        <v>7.5064591855707793E-3</v>
      </c>
    </row>
    <row r="1390" spans="3:36" x14ac:dyDescent="0.25">
      <c r="C1390" s="1">
        <v>43215</v>
      </c>
      <c r="D1390">
        <v>2.9710000000000001</v>
      </c>
      <c r="E1390">
        <v>2.5629999999999997</v>
      </c>
      <c r="F1390">
        <v>1524.5</v>
      </c>
      <c r="G1390">
        <v>1.6768999999999998</v>
      </c>
      <c r="H1390">
        <v>4.2149999999999999</v>
      </c>
      <c r="I1390">
        <v>68.650000000000006</v>
      </c>
      <c r="J1390" s="1" t="e">
        <f>HLOOKUP($C1390,'[1]CoreIAM(Proj)'!$A$2:$OA$392,391,FALSE)/100</f>
        <v>#N/A</v>
      </c>
      <c r="K1390" s="2"/>
      <c r="O1390" s="1">
        <f t="shared" si="392"/>
        <v>43215</v>
      </c>
      <c r="P1390" s="9">
        <f t="shared" si="393"/>
        <v>2.9710000000000001</v>
      </c>
      <c r="Q1390" s="9">
        <f t="shared" si="394"/>
        <v>2.5629999999999997</v>
      </c>
      <c r="R1390" s="9">
        <f t="shared" si="389"/>
        <v>1.5245</v>
      </c>
      <c r="S1390" s="9">
        <f t="shared" si="390"/>
        <v>1.6768999999999998</v>
      </c>
      <c r="T1390" s="9">
        <f t="shared" si="398"/>
        <v>1.4465000000000001</v>
      </c>
      <c r="U1390" s="9">
        <f t="shared" si="391"/>
        <v>1.0384999999999998</v>
      </c>
      <c r="V1390" s="9">
        <f t="shared" si="396"/>
        <v>0.70486358244365366</v>
      </c>
      <c r="X1390" s="1">
        <f t="shared" si="385"/>
        <v>43215</v>
      </c>
      <c r="Y1390" s="2" t="e">
        <f t="shared" si="386"/>
        <v>#N/A</v>
      </c>
      <c r="Z1390" s="2">
        <f>HLOOKUP(O1390,[2]Monitor!$2:$345,344,FALSE)/100</f>
        <v>-1.7299999999999999E-2</v>
      </c>
      <c r="AA1390" s="2">
        <f>HLOOKUP(O1390,[2]Ponta!$2:$345,344,FALSE)/100</f>
        <v>-5.67E-2</v>
      </c>
      <c r="AB1390" s="2">
        <f t="shared" si="399"/>
        <v>-2.3146999983469918E-4</v>
      </c>
      <c r="AC1390" s="2">
        <f t="shared" si="400"/>
        <v>-1.1117894074773593E-2</v>
      </c>
      <c r="AD1390" s="2">
        <f t="shared" si="401"/>
        <v>-0.15554235843941222</v>
      </c>
      <c r="AE1390" s="2">
        <f t="shared" si="402"/>
        <v>-7.3930281441916823E-2</v>
      </c>
      <c r="AF1390" s="2">
        <f t="shared" si="387"/>
        <v>-1.5327799999999999E-2</v>
      </c>
      <c r="AG1390" s="2">
        <f t="shared" si="395"/>
        <v>-4.1234000000000002E-3</v>
      </c>
      <c r="AH1390" s="13">
        <f t="shared" si="397"/>
        <v>-2.240306537136675E-2</v>
      </c>
      <c r="AI1390" s="2">
        <f t="shared" si="388"/>
        <v>5.1030653713667502E-3</v>
      </c>
      <c r="AJ1390">
        <f>Gasolina_1!AI346</f>
        <v>7.7510220231387312E-3</v>
      </c>
    </row>
    <row r="1391" spans="3:36" x14ac:dyDescent="0.25">
      <c r="C1391" s="1">
        <v>43216</v>
      </c>
      <c r="D1391">
        <v>2.9710000000000001</v>
      </c>
      <c r="E1391">
        <v>2.5629999999999997</v>
      </c>
      <c r="F1391">
        <v>1513</v>
      </c>
      <c r="G1391">
        <v>1.6768999999999998</v>
      </c>
      <c r="H1391">
        <v>4.2149999999999999</v>
      </c>
      <c r="I1391">
        <v>68.650000000000006</v>
      </c>
      <c r="J1391" s="1" t="e">
        <f>HLOOKUP($C1391,'[1]CoreIAM(Proj)'!$A$2:$OA$392,391,FALSE)/100</f>
        <v>#N/A</v>
      </c>
      <c r="K1391" s="2"/>
      <c r="O1391" s="1">
        <f t="shared" si="392"/>
        <v>43216</v>
      </c>
      <c r="P1391" s="9">
        <f t="shared" si="393"/>
        <v>2.9710000000000001</v>
      </c>
      <c r="Q1391" s="9">
        <f t="shared" si="394"/>
        <v>2.5629999999999997</v>
      </c>
      <c r="R1391" s="9">
        <f t="shared" si="389"/>
        <v>1.5129999999999999</v>
      </c>
      <c r="S1391" s="9">
        <f t="shared" si="390"/>
        <v>1.6768999999999998</v>
      </c>
      <c r="T1391" s="9">
        <f t="shared" si="398"/>
        <v>1.4580000000000002</v>
      </c>
      <c r="U1391" s="9">
        <f t="shared" si="391"/>
        <v>1.0499999999999998</v>
      </c>
      <c r="V1391" s="9">
        <f t="shared" si="396"/>
        <v>0.70486358244365366</v>
      </c>
      <c r="X1391" s="1">
        <f t="shared" si="385"/>
        <v>43216</v>
      </c>
      <c r="Y1391" s="2" t="e">
        <f t="shared" si="386"/>
        <v>#N/A</v>
      </c>
      <c r="Z1391" s="2">
        <f>HLOOKUP(O1391,[2]Monitor!$2:$345,344,FALSE)/100</f>
        <v>-2.12E-2</v>
      </c>
      <c r="AA1391" s="2">
        <f>HLOOKUP(O1391,[2]Ponta!$2:$345,344,FALSE)/100</f>
        <v>-5.7700000000000001E-2</v>
      </c>
      <c r="AB1391" s="2">
        <f t="shared" si="399"/>
        <v>-1.3556183768949071E-3</v>
      </c>
      <c r="AC1391" s="2">
        <f t="shared" si="400"/>
        <v>-1.4569389490811324E-2</v>
      </c>
      <c r="AD1391" s="2">
        <f t="shared" si="401"/>
        <v>-0.16236849937242004</v>
      </c>
      <c r="AE1391" s="2">
        <f t="shared" si="402"/>
        <v>-7.8942962743558054E-2</v>
      </c>
      <c r="AF1391" s="2">
        <f t="shared" si="387"/>
        <v>-1.87832E-2</v>
      </c>
      <c r="AG1391" s="2">
        <f t="shared" si="395"/>
        <v>-8.4802000000000002E-3</v>
      </c>
      <c r="AH1391" s="13">
        <f t="shared" si="397"/>
        <v>-2.7131362593747627E-2</v>
      </c>
      <c r="AI1391" s="2">
        <f t="shared" si="388"/>
        <v>5.9313625937476265E-3</v>
      </c>
      <c r="AJ1391">
        <f>Gasolina_1!AI347</f>
        <v>8.192144664969047E-3</v>
      </c>
    </row>
    <row r="1392" spans="3:36" x14ac:dyDescent="0.25">
      <c r="C1392" s="1">
        <v>43217</v>
      </c>
      <c r="D1392">
        <v>2.9710000000000001</v>
      </c>
      <c r="E1392">
        <v>2.5629999999999997</v>
      </c>
      <c r="F1392">
        <v>1517</v>
      </c>
      <c r="G1392">
        <v>1.6646999999999998</v>
      </c>
      <c r="H1392">
        <v>4.2149999999999999</v>
      </c>
      <c r="I1392">
        <v>68.650000000000006</v>
      </c>
      <c r="J1392" s="1">
        <f>HLOOKUP($C1392,'[1]CoreIAM(Proj)'!$A$2:$OA$392,391,FALSE)/100</f>
        <v>-2.7300000000000001E-2</v>
      </c>
      <c r="K1392" s="2"/>
      <c r="O1392" s="1">
        <f t="shared" si="392"/>
        <v>43217</v>
      </c>
      <c r="P1392" s="9">
        <f t="shared" si="393"/>
        <v>2.9710000000000001</v>
      </c>
      <c r="Q1392" s="9">
        <f t="shared" si="394"/>
        <v>2.5629999999999997</v>
      </c>
      <c r="R1392" s="9">
        <f t="shared" si="389"/>
        <v>1.5169999999999999</v>
      </c>
      <c r="S1392" s="9">
        <f t="shared" si="390"/>
        <v>1.6646999999999998</v>
      </c>
      <c r="T1392" s="9">
        <f t="shared" si="398"/>
        <v>1.4540000000000002</v>
      </c>
      <c r="U1392" s="9">
        <f t="shared" si="391"/>
        <v>1.0459999999999998</v>
      </c>
      <c r="V1392" s="9">
        <f t="shared" si="396"/>
        <v>0.70486358244365366</v>
      </c>
      <c r="X1392" s="1">
        <f t="shared" si="385"/>
        <v>43217</v>
      </c>
      <c r="Y1392" s="2">
        <f t="shared" si="386"/>
        <v>-2.7300000000000001E-2</v>
      </c>
      <c r="Z1392" s="2">
        <f>HLOOKUP(O1392,[2]Monitor!$2:$345,344,FALSE)/100</f>
        <v>-2.3099999999999999E-2</v>
      </c>
      <c r="AA1392" s="2">
        <f>HLOOKUP(O1392,[2]Ponta!$2:$345,344,FALSE)/100</f>
        <v>-6.54E-2</v>
      </c>
      <c r="AB1392" s="2">
        <f t="shared" si="399"/>
        <v>-2.4795437639474338E-3</v>
      </c>
      <c r="AC1392" s="2">
        <f t="shared" si="400"/>
        <v>-1.8017185623210308E-2</v>
      </c>
      <c r="AD1392" s="2">
        <f t="shared" si="401"/>
        <v>-0.16928383407461167</v>
      </c>
      <c r="AE1392" s="2">
        <f t="shared" si="402"/>
        <v>-8.3926816496983858E-2</v>
      </c>
      <c r="AF1392" s="2">
        <f t="shared" si="387"/>
        <v>-2.0466599999999998E-2</v>
      </c>
      <c r="AG1392" s="2">
        <f t="shared" si="395"/>
        <v>-1.4393000000000003E-2</v>
      </c>
      <c r="AH1392" s="13">
        <f t="shared" si="397"/>
        <v>-3.196900581784487E-2</v>
      </c>
      <c r="AI1392" s="2">
        <f t="shared" si="388"/>
        <v>8.8690058178448709E-3</v>
      </c>
      <c r="AJ1392">
        <f>Gasolina_1!AI348</f>
        <v>8.6002441055357693E-3</v>
      </c>
    </row>
    <row r="1393" spans="3:36" x14ac:dyDescent="0.25">
      <c r="C1393" s="1">
        <v>43220</v>
      </c>
      <c r="D1393">
        <v>2.8929999999999998</v>
      </c>
      <c r="E1393">
        <v>2.4590000000000001</v>
      </c>
      <c r="F1393">
        <v>1522.5</v>
      </c>
      <c r="G1393">
        <v>1.6646999999999998</v>
      </c>
      <c r="H1393">
        <v>4.226</v>
      </c>
      <c r="I1393">
        <v>68.650000000000006</v>
      </c>
      <c r="J1393" s="1" t="e">
        <f>HLOOKUP($C1393,'[1]CoreIAM(Proj)'!$A$2:$OA$392,391,FALSE)/100</f>
        <v>#N/A</v>
      </c>
      <c r="K1393" s="2"/>
      <c r="O1393" s="1">
        <f t="shared" si="392"/>
        <v>43220</v>
      </c>
      <c r="P1393" s="9">
        <f t="shared" si="393"/>
        <v>2.8929999999999998</v>
      </c>
      <c r="Q1393" s="9">
        <f t="shared" si="394"/>
        <v>2.4590000000000001</v>
      </c>
      <c r="R1393" s="9">
        <f t="shared" si="389"/>
        <v>1.5225</v>
      </c>
      <c r="S1393" s="9">
        <f t="shared" si="390"/>
        <v>1.6646999999999998</v>
      </c>
      <c r="T1393" s="9">
        <f t="shared" si="398"/>
        <v>1.3704999999999998</v>
      </c>
      <c r="U1393" s="9">
        <f t="shared" si="391"/>
        <v>0.93650000000000011</v>
      </c>
      <c r="V1393" s="9">
        <f t="shared" si="396"/>
        <v>0.68457169900615233</v>
      </c>
      <c r="X1393" s="1">
        <f t="shared" si="385"/>
        <v>43220</v>
      </c>
      <c r="Y1393" s="2" t="e">
        <f t="shared" si="386"/>
        <v>#N/A</v>
      </c>
      <c r="Z1393" s="2">
        <f>HLOOKUP(O1393,[2]Monitor!$2:$345,344,FALSE)/100</f>
        <v>-3.0500000000000003E-2</v>
      </c>
      <c r="AA1393" s="2">
        <f>HLOOKUP(O1393,[2]Ponta!$2:$345,344,FALSE)/100</f>
        <v>-7.17E-2</v>
      </c>
      <c r="AB1393" s="2">
        <f t="shared" si="399"/>
        <v>-5.5184720111028929E-3</v>
      </c>
      <c r="AC1393" s="2">
        <f t="shared" si="400"/>
        <v>-2.3801610163232234E-2</v>
      </c>
      <c r="AD1393" s="2">
        <f t="shared" si="401"/>
        <v>-0.17390116324459359</v>
      </c>
      <c r="AE1393" s="2">
        <f t="shared" si="402"/>
        <v>-8.892539865826643E-2</v>
      </c>
      <c r="AF1393" s="2">
        <f t="shared" si="387"/>
        <v>-2.7023000000000002E-2</v>
      </c>
      <c r="AG1393" s="2">
        <f t="shared" si="395"/>
        <v>-1.6260199999999999E-2</v>
      </c>
      <c r="AH1393" s="13">
        <f t="shared" si="397"/>
        <v>-3.6761640242255887E-2</v>
      </c>
      <c r="AI1393" s="2">
        <f t="shared" si="388"/>
        <v>6.2616402422558844E-3</v>
      </c>
      <c r="AJ1393">
        <f>Gasolina_1!AI349</f>
        <v>9.0023667395156427E-3</v>
      </c>
    </row>
    <row r="1394" spans="3:36" x14ac:dyDescent="0.25">
      <c r="C1394" s="1">
        <v>43221</v>
      </c>
      <c r="D1394">
        <v>2.8929999999999998</v>
      </c>
      <c r="E1394">
        <v>2.4590000000000001</v>
      </c>
      <c r="F1394">
        <v>1522.5</v>
      </c>
      <c r="G1394">
        <v>1.6646999999999998</v>
      </c>
      <c r="H1394">
        <v>4.226</v>
      </c>
      <c r="I1394">
        <v>64.45</v>
      </c>
      <c r="J1394" s="1" t="e">
        <f>HLOOKUP($C1394,'[1]CoreIAM(Proj)'!$A$2:$OA$392,391,FALSE)/100</f>
        <v>#N/A</v>
      </c>
      <c r="K1394" s="2"/>
      <c r="O1394" s="1">
        <f t="shared" si="392"/>
        <v>43221</v>
      </c>
      <c r="P1394" s="9">
        <f t="shared" si="393"/>
        <v>2.8929999999999998</v>
      </c>
      <c r="Q1394" s="9">
        <f t="shared" si="394"/>
        <v>2.4590000000000001</v>
      </c>
      <c r="R1394" s="9">
        <f t="shared" si="389"/>
        <v>1.5225</v>
      </c>
      <c r="S1394" s="9">
        <f t="shared" si="390"/>
        <v>1.6646999999999998</v>
      </c>
      <c r="T1394" s="9">
        <f t="shared" si="398"/>
        <v>1.3704999999999998</v>
      </c>
      <c r="U1394" s="9">
        <f t="shared" si="391"/>
        <v>0.93650000000000011</v>
      </c>
      <c r="V1394" s="9">
        <f t="shared" si="396"/>
        <v>0.68457169900615233</v>
      </c>
      <c r="X1394" s="1">
        <f t="shared" si="385"/>
        <v>43221</v>
      </c>
      <c r="Y1394" s="2" t="e">
        <f t="shared" si="386"/>
        <v>#N/A</v>
      </c>
      <c r="Z1394" s="2">
        <f>HLOOKUP(O1394,[2]Monitor!$2:$345,344,FALSE)/100</f>
        <v>-3.0800000000000001E-2</v>
      </c>
      <c r="AA1394" s="2">
        <f>HLOOKUP(O1394,[2]Ponta!$2:$345,344,FALSE)/100</f>
        <v>-7.2300000000000003E-2</v>
      </c>
      <c r="AB1394" s="2">
        <f t="shared" si="399"/>
        <v>-8.5544894555182882E-3</v>
      </c>
      <c r="AC1394" s="2">
        <f t="shared" si="400"/>
        <v>-2.9577282875435928E-2</v>
      </c>
      <c r="AD1394" s="2">
        <f t="shared" si="401"/>
        <v>-0.17724760573317466</v>
      </c>
      <c r="AE1394" s="2">
        <f t="shared" si="402"/>
        <v>-9.3938774612653098E-2</v>
      </c>
      <c r="AF1394" s="2">
        <f t="shared" si="387"/>
        <v>-2.7288800000000002E-2</v>
      </c>
      <c r="AG1394" s="2">
        <f t="shared" si="395"/>
        <v>-1.9916800000000002E-2</v>
      </c>
      <c r="AH1394" s="13">
        <f t="shared" si="397"/>
        <v>-4.1619831738488287E-2</v>
      </c>
      <c r="AI1394" s="2">
        <f t="shared" si="388"/>
        <v>1.0819831738488286E-2</v>
      </c>
      <c r="AJ1394">
        <f>Gasolina_1!AI350</f>
        <v>9.4632967596113941E-3</v>
      </c>
    </row>
    <row r="1395" spans="3:36" x14ac:dyDescent="0.25">
      <c r="C1395" s="1">
        <v>43222</v>
      </c>
      <c r="D1395">
        <v>2.8929999999999998</v>
      </c>
      <c r="E1395">
        <v>2.4590000000000001</v>
      </c>
      <c r="F1395">
        <v>1510</v>
      </c>
      <c r="G1395">
        <v>1.6646999999999998</v>
      </c>
      <c r="H1395">
        <v>4.226</v>
      </c>
      <c r="I1395">
        <v>64.45</v>
      </c>
      <c r="J1395" s="1" t="e">
        <f>HLOOKUP($C1395,'[1]CoreIAM(Proj)'!$A$2:$OA$392,391,FALSE)/100</f>
        <v>#N/A</v>
      </c>
      <c r="K1395" s="2"/>
      <c r="O1395" s="1">
        <f t="shared" si="392"/>
        <v>43222</v>
      </c>
      <c r="P1395" s="9">
        <f t="shared" si="393"/>
        <v>2.8929999999999998</v>
      </c>
      <c r="Q1395" s="9">
        <f t="shared" si="394"/>
        <v>2.4590000000000001</v>
      </c>
      <c r="R1395" s="9">
        <f t="shared" si="389"/>
        <v>1.51</v>
      </c>
      <c r="S1395" s="9">
        <f t="shared" si="390"/>
        <v>1.6646999999999998</v>
      </c>
      <c r="T1395" s="9">
        <f t="shared" si="398"/>
        <v>1.3829999999999998</v>
      </c>
      <c r="U1395" s="9">
        <f t="shared" si="391"/>
        <v>0.94900000000000007</v>
      </c>
      <c r="V1395" s="9">
        <f t="shared" si="396"/>
        <v>0.68457169900615233</v>
      </c>
      <c r="X1395" s="1">
        <f t="shared" si="385"/>
        <v>43222</v>
      </c>
      <c r="Y1395" s="2" t="e">
        <f t="shared" si="386"/>
        <v>#N/A</v>
      </c>
      <c r="Z1395" s="2">
        <f>HLOOKUP(O1395,[2]Monitor!$2:$345,344,FALSE)/100</f>
        <v>-3.0899999999999997E-2</v>
      </c>
      <c r="AA1395" s="2">
        <f>HLOOKUP(O1395,[2]Ponta!$2:$345,344,FALSE)/100</f>
        <v>-7.4200000000000002E-2</v>
      </c>
      <c r="AB1395" s="2">
        <f t="shared" si="399"/>
        <v>-1.1587600277310095E-2</v>
      </c>
      <c r="AC1395" s="2">
        <f t="shared" si="400"/>
        <v>-3.5344223607065128E-2</v>
      </c>
      <c r="AD1395" s="2">
        <f t="shared" si="401"/>
        <v>-0.17867276166456503</v>
      </c>
      <c r="AE1395" s="2">
        <f t="shared" si="402"/>
        <v>-9.8967010132990918E-2</v>
      </c>
      <c r="AF1395" s="2">
        <f t="shared" si="387"/>
        <v>-2.7377399999999996E-2</v>
      </c>
      <c r="AG1395" s="2">
        <f t="shared" si="395"/>
        <v>-2.1706200000000002E-2</v>
      </c>
      <c r="AH1395" s="13">
        <f t="shared" si="397"/>
        <v>-4.6443514644351466E-2</v>
      </c>
      <c r="AI1395" s="2">
        <f t="shared" si="388"/>
        <v>1.5543514644351469E-2</v>
      </c>
      <c r="AJ1395">
        <f>Gasolina_1!AI351</f>
        <v>1.011942360033855E-2</v>
      </c>
    </row>
    <row r="1396" spans="3:36" x14ac:dyDescent="0.25">
      <c r="C1396" s="1">
        <v>43223</v>
      </c>
      <c r="D1396">
        <v>2.8929999999999998</v>
      </c>
      <c r="E1396">
        <v>2.4590000000000001</v>
      </c>
      <c r="F1396">
        <v>1506.5</v>
      </c>
      <c r="G1396">
        <v>1.6646999999999998</v>
      </c>
      <c r="H1396">
        <v>4.226</v>
      </c>
      <c r="I1396">
        <v>64.45</v>
      </c>
      <c r="J1396" s="1" t="e">
        <f>HLOOKUP($C1396,'[1]CoreIAM(Proj)'!$A$2:$OA$392,391,FALSE)/100</f>
        <v>#N/A</v>
      </c>
      <c r="K1396" s="2"/>
      <c r="O1396" s="1">
        <f t="shared" si="392"/>
        <v>43223</v>
      </c>
      <c r="P1396" s="9">
        <f t="shared" si="393"/>
        <v>2.8929999999999998</v>
      </c>
      <c r="Q1396" s="9">
        <f t="shared" si="394"/>
        <v>2.4590000000000001</v>
      </c>
      <c r="R1396" s="9">
        <f t="shared" si="389"/>
        <v>1.5065</v>
      </c>
      <c r="S1396" s="9">
        <f t="shared" si="390"/>
        <v>1.6646999999999998</v>
      </c>
      <c r="T1396" s="9">
        <f t="shared" si="398"/>
        <v>1.3864999999999998</v>
      </c>
      <c r="U1396" s="9">
        <f t="shared" si="391"/>
        <v>0.95250000000000012</v>
      </c>
      <c r="V1396" s="9">
        <f t="shared" si="396"/>
        <v>0.68457169900615233</v>
      </c>
      <c r="X1396" s="1">
        <f t="shared" si="385"/>
        <v>43223</v>
      </c>
      <c r="Y1396" s="2" t="e">
        <f t="shared" si="386"/>
        <v>#N/A</v>
      </c>
      <c r="Z1396" s="2">
        <f>HLOOKUP(O1396,[2]Monitor!$2:$345,344,FALSE)/100</f>
        <v>-3.4599999999999999E-2</v>
      </c>
      <c r="AA1396" s="2">
        <f>HLOOKUP(O1396,[2]Ponta!$2:$345,344,FALSE)/100</f>
        <v>-7.4800000000000005E-2</v>
      </c>
      <c r="AB1396" s="2">
        <f t="shared" si="399"/>
        <v>-1.4617808648595187E-2</v>
      </c>
      <c r="AC1396" s="2">
        <f t="shared" si="400"/>
        <v>-4.1102452145396873E-2</v>
      </c>
      <c r="AD1396" s="2">
        <f t="shared" si="401"/>
        <v>-0.17849684088085227</v>
      </c>
      <c r="AE1396" s="2">
        <f t="shared" si="402"/>
        <v>-0.10401017138260793</v>
      </c>
      <c r="AF1396" s="2">
        <f t="shared" si="387"/>
        <v>-3.0655599999999998E-2</v>
      </c>
      <c r="AG1396" s="2">
        <f t="shared" si="395"/>
        <v>-3.5399E-2</v>
      </c>
      <c r="AH1396" s="13">
        <f t="shared" si="397"/>
        <v>-5.0817423445160374E-2</v>
      </c>
      <c r="AI1396" s="2">
        <f t="shared" si="388"/>
        <v>1.6217423445160375E-2</v>
      </c>
      <c r="AJ1396">
        <f>Gasolina_1!AI352</f>
        <v>1.1051944976972395E-2</v>
      </c>
    </row>
    <row r="1397" spans="3:36" x14ac:dyDescent="0.25">
      <c r="C1397" s="1">
        <v>43224</v>
      </c>
      <c r="D1397">
        <v>2.8929999999999998</v>
      </c>
      <c r="E1397">
        <v>2.4590000000000001</v>
      </c>
      <c r="F1397">
        <v>1514</v>
      </c>
      <c r="G1397">
        <v>1.6328</v>
      </c>
      <c r="H1397">
        <v>4.226</v>
      </c>
      <c r="I1397">
        <v>64.45</v>
      </c>
      <c r="J1397" s="1" t="e">
        <f>HLOOKUP($C1397,'[1]CoreIAM(Proj)'!$A$2:$OA$392,391,FALSE)/100</f>
        <v>#N/A</v>
      </c>
      <c r="K1397" s="2"/>
      <c r="O1397" s="1">
        <f t="shared" si="392"/>
        <v>43224</v>
      </c>
      <c r="P1397" s="9">
        <f t="shared" si="393"/>
        <v>2.8929999999999998</v>
      </c>
      <c r="Q1397" s="9">
        <f t="shared" si="394"/>
        <v>2.4590000000000001</v>
      </c>
      <c r="R1397" s="9">
        <f t="shared" si="389"/>
        <v>1.514</v>
      </c>
      <c r="S1397" s="9">
        <f t="shared" si="390"/>
        <v>1.6328</v>
      </c>
      <c r="T1397" s="9">
        <f t="shared" si="398"/>
        <v>1.3789999999999998</v>
      </c>
      <c r="U1397" s="9">
        <f t="shared" si="391"/>
        <v>0.94500000000000006</v>
      </c>
      <c r="V1397" s="9">
        <f t="shared" si="396"/>
        <v>0.68457169900615233</v>
      </c>
      <c r="X1397" s="1">
        <f t="shared" si="385"/>
        <v>43224</v>
      </c>
      <c r="Y1397" s="2" t="e">
        <f t="shared" si="386"/>
        <v>#N/A</v>
      </c>
      <c r="Z1397" s="2">
        <f>HLOOKUP(O1397,[2]Monitor!$2:$345,344,FALSE)/100</f>
        <v>-3.61E-2</v>
      </c>
      <c r="AA1397" s="2">
        <f>HLOOKUP(O1397,[2]Ponta!$2:$345,344,FALSE)/100</f>
        <v>-7.6799999999999993E-2</v>
      </c>
      <c r="AB1397" s="2">
        <f t="shared" si="399"/>
        <v>-1.764511873350938E-2</v>
      </c>
      <c r="AC1397" s="2">
        <f t="shared" si="400"/>
        <v>-4.6851988217967322E-2</v>
      </c>
      <c r="AD1397" s="2">
        <f t="shared" si="401"/>
        <v>-0.17452849050316577</v>
      </c>
      <c r="AE1397" s="2">
        <f t="shared" si="402"/>
        <v>-0.10843194958612401</v>
      </c>
      <c r="AF1397" s="2">
        <f t="shared" si="387"/>
        <v>-3.1984600000000002E-2</v>
      </c>
      <c r="AG1397" s="2">
        <f t="shared" si="395"/>
        <v>-4.2712200000000006E-2</v>
      </c>
      <c r="AH1397" s="13">
        <f t="shared" si="397"/>
        <v>-5.5014145251970403E-2</v>
      </c>
      <c r="AI1397" s="2">
        <f t="shared" si="388"/>
        <v>1.8914145251970403E-2</v>
      </c>
      <c r="AJ1397">
        <f>Gasolina_1!AI353</f>
        <v>1.0870573125422322E-2</v>
      </c>
    </row>
    <row r="1398" spans="3:36" x14ac:dyDescent="0.25">
      <c r="C1398" s="1">
        <v>43227</v>
      </c>
      <c r="D1398">
        <v>2.8529999999999998</v>
      </c>
      <c r="E1398">
        <v>2.4129999999999998</v>
      </c>
      <c r="F1398">
        <v>1538.5</v>
      </c>
      <c r="G1398">
        <v>1.6328</v>
      </c>
      <c r="H1398">
        <v>4.2249999999999996</v>
      </c>
      <c r="I1398">
        <v>64.45</v>
      </c>
      <c r="J1398" s="1" t="e">
        <f>HLOOKUP($C1398,'[1]CoreIAM(Proj)'!$A$2:$OA$392,391,FALSE)/100</f>
        <v>#N/A</v>
      </c>
      <c r="K1398" s="2"/>
      <c r="O1398" s="1">
        <f t="shared" si="392"/>
        <v>43227</v>
      </c>
      <c r="P1398" s="9">
        <f t="shared" si="393"/>
        <v>2.8529999999999998</v>
      </c>
      <c r="Q1398" s="9">
        <f t="shared" si="394"/>
        <v>2.4129999999999998</v>
      </c>
      <c r="R1398" s="9">
        <f t="shared" si="389"/>
        <v>1.5385</v>
      </c>
      <c r="S1398" s="9">
        <f t="shared" si="390"/>
        <v>1.6328</v>
      </c>
      <c r="T1398" s="9">
        <f t="shared" si="398"/>
        <v>1.3144999999999998</v>
      </c>
      <c r="U1398" s="9">
        <f t="shared" si="391"/>
        <v>0.87449999999999983</v>
      </c>
      <c r="V1398" s="9">
        <f t="shared" si="396"/>
        <v>0.67526627218934909</v>
      </c>
      <c r="X1398" s="1">
        <f t="shared" si="385"/>
        <v>43227</v>
      </c>
      <c r="Y1398" s="2" t="e">
        <f t="shared" si="386"/>
        <v>#N/A</v>
      </c>
      <c r="Z1398" s="2">
        <f>HLOOKUP(O1398,[2]Monitor!$2:$345,344,FALSE)/100</f>
        <v>-4.3400000000000001E-2</v>
      </c>
      <c r="AA1398" s="2">
        <f>HLOOKUP(O1398,[2]Ponta!$2:$345,344,FALSE)/100</f>
        <v>-7.0800000000000002E-2</v>
      </c>
      <c r="AB1398" s="2">
        <f t="shared" si="399"/>
        <v>-2.0838828805064824E-2</v>
      </c>
      <c r="AC1398" s="2">
        <f t="shared" si="400"/>
        <v>-5.2329326878830518E-2</v>
      </c>
      <c r="AD1398" s="2">
        <f t="shared" si="401"/>
        <v>-0.16888464281389193</v>
      </c>
      <c r="AE1398" s="2">
        <f t="shared" si="402"/>
        <v>-0.11287075070913777</v>
      </c>
      <c r="AF1398" s="2">
        <f t="shared" si="387"/>
        <v>-3.8452400000000005E-2</v>
      </c>
      <c r="AG1398" s="2">
        <f t="shared" si="395"/>
        <v>-4.4112600000000002E-2</v>
      </c>
      <c r="AH1398" s="13">
        <f t="shared" si="397"/>
        <v>-5.8974185096709639E-2</v>
      </c>
      <c r="AI1398" s="2">
        <f t="shared" si="388"/>
        <v>1.5574185096709638E-2</v>
      </c>
      <c r="AJ1398">
        <f>Gasolina_1!AI354</f>
        <v>1.0799588522520985E-2</v>
      </c>
    </row>
    <row r="1399" spans="3:36" x14ac:dyDescent="0.25">
      <c r="C1399" s="1">
        <v>43228</v>
      </c>
      <c r="D1399">
        <v>2.8529999999999998</v>
      </c>
      <c r="E1399">
        <v>2.4129999999999998</v>
      </c>
      <c r="F1399">
        <v>1549</v>
      </c>
      <c r="G1399">
        <v>1.6328</v>
      </c>
      <c r="H1399">
        <v>4.2249999999999996</v>
      </c>
      <c r="I1399">
        <v>64.45</v>
      </c>
      <c r="J1399" s="1" t="e">
        <f>HLOOKUP($C1399,'[1]CoreIAM(Proj)'!$A$2:$OA$392,391,FALSE)/100</f>
        <v>#N/A</v>
      </c>
      <c r="K1399" s="2"/>
      <c r="O1399" s="1">
        <f t="shared" si="392"/>
        <v>43228</v>
      </c>
      <c r="P1399" s="9">
        <f t="shared" si="393"/>
        <v>2.8529999999999998</v>
      </c>
      <c r="Q1399" s="9">
        <f t="shared" si="394"/>
        <v>2.4129999999999998</v>
      </c>
      <c r="R1399" s="9">
        <f t="shared" si="389"/>
        <v>1.5489999999999999</v>
      </c>
      <c r="S1399" s="9">
        <f t="shared" si="390"/>
        <v>1.6328</v>
      </c>
      <c r="T1399" s="9">
        <f t="shared" si="398"/>
        <v>1.3039999999999998</v>
      </c>
      <c r="U1399" s="9">
        <f t="shared" si="391"/>
        <v>0.86399999999999988</v>
      </c>
      <c r="V1399" s="9">
        <f t="shared" si="396"/>
        <v>0.67526627218934909</v>
      </c>
      <c r="X1399" s="1">
        <f t="shared" si="385"/>
        <v>43228</v>
      </c>
      <c r="Y1399" s="2" t="e">
        <f t="shared" si="386"/>
        <v>#N/A</v>
      </c>
      <c r="Z1399" s="2">
        <f>HLOOKUP(O1399,[2]Monitor!$2:$345,344,FALSE)/100</f>
        <v>-4.58E-2</v>
      </c>
      <c r="AA1399" s="2">
        <f>HLOOKUP(O1399,[2]Ponta!$2:$345,344,FALSE)/100</f>
        <v>-7.0699999999999999E-2</v>
      </c>
      <c r="AB1399" s="2">
        <f t="shared" si="399"/>
        <v>-2.4030854430379778E-2</v>
      </c>
      <c r="AC1399" s="2">
        <f t="shared" si="400"/>
        <v>-5.7804851117081779E-2</v>
      </c>
      <c r="AD1399" s="2">
        <f t="shared" si="401"/>
        <v>-0.16245923913043492</v>
      </c>
      <c r="AE1399" s="2">
        <f t="shared" si="402"/>
        <v>-0.11732667324324486</v>
      </c>
      <c r="AF1399" s="2">
        <f t="shared" si="387"/>
        <v>-4.0578799999999998E-2</v>
      </c>
      <c r="AG1399" s="2">
        <f t="shared" si="395"/>
        <v>-4.4890600000000003E-2</v>
      </c>
      <c r="AH1399" s="13">
        <f t="shared" si="397"/>
        <v>-6.2640709785264301E-2</v>
      </c>
      <c r="AI1399" s="2">
        <f t="shared" si="388"/>
        <v>1.68407097852643E-2</v>
      </c>
      <c r="AJ1399">
        <f>Gasolina_1!AI355</f>
        <v>1.0572957226696222E-2</v>
      </c>
    </row>
    <row r="1400" spans="3:36" x14ac:dyDescent="0.25">
      <c r="C1400" s="1">
        <v>43229</v>
      </c>
      <c r="D1400">
        <v>2.8529999999999998</v>
      </c>
      <c r="E1400">
        <v>2.4129999999999998</v>
      </c>
      <c r="F1400">
        <v>1562.5</v>
      </c>
      <c r="G1400">
        <v>1.6328</v>
      </c>
      <c r="H1400">
        <v>4.2249999999999996</v>
      </c>
      <c r="I1400">
        <v>64.45</v>
      </c>
      <c r="J1400" s="1" t="e">
        <f>HLOOKUP($C1400,'[1]CoreIAM(Proj)'!$A$2:$OA$392,391,FALSE)/100</f>
        <v>#N/A</v>
      </c>
      <c r="K1400" s="2"/>
      <c r="O1400" s="1">
        <f t="shared" si="392"/>
        <v>43229</v>
      </c>
      <c r="P1400" s="9">
        <f t="shared" si="393"/>
        <v>2.8529999999999998</v>
      </c>
      <c r="Q1400" s="9">
        <f t="shared" si="394"/>
        <v>2.4129999999999998</v>
      </c>
      <c r="R1400" s="9">
        <f t="shared" si="389"/>
        <v>1.5625</v>
      </c>
      <c r="S1400" s="9">
        <f t="shared" si="390"/>
        <v>1.6328</v>
      </c>
      <c r="T1400" s="9">
        <f t="shared" si="398"/>
        <v>1.2904999999999998</v>
      </c>
      <c r="U1400" s="9">
        <f t="shared" si="391"/>
        <v>0.85049999999999981</v>
      </c>
      <c r="V1400" s="9">
        <f t="shared" si="396"/>
        <v>0.67526627218934909</v>
      </c>
      <c r="X1400" s="1">
        <f t="shared" si="385"/>
        <v>43229</v>
      </c>
      <c r="Y1400" s="2" t="e">
        <f t="shared" si="386"/>
        <v>#N/A</v>
      </c>
      <c r="Z1400" s="2">
        <f>HLOOKUP(O1400,[2]Monitor!$2:$345,344,FALSE)/100</f>
        <v>-4.7800000000000002E-2</v>
      </c>
      <c r="AA1400" s="2">
        <f>HLOOKUP(O1400,[2]Ponta!$2:$345,344,FALSE)/100</f>
        <v>-7.3200000000000001E-2</v>
      </c>
      <c r="AB1400" s="2">
        <f t="shared" si="399"/>
        <v>-2.722119694173486E-2</v>
      </c>
      <c r="AC1400" s="2">
        <f t="shared" si="400"/>
        <v>-6.3278561834139824E-2</v>
      </c>
      <c r="AD1400" s="2">
        <f t="shared" si="401"/>
        <v>-0.15472138347515796</v>
      </c>
      <c r="AE1400" s="2">
        <f t="shared" si="402"/>
        <v>-0.12179981644131488</v>
      </c>
      <c r="AF1400" s="2">
        <f t="shared" si="387"/>
        <v>-4.2350800000000001E-2</v>
      </c>
      <c r="AG1400" s="2">
        <f t="shared" si="395"/>
        <v>-5.0881200000000001E-2</v>
      </c>
      <c r="AH1400" s="13">
        <f t="shared" si="397"/>
        <v>-6.6183742852727587E-2</v>
      </c>
      <c r="AI1400" s="2">
        <f t="shared" si="388"/>
        <v>1.8383742852727585E-2</v>
      </c>
      <c r="AJ1400">
        <f>Gasolina_1!AI356</f>
        <v>1.0596238391481161E-2</v>
      </c>
    </row>
    <row r="1401" spans="3:36" x14ac:dyDescent="0.25">
      <c r="C1401" s="1">
        <v>43230</v>
      </c>
      <c r="D1401">
        <v>2.8529999999999998</v>
      </c>
      <c r="E1401">
        <v>2.4129999999999998</v>
      </c>
      <c r="F1401">
        <v>1584</v>
      </c>
      <c r="G1401">
        <v>1.6328</v>
      </c>
      <c r="H1401">
        <v>4.2249999999999996</v>
      </c>
      <c r="I1401">
        <v>64.45</v>
      </c>
      <c r="J1401" s="1" t="e">
        <f>HLOOKUP($C1401,'[1]CoreIAM(Proj)'!$A$2:$OA$392,391,FALSE)/100</f>
        <v>#N/A</v>
      </c>
      <c r="K1401" s="2"/>
      <c r="O1401" s="1">
        <f t="shared" si="392"/>
        <v>43230</v>
      </c>
      <c r="P1401" s="9">
        <f t="shared" si="393"/>
        <v>2.8529999999999998</v>
      </c>
      <c r="Q1401" s="9">
        <f t="shared" si="394"/>
        <v>2.4129999999999998</v>
      </c>
      <c r="R1401" s="9">
        <f t="shared" si="389"/>
        <v>1.5840000000000001</v>
      </c>
      <c r="S1401" s="9">
        <f t="shared" si="390"/>
        <v>1.6328</v>
      </c>
      <c r="T1401" s="9">
        <f t="shared" si="398"/>
        <v>1.2689999999999997</v>
      </c>
      <c r="U1401" s="9">
        <f t="shared" si="391"/>
        <v>0.82899999999999974</v>
      </c>
      <c r="V1401" s="9">
        <f t="shared" si="396"/>
        <v>0.67526627218934909</v>
      </c>
      <c r="X1401" s="1">
        <f t="shared" si="385"/>
        <v>43230</v>
      </c>
      <c r="Y1401" s="2" t="e">
        <f t="shared" si="386"/>
        <v>#N/A</v>
      </c>
      <c r="Z1401" s="2">
        <f>HLOOKUP(O1401,[2]Monitor!$2:$345,344,FALSE)/100</f>
        <v>-5.2300000000000006E-2</v>
      </c>
      <c r="AA1401" s="2">
        <f>HLOOKUP(O1401,[2]Ponta!$2:$345,344,FALSE)/100</f>
        <v>-7.1800000000000003E-2</v>
      </c>
      <c r="AB1401" s="2">
        <f t="shared" si="399"/>
        <v>-3.0409857670005258E-2</v>
      </c>
      <c r="AC1401" s="2">
        <f t="shared" si="400"/>
        <v>-6.8750459930826291E-2</v>
      </c>
      <c r="AD1401" s="2">
        <f t="shared" si="401"/>
        <v>-0.14573219784182645</v>
      </c>
      <c r="AE1401" s="2">
        <f t="shared" si="402"/>
        <v>-0.12629028032486245</v>
      </c>
      <c r="AF1401" s="2">
        <f t="shared" si="387"/>
        <v>-4.6337800000000005E-2</v>
      </c>
      <c r="AG1401" s="2">
        <f t="shared" si="395"/>
        <v>-5.5782600000000002E-2</v>
      </c>
      <c r="AH1401" s="13">
        <f t="shared" si="397"/>
        <v>-6.9060807147099029E-2</v>
      </c>
      <c r="AI1401" s="2">
        <f t="shared" si="388"/>
        <v>1.6760807147099023E-2</v>
      </c>
      <c r="AJ1401">
        <f>Gasolina_1!AI357</f>
        <v>1.030649746861414E-2</v>
      </c>
    </row>
    <row r="1402" spans="3:36" x14ac:dyDescent="0.25">
      <c r="C1402" s="1">
        <v>43231</v>
      </c>
      <c r="D1402">
        <v>2.8529999999999998</v>
      </c>
      <c r="E1402">
        <v>2.4129999999999998</v>
      </c>
      <c r="F1402">
        <v>1628</v>
      </c>
      <c r="G1402">
        <v>1.6516</v>
      </c>
      <c r="H1402">
        <v>4.2249999999999996</v>
      </c>
      <c r="I1402">
        <v>64.45</v>
      </c>
      <c r="J1402" s="1" t="e">
        <f>HLOOKUP($C1402,'[1]CoreIAM(Proj)'!$A$2:$OA$392,391,FALSE)/100</f>
        <v>#N/A</v>
      </c>
      <c r="K1402" s="2"/>
      <c r="O1402" s="1">
        <f t="shared" si="392"/>
        <v>43231</v>
      </c>
      <c r="P1402" s="9">
        <f t="shared" si="393"/>
        <v>2.8529999999999998</v>
      </c>
      <c r="Q1402" s="9">
        <f t="shared" si="394"/>
        <v>2.4129999999999998</v>
      </c>
      <c r="R1402" s="9">
        <f t="shared" si="389"/>
        <v>1.6279999999999999</v>
      </c>
      <c r="S1402" s="9">
        <f t="shared" si="390"/>
        <v>1.6516</v>
      </c>
      <c r="T1402" s="9">
        <f t="shared" si="398"/>
        <v>1.2249999999999999</v>
      </c>
      <c r="U1402" s="9">
        <f t="shared" si="391"/>
        <v>0.78499999999999992</v>
      </c>
      <c r="V1402" s="9">
        <f t="shared" si="396"/>
        <v>0.67526627218934909</v>
      </c>
      <c r="X1402" s="1">
        <f t="shared" si="385"/>
        <v>43231</v>
      </c>
      <c r="Y1402" s="2" t="e">
        <f t="shared" si="386"/>
        <v>#N/A</v>
      </c>
      <c r="Z1402" s="2">
        <f>HLOOKUP(O1402,[2]Monitor!$2:$345,344,FALSE)/100</f>
        <v>-5.4699999999999999E-2</v>
      </c>
      <c r="AA1402" s="2">
        <f>HLOOKUP(O1402,[2]Ponta!$2:$345,344,FALSE)/100</f>
        <v>-8.1000000000000003E-2</v>
      </c>
      <c r="AB1402" s="2">
        <f t="shared" si="399"/>
        <v>-3.3596837944663949E-2</v>
      </c>
      <c r="AC1402" s="2">
        <f t="shared" si="400"/>
        <v>-7.4220546307366964E-2</v>
      </c>
      <c r="AD1402" s="2">
        <f t="shared" si="401"/>
        <v>-0.13523061825318949</v>
      </c>
      <c r="AE1402" s="2">
        <f t="shared" si="402"/>
        <v>-0.12196099315086562</v>
      </c>
      <c r="AF1402" s="2">
        <f t="shared" si="387"/>
        <v>-4.8464199999999999E-2</v>
      </c>
      <c r="AG1402" s="2">
        <f t="shared" si="395"/>
        <v>-5.6249400000000005E-2</v>
      </c>
      <c r="AH1402" s="13">
        <f t="shared" si="397"/>
        <v>-7.2091613721354503E-2</v>
      </c>
      <c r="AI1402" s="2">
        <f t="shared" si="388"/>
        <v>1.7391613721354504E-2</v>
      </c>
      <c r="AJ1402">
        <f>Gasolina_1!AI358</f>
        <v>9.9103326404275105E-3</v>
      </c>
    </row>
    <row r="1403" spans="3:36" x14ac:dyDescent="0.25">
      <c r="C1403" s="1">
        <v>43234</v>
      </c>
      <c r="D1403">
        <v>2.802</v>
      </c>
      <c r="E1403">
        <v>2.363</v>
      </c>
      <c r="F1403">
        <v>1661.5</v>
      </c>
      <c r="G1403">
        <v>1.6516</v>
      </c>
      <c r="H1403">
        <v>4.2569999999999997</v>
      </c>
      <c r="I1403">
        <v>64.45</v>
      </c>
      <c r="J1403" s="1" t="e">
        <f>HLOOKUP($C1403,'[1]CoreIAM(Proj)'!$A$2:$OA$392,391,FALSE)/100</f>
        <v>#N/A</v>
      </c>
      <c r="K1403" s="2"/>
      <c r="O1403" s="1">
        <f t="shared" si="392"/>
        <v>43234</v>
      </c>
      <c r="P1403" s="9">
        <f t="shared" si="393"/>
        <v>2.802</v>
      </c>
      <c r="Q1403" s="9">
        <f t="shared" si="394"/>
        <v>2.363</v>
      </c>
      <c r="R1403" s="9">
        <f t="shared" si="389"/>
        <v>1.6615</v>
      </c>
      <c r="S1403" s="9">
        <f t="shared" si="390"/>
        <v>1.6516</v>
      </c>
      <c r="T1403" s="9">
        <f t="shared" si="398"/>
        <v>1.1405000000000001</v>
      </c>
      <c r="U1403" s="9">
        <f t="shared" si="391"/>
        <v>0.70150000000000001</v>
      </c>
      <c r="V1403" s="9">
        <f t="shared" si="396"/>
        <v>0.65821000704721644</v>
      </c>
      <c r="X1403" s="1">
        <f t="shared" si="385"/>
        <v>43234</v>
      </c>
      <c r="Y1403" s="2" t="e">
        <f t="shared" si="386"/>
        <v>#N/A</v>
      </c>
      <c r="Z1403" s="2">
        <f>HLOOKUP(O1403,[2]Monitor!$2:$345,344,FALSE)/100</f>
        <v>-6.7099999999999993E-2</v>
      </c>
      <c r="AA1403" s="2">
        <f>HLOOKUP(O1403,[2]Ponta!$2:$345,344,FALSE)/100</f>
        <v>-7.9000000000000001E-2</v>
      </c>
      <c r="AB1403" s="2">
        <f t="shared" si="399"/>
        <v>-3.6964435732287804E-2</v>
      </c>
      <c r="AC1403" s="2">
        <f t="shared" si="400"/>
        <v>-7.7674195806772817E-2</v>
      </c>
      <c r="AD1403" s="2">
        <f t="shared" si="401"/>
        <v>-0.12340377283614667</v>
      </c>
      <c r="AE1403" s="2">
        <f t="shared" si="402"/>
        <v>-0.11757698919710513</v>
      </c>
      <c r="AF1403" s="2">
        <f t="shared" si="387"/>
        <v>-5.9450599999999992E-2</v>
      </c>
      <c r="AG1403" s="2">
        <f t="shared" si="395"/>
        <v>-5.7727600000000004E-2</v>
      </c>
      <c r="AH1403" s="13">
        <f t="shared" si="397"/>
        <v>-7.5162022329127581E-2</v>
      </c>
      <c r="AI1403" s="2">
        <f t="shared" si="388"/>
        <v>8.0620223291275883E-3</v>
      </c>
      <c r="AJ1403">
        <f>Gasolina_1!AI359</f>
        <v>9.3383652818090912E-3</v>
      </c>
    </row>
    <row r="1404" spans="3:36" x14ac:dyDescent="0.25">
      <c r="C1404" s="1">
        <v>43235</v>
      </c>
      <c r="D1404">
        <v>2.802</v>
      </c>
      <c r="E1404">
        <v>2.363</v>
      </c>
      <c r="F1404">
        <v>1684</v>
      </c>
      <c r="G1404">
        <v>1.6516</v>
      </c>
      <c r="H1404">
        <v>4.2569999999999997</v>
      </c>
      <c r="I1404">
        <v>64.45</v>
      </c>
      <c r="J1404" s="1">
        <f>HLOOKUP($C1404,'[1]CoreIAM(Proj)'!$A$2:$OA$392,391,FALSE)/100</f>
        <v>-5.1699999999999996E-2</v>
      </c>
      <c r="K1404" s="2"/>
      <c r="O1404" s="1">
        <f t="shared" si="392"/>
        <v>43235</v>
      </c>
      <c r="P1404" s="9">
        <f t="shared" si="393"/>
        <v>2.802</v>
      </c>
      <c r="Q1404" s="9">
        <f t="shared" si="394"/>
        <v>2.363</v>
      </c>
      <c r="R1404" s="9">
        <f t="shared" si="389"/>
        <v>1.6839999999999999</v>
      </c>
      <c r="S1404" s="9">
        <f t="shared" si="390"/>
        <v>1.6516</v>
      </c>
      <c r="T1404" s="9">
        <f t="shared" si="398"/>
        <v>1.1180000000000001</v>
      </c>
      <c r="U1404" s="9">
        <f t="shared" si="391"/>
        <v>0.67900000000000005</v>
      </c>
      <c r="V1404" s="9">
        <f t="shared" si="396"/>
        <v>0.65821000704721644</v>
      </c>
      <c r="X1404" s="1">
        <f t="shared" si="385"/>
        <v>43235</v>
      </c>
      <c r="Y1404" s="2">
        <f t="shared" si="386"/>
        <v>-5.1699999999999996E-2</v>
      </c>
      <c r="Z1404" s="2">
        <f>HLOOKUP(O1404,[2]Monitor!$2:$345,344,FALSE)/100</f>
        <v>-6.7900000000000002E-2</v>
      </c>
      <c r="AA1404" s="2">
        <f>HLOOKUP(O1404,[2]Ponta!$2:$345,344,FALSE)/100</f>
        <v>-7.5399999999999995E-2</v>
      </c>
      <c r="AB1404" s="2">
        <f t="shared" si="399"/>
        <v>-4.0333476126140799E-2</v>
      </c>
      <c r="AC1404" s="2">
        <f t="shared" si="400"/>
        <v>-8.1138934509420557E-2</v>
      </c>
      <c r="AD1404" s="2">
        <f t="shared" si="401"/>
        <v>-0.11005676280029819</v>
      </c>
      <c r="AE1404" s="2">
        <f t="shared" si="402"/>
        <v>-0.11313722453905217</v>
      </c>
      <c r="AF1404" s="2">
        <f t="shared" si="387"/>
        <v>-6.0159400000000002E-2</v>
      </c>
      <c r="AG1404" s="2">
        <f t="shared" si="395"/>
        <v>-5.8194400000000007E-2</v>
      </c>
      <c r="AH1404" s="13">
        <f t="shared" si="397"/>
        <v>-7.7212116480599557E-2</v>
      </c>
      <c r="AI1404" s="2">
        <f t="shared" si="388"/>
        <v>9.3121164805995554E-3</v>
      </c>
      <c r="AJ1404">
        <f>Gasolina_1!AI360</f>
        <v>8.9158497037404184E-3</v>
      </c>
    </row>
    <row r="1405" spans="3:36" x14ac:dyDescent="0.25">
      <c r="C1405" s="1">
        <v>43236</v>
      </c>
      <c r="D1405">
        <v>2.802</v>
      </c>
      <c r="E1405">
        <v>2.363</v>
      </c>
      <c r="F1405">
        <v>1694.5</v>
      </c>
      <c r="G1405">
        <v>1.6516</v>
      </c>
      <c r="H1405">
        <v>4.2569999999999997</v>
      </c>
      <c r="I1405">
        <v>63.52</v>
      </c>
      <c r="J1405" s="1" t="e">
        <f>HLOOKUP($C1405,'[1]CoreIAM(Proj)'!$A$2:$OA$392,391,FALSE)/100</f>
        <v>#N/A</v>
      </c>
      <c r="K1405" s="2"/>
      <c r="O1405" s="1">
        <f t="shared" si="392"/>
        <v>43236</v>
      </c>
      <c r="P1405" s="9">
        <f t="shared" si="393"/>
        <v>2.802</v>
      </c>
      <c r="Q1405" s="9">
        <f t="shared" si="394"/>
        <v>2.363</v>
      </c>
      <c r="R1405" s="9">
        <f t="shared" si="389"/>
        <v>1.6944999999999999</v>
      </c>
      <c r="S1405" s="9">
        <f t="shared" si="390"/>
        <v>1.6516</v>
      </c>
      <c r="T1405" s="9">
        <f t="shared" si="398"/>
        <v>1.1075000000000002</v>
      </c>
      <c r="U1405" s="9">
        <f t="shared" si="391"/>
        <v>0.66850000000000009</v>
      </c>
      <c r="V1405" s="9">
        <f t="shared" si="396"/>
        <v>0.65821000704721644</v>
      </c>
      <c r="X1405" s="1">
        <f t="shared" si="385"/>
        <v>43236</v>
      </c>
      <c r="Y1405" s="2" t="e">
        <f t="shared" si="386"/>
        <v>#N/A</v>
      </c>
      <c r="Z1405" s="2">
        <f>HLOOKUP(O1405,[2]Monitor!$2:$345,344,FALSE)/100</f>
        <v>-7.0300000000000001E-2</v>
      </c>
      <c r="AA1405" s="2">
        <f>HLOOKUP(O1405,[2]Ponta!$2:$345,344,FALSE)/100</f>
        <v>-7.6299999999999993E-2</v>
      </c>
      <c r="AB1405" s="2">
        <f t="shared" si="399"/>
        <v>-4.370396005339372E-2</v>
      </c>
      <c r="AC1405" s="2">
        <f t="shared" si="400"/>
        <v>-8.4614815910099228E-2</v>
      </c>
      <c r="AD1405" s="2">
        <f t="shared" si="401"/>
        <v>-9.6144927536231939E-2</v>
      </c>
      <c r="AE1405" s="2">
        <f t="shared" si="402"/>
        <v>-0.10864062852659562</v>
      </c>
      <c r="AF1405" s="2">
        <f t="shared" si="387"/>
        <v>-6.2285800000000002E-2</v>
      </c>
      <c r="AG1405" s="2">
        <f t="shared" si="395"/>
        <v>-5.9750399999999995E-2</v>
      </c>
      <c r="AH1405" s="13">
        <f t="shared" si="397"/>
        <v>-7.8697936945529554E-2</v>
      </c>
      <c r="AI1405" s="2">
        <f t="shared" si="388"/>
        <v>8.3979369455295522E-3</v>
      </c>
      <c r="AJ1405">
        <f>Gasolina_1!AI361</f>
        <v>8.5872690908969321E-3</v>
      </c>
    </row>
    <row r="1406" spans="3:36" x14ac:dyDescent="0.25">
      <c r="C1406" s="1">
        <v>43237</v>
      </c>
      <c r="D1406">
        <v>2.802</v>
      </c>
      <c r="E1406">
        <v>2.363</v>
      </c>
      <c r="F1406">
        <v>1702.5</v>
      </c>
      <c r="G1406">
        <v>1.6516</v>
      </c>
      <c r="H1406">
        <v>4.2569999999999997</v>
      </c>
      <c r="I1406">
        <v>63.52</v>
      </c>
      <c r="J1406" s="1" t="e">
        <f>HLOOKUP($C1406,'[1]CoreIAM(Proj)'!$A$2:$OA$392,391,FALSE)/100</f>
        <v>#N/A</v>
      </c>
      <c r="K1406" s="2"/>
      <c r="O1406" s="1">
        <f t="shared" si="392"/>
        <v>43237</v>
      </c>
      <c r="P1406" s="9">
        <f t="shared" si="393"/>
        <v>2.802</v>
      </c>
      <c r="Q1406" s="9">
        <f t="shared" si="394"/>
        <v>2.363</v>
      </c>
      <c r="R1406" s="9">
        <f t="shared" si="389"/>
        <v>1.7024999999999999</v>
      </c>
      <c r="S1406" s="9">
        <f t="shared" si="390"/>
        <v>1.6516</v>
      </c>
      <c r="T1406" s="9">
        <f t="shared" si="398"/>
        <v>1.0995000000000001</v>
      </c>
      <c r="U1406" s="9">
        <f t="shared" si="391"/>
        <v>0.66050000000000009</v>
      </c>
      <c r="V1406" s="9">
        <f t="shared" si="396"/>
        <v>0.65821000704721644</v>
      </c>
      <c r="X1406" s="1">
        <f t="shared" si="385"/>
        <v>43237</v>
      </c>
      <c r="Y1406" s="2" t="e">
        <f t="shared" si="386"/>
        <v>#N/A</v>
      </c>
      <c r="Z1406" s="2">
        <f>HLOOKUP(O1406,[2]Monitor!$2:$345,344,FALSE)/100</f>
        <v>-7.1800000000000003E-2</v>
      </c>
      <c r="AA1406" s="2">
        <f>HLOOKUP(O1406,[2]Ponta!$2:$345,344,FALSE)/100</f>
        <v>-7.2999999999999995E-2</v>
      </c>
      <c r="AB1406" s="2">
        <f t="shared" si="399"/>
        <v>-4.7075888442011937E-2</v>
      </c>
      <c r="AC1406" s="2">
        <f t="shared" si="400"/>
        <v>-8.8101893848233193E-2</v>
      </c>
      <c r="AD1406" s="2">
        <f t="shared" si="401"/>
        <v>-8.1798602259241071E-2</v>
      </c>
      <c r="AE1406" s="2">
        <f t="shared" si="402"/>
        <v>-0.10408610292328102</v>
      </c>
      <c r="AF1406" s="2">
        <f t="shared" si="387"/>
        <v>-6.3614799999999999E-2</v>
      </c>
      <c r="AG1406" s="2">
        <f t="shared" si="395"/>
        <v>-5.5082400000000004E-2</v>
      </c>
      <c r="AH1406" s="13">
        <f t="shared" si="397"/>
        <v>-7.9330706179066873E-2</v>
      </c>
      <c r="AI1406" s="2">
        <f t="shared" si="388"/>
        <v>7.5307061790668706E-3</v>
      </c>
      <c r="AJ1406">
        <f>Gasolina_1!AI362</f>
        <v>8.4797838853311047E-3</v>
      </c>
    </row>
    <row r="1407" spans="3:36" x14ac:dyDescent="0.25">
      <c r="C1407" s="1">
        <v>43238</v>
      </c>
      <c r="D1407">
        <v>2.802</v>
      </c>
      <c r="E1407">
        <v>2.363</v>
      </c>
      <c r="F1407">
        <v>1702</v>
      </c>
      <c r="G1407">
        <v>1.7421</v>
      </c>
      <c r="H1407">
        <v>4.2569999999999997</v>
      </c>
      <c r="I1407">
        <v>63.52</v>
      </c>
      <c r="J1407" s="1" t="e">
        <f>HLOOKUP($C1407,'[1]CoreIAM(Proj)'!$A$2:$OA$392,391,FALSE)/100</f>
        <v>#N/A</v>
      </c>
      <c r="K1407" s="2"/>
      <c r="O1407" s="1">
        <f t="shared" si="392"/>
        <v>43238</v>
      </c>
      <c r="P1407" s="9">
        <f t="shared" si="393"/>
        <v>2.802</v>
      </c>
      <c r="Q1407" s="9">
        <f t="shared" si="394"/>
        <v>2.363</v>
      </c>
      <c r="R1407" s="9">
        <f t="shared" si="389"/>
        <v>1.702</v>
      </c>
      <c r="S1407" s="9">
        <f t="shared" si="390"/>
        <v>1.7421</v>
      </c>
      <c r="T1407" s="9">
        <f t="shared" si="398"/>
        <v>1.1000000000000001</v>
      </c>
      <c r="U1407" s="9">
        <f t="shared" si="391"/>
        <v>0.66100000000000003</v>
      </c>
      <c r="V1407" s="9">
        <f t="shared" si="396"/>
        <v>0.65821000704721644</v>
      </c>
      <c r="X1407" s="1">
        <f t="shared" si="385"/>
        <v>43238</v>
      </c>
      <c r="Y1407" s="2" t="e">
        <f t="shared" si="386"/>
        <v>#N/A</v>
      </c>
      <c r="Z1407" s="2">
        <f>HLOOKUP(O1407,[2]Monitor!$2:$345,344,FALSE)/100</f>
        <v>-7.22E-2</v>
      </c>
      <c r="AA1407" s="2">
        <f>HLOOKUP(O1407,[2]Ponta!$2:$345,344,FALSE)/100</f>
        <v>-7.0099999999999996E-2</v>
      </c>
      <c r="AB1407" s="2">
        <f t="shared" si="399"/>
        <v>-5.0449262220756408E-2</v>
      </c>
      <c r="AC1407" s="2">
        <f t="shared" si="400"/>
        <v>-9.1600222510661911E-2</v>
      </c>
      <c r="AD1407" s="2">
        <f t="shared" si="401"/>
        <v>-6.7106042654028086E-2</v>
      </c>
      <c r="AE1407" s="2">
        <f t="shared" si="402"/>
        <v>-9.6306298458054163E-2</v>
      </c>
      <c r="AF1407" s="2">
        <f t="shared" si="387"/>
        <v>-6.3969200000000004E-2</v>
      </c>
      <c r="AG1407" s="2">
        <f t="shared" si="395"/>
        <v>-5.5004600000000001E-2</v>
      </c>
      <c r="AH1407" s="13">
        <f t="shared" si="397"/>
        <v>-7.9252597351098408E-2</v>
      </c>
      <c r="AI1407" s="2">
        <f t="shared" si="388"/>
        <v>7.052597351098408E-3</v>
      </c>
      <c r="AJ1407">
        <f>Gasolina_1!AI363</f>
        <v>8.4371694172027823E-3</v>
      </c>
    </row>
    <row r="1408" spans="3:36" x14ac:dyDescent="0.25">
      <c r="C1408" s="1">
        <v>43241</v>
      </c>
      <c r="D1408">
        <v>2.7839999999999998</v>
      </c>
      <c r="E1408">
        <v>2.351</v>
      </c>
      <c r="F1408">
        <v>1705</v>
      </c>
      <c r="G1408">
        <v>1.7421</v>
      </c>
      <c r="H1408">
        <v>4.2839999999999998</v>
      </c>
      <c r="I1408">
        <v>63.52</v>
      </c>
      <c r="J1408" s="1" t="e">
        <f>HLOOKUP($C1408,'[1]CoreIAM(Proj)'!$A$2:$OA$392,391,FALSE)/100</f>
        <v>#N/A</v>
      </c>
      <c r="K1408" s="2"/>
      <c r="O1408" s="1">
        <f t="shared" si="392"/>
        <v>43241</v>
      </c>
      <c r="P1408" s="9">
        <f t="shared" si="393"/>
        <v>2.7839999999999998</v>
      </c>
      <c r="Q1408" s="9">
        <f t="shared" si="394"/>
        <v>2.351</v>
      </c>
      <c r="R1408" s="9">
        <f t="shared" si="389"/>
        <v>1.7050000000000001</v>
      </c>
      <c r="S1408" s="9">
        <f t="shared" si="390"/>
        <v>1.7421</v>
      </c>
      <c r="T1408" s="9">
        <f t="shared" si="398"/>
        <v>1.0789999999999997</v>
      </c>
      <c r="U1408" s="9">
        <f t="shared" si="391"/>
        <v>0.64599999999999991</v>
      </c>
      <c r="V1408" s="9">
        <f t="shared" si="396"/>
        <v>0.64985994397759106</v>
      </c>
      <c r="X1408" s="1">
        <f t="shared" si="385"/>
        <v>43241</v>
      </c>
      <c r="Y1408" s="2" t="e">
        <f t="shared" si="386"/>
        <v>#N/A</v>
      </c>
      <c r="Z1408" s="2">
        <f>HLOOKUP(O1408,[2]Monitor!$2:$345,344,FALSE)/100</f>
        <v>-7.2400000000000006E-2</v>
      </c>
      <c r="AA1408" s="2">
        <f>HLOOKUP(O1408,[2]Ponta!$2:$345,344,FALSE)/100</f>
        <v>-5.6399999999999999E-2</v>
      </c>
      <c r="AB1408" s="2">
        <f t="shared" si="399"/>
        <v>-5.256382750482691E-2</v>
      </c>
      <c r="AC1408" s="2">
        <f t="shared" si="400"/>
        <v>-9.2873614520568415E-2</v>
      </c>
      <c r="AD1408" s="2">
        <f t="shared" si="401"/>
        <v>-5.1797958022695156E-2</v>
      </c>
      <c r="AE1408" s="2">
        <f t="shared" si="402"/>
        <v>-8.8421502688658449E-2</v>
      </c>
      <c r="AF1408" s="2">
        <f t="shared" si="387"/>
        <v>-6.4146400000000006E-2</v>
      </c>
      <c r="AG1408" s="2">
        <f t="shared" si="395"/>
        <v>-5.6949600000000003E-2</v>
      </c>
      <c r="AH1408" s="13">
        <f t="shared" si="397"/>
        <v>-7.7490649783405599E-2</v>
      </c>
      <c r="AI1408" s="2">
        <f t="shared" si="388"/>
        <v>5.090649783405593E-3</v>
      </c>
      <c r="AJ1408">
        <f>Gasolina_1!AI364</f>
        <v>8.4598910508167924E-3</v>
      </c>
    </row>
    <row r="1409" spans="3:36" x14ac:dyDescent="0.25">
      <c r="C1409" s="1">
        <v>43242</v>
      </c>
      <c r="D1409">
        <v>2.7839999999999998</v>
      </c>
      <c r="E1409">
        <v>2.351</v>
      </c>
      <c r="F1409">
        <v>1709</v>
      </c>
      <c r="G1409">
        <v>1.7421</v>
      </c>
      <c r="H1409">
        <v>4.2839999999999998</v>
      </c>
      <c r="I1409">
        <v>63.52</v>
      </c>
      <c r="J1409" s="1" t="e">
        <f>HLOOKUP($C1409,'[1]CoreIAM(Proj)'!$A$2:$OA$392,391,FALSE)/100</f>
        <v>#N/A</v>
      </c>
      <c r="K1409" s="2"/>
      <c r="O1409" s="1">
        <f t="shared" si="392"/>
        <v>43242</v>
      </c>
      <c r="P1409" s="9">
        <f t="shared" si="393"/>
        <v>2.7839999999999998</v>
      </c>
      <c r="Q1409" s="9">
        <f t="shared" si="394"/>
        <v>2.351</v>
      </c>
      <c r="R1409" s="9">
        <f t="shared" si="389"/>
        <v>1.7090000000000001</v>
      </c>
      <c r="S1409" s="9">
        <f t="shared" si="390"/>
        <v>1.7421</v>
      </c>
      <c r="T1409" s="9">
        <f t="shared" si="398"/>
        <v>1.0749999999999997</v>
      </c>
      <c r="U1409" s="9">
        <f t="shared" si="391"/>
        <v>0.6419999999999999</v>
      </c>
      <c r="V1409" s="9">
        <f t="shared" si="396"/>
        <v>0.64985994397759106</v>
      </c>
      <c r="X1409" s="1">
        <f t="shared" si="385"/>
        <v>43242</v>
      </c>
      <c r="Y1409" s="2" t="e">
        <f t="shared" si="386"/>
        <v>#N/A</v>
      </c>
      <c r="Z1409" s="2">
        <f>HLOOKUP(O1409,[2]Monitor!$2:$345,344,FALSE)/100</f>
        <v>-7.1400000000000005E-2</v>
      </c>
      <c r="AA1409" s="2">
        <f>HLOOKUP(O1409,[2]Ponta!$2:$345,344,FALSE)/100</f>
        <v>-5.1900000000000002E-2</v>
      </c>
      <c r="AB1409" s="2">
        <f t="shared" si="399"/>
        <v>-5.4682724554360407E-2</v>
      </c>
      <c r="AC1409" s="2">
        <f t="shared" si="400"/>
        <v>-9.4154511881225145E-2</v>
      </c>
      <c r="AD1409" s="2">
        <f t="shared" si="401"/>
        <v>-3.595804894289989E-2</v>
      </c>
      <c r="AE1409" s="2">
        <f t="shared" si="402"/>
        <v>-8.042957583249688E-2</v>
      </c>
      <c r="AF1409" s="2">
        <f t="shared" si="387"/>
        <v>-6.3260400000000008E-2</v>
      </c>
      <c r="AG1409" s="2">
        <f t="shared" si="395"/>
        <v>-5.5860400000000004E-2</v>
      </c>
      <c r="AH1409" s="13">
        <f t="shared" si="397"/>
        <v>-7.4984781409368012E-2</v>
      </c>
      <c r="AI1409" s="2">
        <f t="shared" si="388"/>
        <v>3.5847814093680069E-3</v>
      </c>
      <c r="AJ1409">
        <f>Gasolina_1!AI365</f>
        <v>8.5780770333028448E-3</v>
      </c>
    </row>
    <row r="1410" spans="3:36" x14ac:dyDescent="0.25">
      <c r="C1410" s="1">
        <v>43243</v>
      </c>
      <c r="D1410">
        <v>2.7839999999999998</v>
      </c>
      <c r="E1410">
        <v>2.351</v>
      </c>
      <c r="F1410">
        <v>1710</v>
      </c>
      <c r="G1410">
        <v>1.7421</v>
      </c>
      <c r="H1410">
        <v>4.2839999999999998</v>
      </c>
      <c r="I1410">
        <v>63.52</v>
      </c>
      <c r="J1410" s="1" t="e">
        <f>HLOOKUP($C1410,'[1]CoreIAM(Proj)'!$A$2:$OA$392,391,FALSE)/100</f>
        <v>#N/A</v>
      </c>
      <c r="K1410" s="2"/>
      <c r="O1410" s="1">
        <f t="shared" si="392"/>
        <v>43243</v>
      </c>
      <c r="P1410" s="9">
        <f t="shared" si="393"/>
        <v>2.7839999999999998</v>
      </c>
      <c r="Q1410" s="9">
        <f t="shared" si="394"/>
        <v>2.351</v>
      </c>
      <c r="R1410" s="9">
        <f t="shared" si="389"/>
        <v>1.71</v>
      </c>
      <c r="S1410" s="9">
        <f t="shared" si="390"/>
        <v>1.7421</v>
      </c>
      <c r="T1410" s="9">
        <f t="shared" si="398"/>
        <v>1.0739999999999998</v>
      </c>
      <c r="U1410" s="9">
        <f t="shared" si="391"/>
        <v>0.64100000000000001</v>
      </c>
      <c r="V1410" s="9">
        <f t="shared" si="396"/>
        <v>0.64985994397759106</v>
      </c>
      <c r="X1410" s="1">
        <f t="shared" si="385"/>
        <v>43243</v>
      </c>
      <c r="Y1410" s="2" t="e">
        <f t="shared" si="386"/>
        <v>#N/A</v>
      </c>
      <c r="Z1410" s="2">
        <f>HLOOKUP(O1410,[2]Monitor!$2:$345,344,FALSE)/100</f>
        <v>-7.1000000000000008E-2</v>
      </c>
      <c r="AA1410" s="2">
        <f>HLOOKUP(O1410,[2]Ponta!$2:$345,344,FALSE)/100</f>
        <v>-4.6399999999999997E-2</v>
      </c>
      <c r="AB1410" s="2">
        <f t="shared" si="399"/>
        <v>-5.6805966693677545E-2</v>
      </c>
      <c r="AC1410" s="2">
        <f t="shared" si="400"/>
        <v>-9.5442981143370131E-2</v>
      </c>
      <c r="AD1410" s="2">
        <f t="shared" si="401"/>
        <v>-2.045558783060708E-2</v>
      </c>
      <c r="AE1410" s="2">
        <f t="shared" si="402"/>
        <v>-7.2328319562596666E-2</v>
      </c>
      <c r="AF1410" s="2">
        <f t="shared" si="387"/>
        <v>-6.2906000000000004E-2</v>
      </c>
      <c r="AG1410" s="2">
        <f t="shared" si="395"/>
        <v>-6.3018000000000005E-2</v>
      </c>
      <c r="AH1410" s="13">
        <f t="shared" si="397"/>
        <v>-7.2131902173913104E-2</v>
      </c>
      <c r="AI1410" s="2">
        <f t="shared" si="388"/>
        <v>1.1319021739130963E-3</v>
      </c>
      <c r="AJ1410">
        <f>Gasolina_1!AI366</f>
        <v>8.8153308926199655E-3</v>
      </c>
    </row>
    <row r="1411" spans="3:36" x14ac:dyDescent="0.25">
      <c r="C1411" s="1">
        <v>43244</v>
      </c>
      <c r="D1411">
        <v>2.7839999999999998</v>
      </c>
      <c r="E1411">
        <v>2.351</v>
      </c>
      <c r="F1411">
        <v>1710</v>
      </c>
      <c r="G1411">
        <v>1.7421</v>
      </c>
      <c r="H1411">
        <v>4.2839999999999998</v>
      </c>
      <c r="I1411">
        <v>63.52</v>
      </c>
      <c r="J1411" s="1" t="e">
        <f>HLOOKUP($C1411,'[1]CoreIAM(Proj)'!$A$2:$OA$392,391,FALSE)/100</f>
        <v>#N/A</v>
      </c>
      <c r="K1411" s="2"/>
      <c r="O1411" s="1">
        <f t="shared" si="392"/>
        <v>43244</v>
      </c>
      <c r="P1411" s="9">
        <f t="shared" si="393"/>
        <v>2.7839999999999998</v>
      </c>
      <c r="Q1411" s="9">
        <f t="shared" si="394"/>
        <v>2.351</v>
      </c>
      <c r="R1411" s="9">
        <f t="shared" si="389"/>
        <v>1.71</v>
      </c>
      <c r="S1411" s="9">
        <f t="shared" si="390"/>
        <v>1.7421</v>
      </c>
      <c r="T1411" s="9">
        <f t="shared" si="398"/>
        <v>1.0739999999999998</v>
      </c>
      <c r="U1411" s="9">
        <f t="shared" si="391"/>
        <v>0.64100000000000001</v>
      </c>
      <c r="V1411" s="9">
        <f t="shared" si="396"/>
        <v>0.64985994397759106</v>
      </c>
      <c r="X1411" s="1">
        <f t="shared" si="385"/>
        <v>43244</v>
      </c>
      <c r="Y1411" s="2" t="e">
        <f t="shared" si="386"/>
        <v>#N/A</v>
      </c>
      <c r="Z1411" s="2">
        <f>HLOOKUP(O1411,[2]Monitor!$2:$345,344,FALSE)/100</f>
        <v>-7.0000000000000007E-2</v>
      </c>
      <c r="AA1411" s="2">
        <f>HLOOKUP(O1411,[2]Ponta!$2:$345,344,FALSE)/100</f>
        <v>-3.8800000000000001E-2</v>
      </c>
      <c r="AB1411" s="2">
        <f t="shared" si="399"/>
        <v>-5.8933567301802658E-2</v>
      </c>
      <c r="AC1411" s="2">
        <f t="shared" si="400"/>
        <v>-9.6739089646891263E-2</v>
      </c>
      <c r="AD1411" s="2">
        <f t="shared" si="401"/>
        <v>-4.1246350393153719E-3</v>
      </c>
      <c r="AE1411" s="2">
        <f t="shared" si="402"/>
        <v>-6.444261126102846E-2</v>
      </c>
      <c r="AF1411" s="2">
        <f t="shared" si="387"/>
        <v>-6.2020000000000006E-2</v>
      </c>
      <c r="AG1411" s="2">
        <f t="shared" si="395"/>
        <v>-6.1462000000000003E-2</v>
      </c>
      <c r="AH1411" s="13">
        <f t="shared" si="397"/>
        <v>-6.8696294262970137E-2</v>
      </c>
      <c r="AI1411" s="2">
        <f t="shared" si="388"/>
        <v>-1.3037057370298699E-3</v>
      </c>
      <c r="AJ1411">
        <f>Gasolina_1!AI367</f>
        <v>8.9815783390919668E-3</v>
      </c>
    </row>
    <row r="1412" spans="3:36" x14ac:dyDescent="0.25">
      <c r="C1412" s="1">
        <v>43245</v>
      </c>
      <c r="D1412">
        <v>2.7839999999999998</v>
      </c>
      <c r="E1412">
        <v>2.351</v>
      </c>
      <c r="F1412">
        <v>1710.5</v>
      </c>
      <c r="G1412">
        <v>1.7949999999999999</v>
      </c>
      <c r="H1412">
        <v>4.2839999999999998</v>
      </c>
      <c r="I1412">
        <v>63.52</v>
      </c>
      <c r="J1412" s="1" t="e">
        <f>HLOOKUP($C1412,'[1]CoreIAM(Proj)'!$A$2:$OA$392,391,FALSE)/100</f>
        <v>#N/A</v>
      </c>
      <c r="K1412" s="2"/>
      <c r="O1412" s="1">
        <f t="shared" si="392"/>
        <v>43245</v>
      </c>
      <c r="P1412" s="9">
        <f t="shared" si="393"/>
        <v>2.7839999999999998</v>
      </c>
      <c r="Q1412" s="9">
        <f t="shared" si="394"/>
        <v>2.351</v>
      </c>
      <c r="R1412" s="9">
        <f t="shared" si="389"/>
        <v>1.7104999999999999</v>
      </c>
      <c r="S1412" s="9">
        <f t="shared" si="390"/>
        <v>1.7949999999999999</v>
      </c>
      <c r="T1412" s="9">
        <f t="shared" si="398"/>
        <v>1.0734999999999999</v>
      </c>
      <c r="U1412" s="9">
        <f t="shared" si="391"/>
        <v>0.64050000000000007</v>
      </c>
      <c r="V1412" s="9">
        <f t="shared" si="396"/>
        <v>0.64985994397759106</v>
      </c>
      <c r="X1412" s="1">
        <f t="shared" si="385"/>
        <v>43245</v>
      </c>
      <c r="Y1412" s="2" t="e">
        <f t="shared" si="386"/>
        <v>#N/A</v>
      </c>
      <c r="Z1412" s="2">
        <f>HLOOKUP(O1412,[2]Monitor!$2:$345,344,FALSE)/100</f>
        <v>-6.8100000000000008E-2</v>
      </c>
      <c r="AA1412" s="2">
        <f>HLOOKUP(O1412,[2]Ponta!$2:$345,344,FALSE)/100</f>
        <v>-2.1899999999999999E-2</v>
      </c>
      <c r="AB1412" s="2">
        <f t="shared" si="399"/>
        <v>-6.106553981274343E-2</v>
      </c>
      <c r="AC1412" s="2">
        <f t="shared" si="400"/>
        <v>-9.8042905532555791E-2</v>
      </c>
      <c r="AD1412" s="2">
        <f t="shared" si="401"/>
        <v>1.2315809190809102E-2</v>
      </c>
      <c r="AE1412" s="2">
        <f t="shared" si="402"/>
        <v>-5.4295979681595608E-2</v>
      </c>
      <c r="AF1412" s="2">
        <f t="shared" si="387"/>
        <v>-6.0336600000000004E-2</v>
      </c>
      <c r="AG1412" s="2">
        <f t="shared" si="395"/>
        <v>-5.8661199999999997E-2</v>
      </c>
      <c r="AH1412" s="13">
        <f t="shared" si="397"/>
        <v>-6.4705095841770949E-2</v>
      </c>
      <c r="AI1412" s="2">
        <f t="shared" si="388"/>
        <v>-3.394904158229059E-3</v>
      </c>
      <c r="AJ1412">
        <f>Gasolina_1!AI368</f>
        <v>9.1337397019513704E-3</v>
      </c>
    </row>
    <row r="1413" spans="3:36" x14ac:dyDescent="0.25">
      <c r="C1413" s="1">
        <v>43248</v>
      </c>
      <c r="D1413">
        <v>2.8180000000000001</v>
      </c>
      <c r="E1413">
        <v>2.3980000000000001</v>
      </c>
      <c r="F1413">
        <v>1736.5</v>
      </c>
      <c r="G1413">
        <v>1.7949999999999999</v>
      </c>
      <c r="H1413">
        <v>4.4349999999999996</v>
      </c>
      <c r="I1413">
        <v>63.52</v>
      </c>
      <c r="J1413" s="1" t="e">
        <f>HLOOKUP($C1413,'[1]CoreIAM(Proj)'!$A$2:$OA$392,391,FALSE)/100</f>
        <v>#N/A</v>
      </c>
      <c r="K1413" s="2"/>
      <c r="O1413" s="1">
        <f t="shared" si="392"/>
        <v>43248</v>
      </c>
      <c r="P1413" s="9">
        <f t="shared" si="393"/>
        <v>2.8180000000000001</v>
      </c>
      <c r="Q1413" s="9">
        <f t="shared" si="394"/>
        <v>2.3980000000000001</v>
      </c>
      <c r="R1413" s="9">
        <f t="shared" si="389"/>
        <v>1.7364999999999999</v>
      </c>
      <c r="S1413" s="9">
        <f t="shared" si="390"/>
        <v>1.7949999999999999</v>
      </c>
      <c r="T1413" s="9">
        <f t="shared" si="398"/>
        <v>1.0815000000000001</v>
      </c>
      <c r="U1413" s="9">
        <f t="shared" si="391"/>
        <v>0.6615000000000002</v>
      </c>
      <c r="V1413" s="9">
        <f t="shared" si="396"/>
        <v>0.63540022547914321</v>
      </c>
      <c r="X1413" s="1">
        <f t="shared" ref="X1413:X1476" si="403">O1413</f>
        <v>43248</v>
      </c>
      <c r="Y1413" s="2" t="e">
        <f t="shared" ref="Y1413:Y1476" si="404">J1413</f>
        <v>#N/A</v>
      </c>
      <c r="Z1413" s="2">
        <f>HLOOKUP(O1413,[2]Monitor!$2:$345,344,FALSE)/100</f>
        <v>-6.2300000000000001E-2</v>
      </c>
      <c r="AA1413" s="2">
        <f>HLOOKUP(O1413,[2]Ponta!$2:$345,344,FALSE)/100</f>
        <v>5.5000000000000005E-3</v>
      </c>
      <c r="AB1413" s="2">
        <f t="shared" si="399"/>
        <v>-5.9893670044858238E-2</v>
      </c>
      <c r="AC1413" s="2">
        <f t="shared" si="400"/>
        <v>-9.4539126487222847E-2</v>
      </c>
      <c r="AD1413" s="2">
        <f t="shared" si="401"/>
        <v>2.8225361873710497E-2</v>
      </c>
      <c r="AE1413" s="2">
        <f t="shared" si="402"/>
        <v>-4.4007859660265325E-2</v>
      </c>
      <c r="AF1413" s="2">
        <f t="shared" ref="AF1413:AF1476" si="405">Z1413*$AF$2</f>
        <v>-5.5197799999999998E-2</v>
      </c>
      <c r="AG1413" s="2">
        <f t="shared" si="395"/>
        <v>-5.9361399999999995E-2</v>
      </c>
      <c r="AH1413" s="13">
        <f t="shared" si="397"/>
        <v>-6.0042394504416133E-2</v>
      </c>
      <c r="AI1413" s="2">
        <f t="shared" ref="AI1413:AI1476" si="406">Z1413-AH1413</f>
        <v>-2.2576054955838684E-3</v>
      </c>
      <c r="AJ1413">
        <f>Gasolina_1!AI369</f>
        <v>9.4512339926999134E-3</v>
      </c>
    </row>
    <row r="1414" spans="3:36" x14ac:dyDescent="0.25">
      <c r="C1414" s="1">
        <v>43249</v>
      </c>
      <c r="D1414">
        <v>2.8180000000000001</v>
      </c>
      <c r="E1414">
        <v>2.3980000000000001</v>
      </c>
      <c r="F1414">
        <v>1750.5</v>
      </c>
      <c r="G1414">
        <v>1.7949999999999999</v>
      </c>
      <c r="H1414">
        <v>4.4349999999999996</v>
      </c>
      <c r="I1414">
        <v>63.52</v>
      </c>
      <c r="J1414" s="1">
        <f>HLOOKUP($C1414,'[1]CoreIAM(Proj)'!$A$2:$OA$392,391,FALSE)/100</f>
        <v>-2.7999999999999997E-2</v>
      </c>
      <c r="K1414" s="2"/>
      <c r="O1414" s="1">
        <f t="shared" si="392"/>
        <v>43249</v>
      </c>
      <c r="P1414" s="9">
        <f t="shared" si="393"/>
        <v>2.8180000000000001</v>
      </c>
      <c r="Q1414" s="9">
        <f t="shared" si="394"/>
        <v>2.3980000000000001</v>
      </c>
      <c r="R1414" s="9">
        <f t="shared" ref="R1414:R1477" si="407">F1414/1000</f>
        <v>1.7504999999999999</v>
      </c>
      <c r="S1414" s="9">
        <f t="shared" ref="S1414:S1477" si="408">G1414</f>
        <v>1.7949999999999999</v>
      </c>
      <c r="T1414" s="9">
        <f t="shared" si="398"/>
        <v>1.0675000000000001</v>
      </c>
      <c r="U1414" s="9">
        <f t="shared" ref="U1414:U1477" si="409">Q1414-R1414</f>
        <v>0.64750000000000019</v>
      </c>
      <c r="V1414" s="9">
        <f t="shared" si="396"/>
        <v>0.63540022547914321</v>
      </c>
      <c r="X1414" s="1">
        <f t="shared" si="403"/>
        <v>43249</v>
      </c>
      <c r="Y1414" s="2">
        <f t="shared" si="404"/>
        <v>-2.7999999999999997E-2</v>
      </c>
      <c r="Z1414" s="2">
        <f>HLOOKUP(O1414,[2]Monitor!$2:$345,344,FALSE)/100</f>
        <v>-0.06</v>
      </c>
      <c r="AA1414" s="2">
        <f>HLOOKUP(O1414,[2]Ponta!$2:$345,344,FALSE)/100</f>
        <v>7.1999999999999998E-3</v>
      </c>
      <c r="AB1414" s="2">
        <f t="shared" si="399"/>
        <v>-5.8715749146331597E-2</v>
      </c>
      <c r="AC1414" s="2">
        <f t="shared" si="400"/>
        <v>-9.0998973266912753E-2</v>
      </c>
      <c r="AD1414" s="2">
        <f t="shared" si="401"/>
        <v>4.3924981340617064E-2</v>
      </c>
      <c r="AE1414" s="2">
        <f t="shared" si="402"/>
        <v>-3.3575270966341608E-2</v>
      </c>
      <c r="AF1414" s="2">
        <f t="shared" si="405"/>
        <v>-5.3159999999999999E-2</v>
      </c>
      <c r="AG1414" s="2">
        <f t="shared" si="395"/>
        <v>-5.6793999999999997E-2</v>
      </c>
      <c r="AH1414" s="13">
        <f t="shared" si="397"/>
        <v>-5.4791275139249127E-2</v>
      </c>
      <c r="AI1414" s="2">
        <f t="shared" si="406"/>
        <v>-5.2087248607508713E-3</v>
      </c>
      <c r="AJ1414">
        <f>Gasolina_1!AI370</f>
        <v>9.4160407553492299E-3</v>
      </c>
    </row>
    <row r="1415" spans="3:36" x14ac:dyDescent="0.25">
      <c r="C1415" s="1">
        <v>43250</v>
      </c>
      <c r="D1415">
        <v>2.8180000000000001</v>
      </c>
      <c r="E1415">
        <v>2.3980000000000001</v>
      </c>
      <c r="F1415">
        <v>1759.5</v>
      </c>
      <c r="G1415">
        <v>1.7949999999999999</v>
      </c>
      <c r="H1415">
        <v>4.4349999999999996</v>
      </c>
      <c r="I1415">
        <v>63.52</v>
      </c>
      <c r="J1415" s="1" t="e">
        <f>HLOOKUP($C1415,'[1]CoreIAM(Proj)'!$A$2:$OA$392,391,FALSE)/100</f>
        <v>#N/A</v>
      </c>
      <c r="K1415" s="2"/>
      <c r="O1415" s="1">
        <f t="shared" ref="O1415:O1478" si="410">WORKDAY(O1414,1)</f>
        <v>43250</v>
      </c>
      <c r="P1415" s="9">
        <f t="shared" si="393"/>
        <v>2.8180000000000001</v>
      </c>
      <c r="Q1415" s="9">
        <f t="shared" si="394"/>
        <v>2.3980000000000001</v>
      </c>
      <c r="R1415" s="9">
        <f t="shared" si="407"/>
        <v>1.7595000000000001</v>
      </c>
      <c r="S1415" s="9">
        <f t="shared" si="408"/>
        <v>1.7949999999999999</v>
      </c>
      <c r="T1415" s="9">
        <f t="shared" si="398"/>
        <v>1.0585</v>
      </c>
      <c r="U1415" s="9">
        <f t="shared" si="409"/>
        <v>0.63850000000000007</v>
      </c>
      <c r="V1415" s="9">
        <f t="shared" si="396"/>
        <v>0.63540022547914321</v>
      </c>
      <c r="X1415" s="1">
        <f t="shared" si="403"/>
        <v>43250</v>
      </c>
      <c r="Y1415" s="2" t="e">
        <f t="shared" si="404"/>
        <v>#N/A</v>
      </c>
      <c r="Z1415" s="2">
        <f>HLOOKUP(O1415,[2]Monitor!$2:$345,344,FALSE)/100</f>
        <v>-5.33E-2</v>
      </c>
      <c r="AA1415" s="2">
        <f>HLOOKUP(O1415,[2]Ponta!$2:$345,344,FALSE)/100</f>
        <v>2.3000000000000003E-2</v>
      </c>
      <c r="AB1415" s="2">
        <f t="shared" si="399"/>
        <v>-5.7531730126920921E-2</v>
      </c>
      <c r="AC1415" s="2">
        <f t="shared" si="400"/>
        <v>-8.7421876493186446E-2</v>
      </c>
      <c r="AD1415" s="2">
        <f t="shared" si="401"/>
        <v>5.9335316508332125E-2</v>
      </c>
      <c r="AE1415" s="2">
        <f t="shared" si="402"/>
        <v>-2.299514907884237E-2</v>
      </c>
      <c r="AF1415" s="2">
        <f t="shared" si="405"/>
        <v>-4.7223800000000003E-2</v>
      </c>
      <c r="AG1415" s="2">
        <f t="shared" si="395"/>
        <v>-5.4537799999999997E-2</v>
      </c>
      <c r="AH1415" s="13">
        <f t="shared" si="397"/>
        <v>-4.8865202683332394E-2</v>
      </c>
      <c r="AI1415" s="2">
        <f t="shared" si="406"/>
        <v>-4.4347973166676061E-3</v>
      </c>
      <c r="AJ1415">
        <f>Gasolina_1!AI371</f>
        <v>9.1452774934894111E-3</v>
      </c>
    </row>
    <row r="1416" spans="3:36" x14ac:dyDescent="0.25">
      <c r="C1416" s="1">
        <v>43251</v>
      </c>
      <c r="D1416">
        <v>2.8180000000000001</v>
      </c>
      <c r="E1416">
        <v>2.3980000000000001</v>
      </c>
      <c r="F1416">
        <v>1759.5</v>
      </c>
      <c r="G1416">
        <v>1.7949999999999999</v>
      </c>
      <c r="H1416">
        <v>4.4349999999999996</v>
      </c>
      <c r="I1416">
        <v>63.52</v>
      </c>
      <c r="J1416" s="1" t="e">
        <f>HLOOKUP($C1416,'[1]CoreIAM(Proj)'!$A$2:$OA$392,391,FALSE)/100</f>
        <v>#N/A</v>
      </c>
      <c r="K1416" s="2"/>
      <c r="O1416" s="1">
        <f t="shared" si="410"/>
        <v>43251</v>
      </c>
      <c r="P1416" s="9">
        <f t="shared" ref="P1416:P1479" si="411">D1416</f>
        <v>2.8180000000000001</v>
      </c>
      <c r="Q1416" s="9">
        <f t="shared" ref="Q1416:Q1479" si="412">E1416</f>
        <v>2.3980000000000001</v>
      </c>
      <c r="R1416" s="9">
        <f t="shared" si="407"/>
        <v>1.7595000000000001</v>
      </c>
      <c r="S1416" s="9">
        <f t="shared" si="408"/>
        <v>1.7949999999999999</v>
      </c>
      <c r="T1416" s="9">
        <f t="shared" si="398"/>
        <v>1.0585</v>
      </c>
      <c r="U1416" s="9">
        <f t="shared" si="409"/>
        <v>0.63850000000000007</v>
      </c>
      <c r="V1416" s="9">
        <f t="shared" si="396"/>
        <v>0.63540022547914321</v>
      </c>
      <c r="X1416" s="1">
        <f t="shared" si="403"/>
        <v>43251</v>
      </c>
      <c r="Y1416" s="2" t="e">
        <f t="shared" si="404"/>
        <v>#N/A</v>
      </c>
      <c r="Z1416" s="2">
        <f>HLOOKUP(O1416,[2]Monitor!$2:$345,344,FALSE)/100</f>
        <v>-4.82E-2</v>
      </c>
      <c r="AA1416" s="2">
        <f>HLOOKUP(O1416,[2]Ponta!$2:$345,344,FALSE)/100</f>
        <v>1.5600000000000001E-2</v>
      </c>
      <c r="AB1416" s="2">
        <f t="shared" si="399"/>
        <v>-5.6341565508581382E-2</v>
      </c>
      <c r="AC1416" s="2">
        <f t="shared" si="400"/>
        <v>-8.3807254841684609E-2</v>
      </c>
      <c r="AD1416" s="2">
        <f t="shared" si="401"/>
        <v>7.3885760257441202E-2</v>
      </c>
      <c r="AE1416" s="2">
        <f t="shared" si="402"/>
        <v>-1.2264342185282273E-2</v>
      </c>
      <c r="AF1416" s="2">
        <f t="shared" si="405"/>
        <v>-4.2705199999999999E-2</v>
      </c>
      <c r="AG1416" s="2">
        <f t="shared" ref="AG1416:AG1479" si="413">AA1408*$AG$2</f>
        <v>-4.38792E-2</v>
      </c>
      <c r="AH1416" s="13">
        <f t="shared" si="397"/>
        <v>-4.2688347826086978E-2</v>
      </c>
      <c r="AI1416" s="2">
        <f t="shared" si="406"/>
        <v>-5.5116521739130217E-3</v>
      </c>
      <c r="AJ1416">
        <f>Gasolina_1!AI372</f>
        <v>8.8496480100446421E-3</v>
      </c>
    </row>
    <row r="1417" spans="3:36" x14ac:dyDescent="0.25">
      <c r="C1417" s="1">
        <v>43252</v>
      </c>
      <c r="D1417">
        <v>2.8180000000000001</v>
      </c>
      <c r="E1417">
        <v>2.3980000000000001</v>
      </c>
      <c r="F1417">
        <v>1761</v>
      </c>
      <c r="G1417">
        <v>1.8209</v>
      </c>
      <c r="H1417">
        <v>4.4349999999999996</v>
      </c>
      <c r="I1417">
        <v>67.55</v>
      </c>
      <c r="J1417" s="1" t="e">
        <f>HLOOKUP($C1417,'[1]CoreIAM(Proj)'!$A$2:$OA$392,391,FALSE)/100</f>
        <v>#N/A</v>
      </c>
      <c r="K1417" s="2"/>
      <c r="O1417" s="1">
        <f t="shared" si="410"/>
        <v>43252</v>
      </c>
      <c r="P1417" s="9">
        <f t="shared" si="411"/>
        <v>2.8180000000000001</v>
      </c>
      <c r="Q1417" s="9">
        <f t="shared" si="412"/>
        <v>2.3980000000000001</v>
      </c>
      <c r="R1417" s="9">
        <f t="shared" si="407"/>
        <v>1.7609999999999999</v>
      </c>
      <c r="S1417" s="9">
        <f t="shared" si="408"/>
        <v>1.8209</v>
      </c>
      <c r="T1417" s="9">
        <f t="shared" si="398"/>
        <v>1.0570000000000002</v>
      </c>
      <c r="U1417" s="9">
        <f t="shared" si="409"/>
        <v>0.63700000000000023</v>
      </c>
      <c r="V1417" s="9">
        <f t="shared" ref="V1417:V1480" si="414">D1417/H1417</f>
        <v>0.63540022547914321</v>
      </c>
      <c r="X1417" s="1">
        <f t="shared" si="403"/>
        <v>43252</v>
      </c>
      <c r="Y1417" s="2" t="e">
        <f t="shared" si="404"/>
        <v>#N/A</v>
      </c>
      <c r="Z1417" s="2">
        <f>HLOOKUP(O1417,[2]Monitor!$2:$345,344,FALSE)/100</f>
        <v>-4.3200000000000002E-2</v>
      </c>
      <c r="AA1417" s="2">
        <f>HLOOKUP(O1417,[2]Ponta!$2:$345,344,FALSE)/100</f>
        <v>2.6499999999999999E-2</v>
      </c>
      <c r="AB1417" s="2">
        <f t="shared" si="399"/>
        <v>-5.5145207319120759E-2</v>
      </c>
      <c r="AC1417" s="2">
        <f t="shared" si="400"/>
        <v>-8.0154514727185044E-2</v>
      </c>
      <c r="AD1417" s="2">
        <f t="shared" si="401"/>
        <v>8.5659847249358156E-2</v>
      </c>
      <c r="AE1417" s="2">
        <f t="shared" si="402"/>
        <v>2.6243122115410245E-5</v>
      </c>
      <c r="AF1417" s="2">
        <f t="shared" si="405"/>
        <v>-3.8275200000000002E-2</v>
      </c>
      <c r="AG1417" s="2">
        <f t="shared" si="413"/>
        <v>-4.0378200000000003E-2</v>
      </c>
      <c r="AH1417" s="13">
        <f t="shared" si="397"/>
        <v>-3.6318579403103034E-2</v>
      </c>
      <c r="AI1417" s="2">
        <f t="shared" si="406"/>
        <v>-6.8814205968969686E-3</v>
      </c>
      <c r="AJ1417">
        <f>Gasolina_1!AI373</f>
        <v>9.7903423508100881E-3</v>
      </c>
    </row>
    <row r="1418" spans="3:36" x14ac:dyDescent="0.25">
      <c r="C1418" s="1">
        <v>43255</v>
      </c>
      <c r="D1418">
        <v>2.9529999999999998</v>
      </c>
      <c r="E1418">
        <v>2.4390000000000001</v>
      </c>
      <c r="F1418">
        <v>1764.5</v>
      </c>
      <c r="G1418">
        <v>1.8209</v>
      </c>
      <c r="H1418">
        <v>4.6139999999999999</v>
      </c>
      <c r="I1418">
        <v>67.55</v>
      </c>
      <c r="J1418" s="1" t="e">
        <f>HLOOKUP($C1418,'[1]CoreIAM(Proj)'!$A$2:$OA$392,391,FALSE)/100</f>
        <v>#N/A</v>
      </c>
      <c r="K1418" s="2"/>
      <c r="O1418" s="1">
        <f t="shared" si="410"/>
        <v>43255</v>
      </c>
      <c r="P1418" s="9">
        <f t="shared" si="411"/>
        <v>2.9529999999999998</v>
      </c>
      <c r="Q1418" s="9">
        <f t="shared" si="412"/>
        <v>2.4390000000000001</v>
      </c>
      <c r="R1418" s="9">
        <f t="shared" si="407"/>
        <v>1.7645</v>
      </c>
      <c r="S1418" s="9">
        <f t="shared" si="408"/>
        <v>1.8209</v>
      </c>
      <c r="T1418" s="9">
        <f t="shared" si="398"/>
        <v>1.1884999999999999</v>
      </c>
      <c r="U1418" s="9">
        <f t="shared" si="409"/>
        <v>0.6745000000000001</v>
      </c>
      <c r="V1418" s="9">
        <f t="shared" si="414"/>
        <v>0.64000866926744693</v>
      </c>
      <c r="X1418" s="1">
        <f t="shared" si="403"/>
        <v>43255</v>
      </c>
      <c r="Y1418" s="2" t="e">
        <f t="shared" si="404"/>
        <v>#N/A</v>
      </c>
      <c r="Z1418" s="2">
        <f>HLOOKUP(O1418,[2]Monitor!$2:$345,344,FALSE)/100</f>
        <v>-3.15E-2</v>
      </c>
      <c r="AA1418" s="2">
        <f>HLOOKUP(O1418,[2]Ponta!$2:$345,344,FALSE)/100</f>
        <v>4.4500000000000005E-2</v>
      </c>
      <c r="AB1418" s="2">
        <f t="shared" si="399"/>
        <v>-5.0629714439655471E-2</v>
      </c>
      <c r="AC1418" s="2">
        <f t="shared" si="400"/>
        <v>-7.4486268111719656E-2</v>
      </c>
      <c r="AD1418" s="2">
        <f t="shared" si="401"/>
        <v>9.5877991127804707E-2</v>
      </c>
      <c r="AE1418" s="2">
        <f t="shared" si="402"/>
        <v>1.2487374627111469E-2</v>
      </c>
      <c r="AF1418" s="2">
        <f t="shared" si="405"/>
        <v>-2.7909E-2</v>
      </c>
      <c r="AG1418" s="2">
        <f t="shared" si="413"/>
        <v>-3.6099199999999998E-2</v>
      </c>
      <c r="AH1418" s="13">
        <f t="shared" si="397"/>
        <v>-2.9795082938388472E-2</v>
      </c>
      <c r="AI1418" s="2">
        <f t="shared" si="406"/>
        <v>-1.7049170616115286E-3</v>
      </c>
      <c r="AJ1418">
        <f>Gasolina_1!AI374</f>
        <v>1.051266598334899E-2</v>
      </c>
    </row>
    <row r="1419" spans="3:36" x14ac:dyDescent="0.25">
      <c r="C1419" s="1">
        <v>43256</v>
      </c>
      <c r="D1419">
        <v>2.9529999999999998</v>
      </c>
      <c r="E1419">
        <v>2.4390000000000001</v>
      </c>
      <c r="F1419">
        <v>1767.5</v>
      </c>
      <c r="G1419">
        <v>1.8209</v>
      </c>
      <c r="H1419">
        <v>4.6139999999999999</v>
      </c>
      <c r="I1419">
        <v>67.55</v>
      </c>
      <c r="J1419" s="1" t="e">
        <f>HLOOKUP($C1419,'[1]CoreIAM(Proj)'!$A$2:$OA$392,391,FALSE)/100</f>
        <v>#N/A</v>
      </c>
      <c r="K1419" s="2"/>
      <c r="O1419" s="1">
        <f t="shared" si="410"/>
        <v>43256</v>
      </c>
      <c r="P1419" s="9">
        <f t="shared" si="411"/>
        <v>2.9529999999999998</v>
      </c>
      <c r="Q1419" s="9">
        <f t="shared" si="412"/>
        <v>2.4390000000000001</v>
      </c>
      <c r="R1419" s="9">
        <f t="shared" si="407"/>
        <v>1.7675000000000001</v>
      </c>
      <c r="S1419" s="9">
        <f t="shared" si="408"/>
        <v>1.8209</v>
      </c>
      <c r="T1419" s="9">
        <f t="shared" si="398"/>
        <v>1.1854999999999998</v>
      </c>
      <c r="U1419" s="9">
        <f t="shared" si="409"/>
        <v>0.67149999999999999</v>
      </c>
      <c r="V1419" s="9">
        <f t="shared" si="414"/>
        <v>0.64000866926744693</v>
      </c>
      <c r="X1419" s="1">
        <f t="shared" si="403"/>
        <v>43256</v>
      </c>
      <c r="Y1419" s="2" t="e">
        <f t="shared" si="404"/>
        <v>#N/A</v>
      </c>
      <c r="Z1419" s="2">
        <f>HLOOKUP(O1419,[2]Monitor!$2:$345,344,FALSE)/100</f>
        <v>-2.81E-2</v>
      </c>
      <c r="AA1419" s="2">
        <f>HLOOKUP(O1419,[2]Ponta!$2:$345,344,FALSE)/100</f>
        <v>5.0099999999999999E-2</v>
      </c>
      <c r="AB1419" s="2">
        <f t="shared" si="399"/>
        <v>-4.6087074002769901E-2</v>
      </c>
      <c r="AC1419" s="2">
        <f t="shared" si="400"/>
        <v>-6.8754028556360813E-2</v>
      </c>
      <c r="AD1419" s="2">
        <f t="shared" si="401"/>
        <v>0.10515386986356901</v>
      </c>
      <c r="AE1419" s="2">
        <f t="shared" si="402"/>
        <v>2.5122626921451285E-2</v>
      </c>
      <c r="AF1419" s="2">
        <f t="shared" si="405"/>
        <v>-2.4896600000000001E-2</v>
      </c>
      <c r="AG1419" s="2">
        <f t="shared" si="413"/>
        <v>-3.0186400000000002E-2</v>
      </c>
      <c r="AH1419" s="13">
        <f t="shared" si="397"/>
        <v>-2.2998293362076649E-2</v>
      </c>
      <c r="AI1419" s="2">
        <f t="shared" si="406"/>
        <v>-5.1017066379233506E-3</v>
      </c>
      <c r="AJ1419">
        <f>Gasolina_1!AI375</f>
        <v>1.1634471437165183E-2</v>
      </c>
    </row>
    <row r="1420" spans="3:36" x14ac:dyDescent="0.25">
      <c r="C1420" s="1">
        <v>43257</v>
      </c>
      <c r="D1420">
        <v>2.9529999999999998</v>
      </c>
      <c r="E1420">
        <v>2.4390000000000001</v>
      </c>
      <c r="F1420">
        <v>1757</v>
      </c>
      <c r="G1420">
        <v>1.8209</v>
      </c>
      <c r="H1420">
        <v>4.6139999999999999</v>
      </c>
      <c r="I1420">
        <v>67.55</v>
      </c>
      <c r="J1420" s="1" t="e">
        <f>HLOOKUP($C1420,'[1]CoreIAM(Proj)'!$A$2:$OA$392,391,FALSE)/100</f>
        <v>#N/A</v>
      </c>
      <c r="K1420" s="2"/>
      <c r="O1420" s="1">
        <f t="shared" si="410"/>
        <v>43257</v>
      </c>
      <c r="P1420" s="9">
        <f t="shared" si="411"/>
        <v>2.9529999999999998</v>
      </c>
      <c r="Q1420" s="9">
        <f t="shared" si="412"/>
        <v>2.4390000000000001</v>
      </c>
      <c r="R1420" s="9">
        <f t="shared" si="407"/>
        <v>1.7569999999999999</v>
      </c>
      <c r="S1420" s="9">
        <f t="shared" si="408"/>
        <v>1.8209</v>
      </c>
      <c r="T1420" s="9">
        <f t="shared" si="398"/>
        <v>1.196</v>
      </c>
      <c r="U1420" s="9">
        <f t="shared" si="409"/>
        <v>0.68200000000000016</v>
      </c>
      <c r="V1420" s="9">
        <f t="shared" si="414"/>
        <v>0.64000866926744693</v>
      </c>
      <c r="X1420" s="1">
        <f t="shared" si="403"/>
        <v>43257</v>
      </c>
      <c r="Y1420" s="2" t="e">
        <f t="shared" si="404"/>
        <v>#N/A</v>
      </c>
      <c r="Z1420" s="2">
        <f>HLOOKUP(O1420,[2]Monitor!$2:$345,344,FALSE)/100</f>
        <v>-2.2099999999999998E-2</v>
      </c>
      <c r="AA1420" s="2">
        <f>HLOOKUP(O1420,[2]Ponta!$2:$345,344,FALSE)/100</f>
        <v>6.2800000000000009E-2</v>
      </c>
      <c r="AB1420" s="2">
        <f t="shared" si="399"/>
        <v>-4.1517040449895237E-2</v>
      </c>
      <c r="AC1420" s="2">
        <f t="shared" si="400"/>
        <v>-6.2956706215133051E-2</v>
      </c>
      <c r="AD1420" s="2">
        <f t="shared" si="401"/>
        <v>0.11247503531589409</v>
      </c>
      <c r="AE1420" s="2">
        <f t="shared" si="402"/>
        <v>3.7935675196065555E-2</v>
      </c>
      <c r="AF1420" s="2">
        <f t="shared" si="405"/>
        <v>-1.95806E-2</v>
      </c>
      <c r="AG1420" s="2">
        <f t="shared" si="413"/>
        <v>-1.70382E-2</v>
      </c>
      <c r="AH1420" s="13">
        <f t="shared" ref="AH1420:AH1483" si="415">AD1409*$AH$2</f>
        <v>-1.5965373730647551E-2</v>
      </c>
      <c r="AI1420" s="2">
        <f t="shared" si="406"/>
        <v>-6.1346262693524473E-3</v>
      </c>
      <c r="AJ1420">
        <f>Gasolina_1!AI376</f>
        <v>1.3091693067726973E-2</v>
      </c>
    </row>
    <row r="1421" spans="3:36" x14ac:dyDescent="0.25">
      <c r="C1421" s="1">
        <v>43258</v>
      </c>
      <c r="D1421">
        <v>2.9529999999999998</v>
      </c>
      <c r="E1421">
        <v>2.4390000000000001</v>
      </c>
      <c r="F1421">
        <v>1759</v>
      </c>
      <c r="G1421">
        <v>1.8209</v>
      </c>
      <c r="H1421">
        <v>4.6139999999999999</v>
      </c>
      <c r="I1421">
        <v>67.55</v>
      </c>
      <c r="J1421" s="1" t="e">
        <f>HLOOKUP($C1421,'[1]CoreIAM(Proj)'!$A$2:$OA$392,391,FALSE)/100</f>
        <v>#N/A</v>
      </c>
      <c r="K1421" s="2"/>
      <c r="O1421" s="1">
        <f t="shared" si="410"/>
        <v>43258</v>
      </c>
      <c r="P1421" s="9">
        <f t="shared" si="411"/>
        <v>2.9529999999999998</v>
      </c>
      <c r="Q1421" s="9">
        <f t="shared" si="412"/>
        <v>2.4390000000000001</v>
      </c>
      <c r="R1421" s="9">
        <f t="shared" si="407"/>
        <v>1.7589999999999999</v>
      </c>
      <c r="S1421" s="9">
        <f t="shared" si="408"/>
        <v>1.8209</v>
      </c>
      <c r="T1421" s="9">
        <f t="shared" si="398"/>
        <v>1.194</v>
      </c>
      <c r="U1421" s="9">
        <f t="shared" si="409"/>
        <v>0.68000000000000016</v>
      </c>
      <c r="V1421" s="9">
        <f t="shared" si="414"/>
        <v>0.64000866926744693</v>
      </c>
      <c r="X1421" s="1">
        <f t="shared" si="403"/>
        <v>43258</v>
      </c>
      <c r="Y1421" s="2" t="e">
        <f t="shared" si="404"/>
        <v>#N/A</v>
      </c>
      <c r="Z1421" s="2">
        <f>HLOOKUP(O1421,[2]Monitor!$2:$345,344,FALSE)/100</f>
        <v>-1.7899999999999999E-2</v>
      </c>
      <c r="AA1421" s="2">
        <f>HLOOKUP(O1421,[2]Ponta!$2:$345,344,FALSE)/100</f>
        <v>6.8199999999999997E-2</v>
      </c>
      <c r="AB1421" s="2">
        <f t="shared" si="399"/>
        <v>-3.6919365251962599E-2</v>
      </c>
      <c r="AC1421" s="2">
        <f t="shared" si="400"/>
        <v>-5.7093186352950465E-2</v>
      </c>
      <c r="AD1421" s="2">
        <f t="shared" si="401"/>
        <v>0.11808543456024401</v>
      </c>
      <c r="AE1421" s="2">
        <f t="shared" si="402"/>
        <v>5.0930298805079932E-2</v>
      </c>
      <c r="AF1421" s="2">
        <f t="shared" si="405"/>
        <v>-1.5859399999999999E-2</v>
      </c>
      <c r="AG1421" s="2">
        <f t="shared" si="413"/>
        <v>4.2790000000000007E-3</v>
      </c>
      <c r="AH1421" s="13">
        <f t="shared" si="415"/>
        <v>-9.0822809967895431E-3</v>
      </c>
      <c r="AI1421" s="2">
        <f t="shared" si="406"/>
        <v>-8.8177190032104561E-3</v>
      </c>
      <c r="AJ1421">
        <f>Gasolina_1!AI377</f>
        <v>1.4994389848796351E-2</v>
      </c>
    </row>
    <row r="1422" spans="3:36" x14ac:dyDescent="0.25">
      <c r="C1422" s="1">
        <v>43259</v>
      </c>
      <c r="D1422">
        <v>2.9529999999999998</v>
      </c>
      <c r="E1422">
        <v>2.4390000000000001</v>
      </c>
      <c r="F1422">
        <v>1765.5</v>
      </c>
      <c r="G1422">
        <v>1.855</v>
      </c>
      <c r="H1422">
        <v>4.6139999999999999</v>
      </c>
      <c r="I1422">
        <v>67.55</v>
      </c>
      <c r="J1422" s="1" t="e">
        <f>HLOOKUP($C1422,'[1]CoreIAM(Proj)'!$A$2:$OA$392,391,FALSE)/100</f>
        <v>#N/A</v>
      </c>
      <c r="K1422" s="2"/>
      <c r="O1422" s="1">
        <f t="shared" si="410"/>
        <v>43259</v>
      </c>
      <c r="P1422" s="9">
        <f t="shared" si="411"/>
        <v>2.9529999999999998</v>
      </c>
      <c r="Q1422" s="9">
        <f t="shared" si="412"/>
        <v>2.4390000000000001</v>
      </c>
      <c r="R1422" s="9">
        <f t="shared" si="407"/>
        <v>1.7655000000000001</v>
      </c>
      <c r="S1422" s="9">
        <f t="shared" si="408"/>
        <v>1.855</v>
      </c>
      <c r="T1422" s="9">
        <f t="shared" si="398"/>
        <v>1.1874999999999998</v>
      </c>
      <c r="U1422" s="9">
        <f t="shared" si="409"/>
        <v>0.67349999999999999</v>
      </c>
      <c r="V1422" s="9">
        <f t="shared" si="414"/>
        <v>0.64000866926744693</v>
      </c>
      <c r="X1422" s="1">
        <f t="shared" si="403"/>
        <v>43259</v>
      </c>
      <c r="Y1422" s="2" t="e">
        <f t="shared" si="404"/>
        <v>#N/A</v>
      </c>
      <c r="Z1422" s="2">
        <f>HLOOKUP(O1422,[2]Monitor!$2:$345,344,FALSE)/100</f>
        <v>-6.0000000000000001E-3</v>
      </c>
      <c r="AA1422" s="2">
        <f>HLOOKUP(O1422,[2]Ponta!$2:$345,344,FALSE)/100</f>
        <v>7.2099999999999997E-2</v>
      </c>
      <c r="AB1422" s="2">
        <f t="shared" si="399"/>
        <v>-3.2293796864349078E-2</v>
      </c>
      <c r="AC1422" s="2">
        <f t="shared" si="400"/>
        <v>-5.116232863103487E-2</v>
      </c>
      <c r="AD1422" s="2">
        <f t="shared" si="401"/>
        <v>0.12085792101679527</v>
      </c>
      <c r="AE1422" s="2">
        <f t="shared" si="402"/>
        <v>5.8422607609531552E-2</v>
      </c>
      <c r="AF1422" s="2">
        <f t="shared" si="405"/>
        <v>-5.3160000000000004E-3</v>
      </c>
      <c r="AG1422" s="2">
        <f t="shared" si="413"/>
        <v>5.6016E-3</v>
      </c>
      <c r="AH1422" s="13">
        <f t="shared" si="415"/>
        <v>-1.8313379574560252E-3</v>
      </c>
      <c r="AI1422" s="2">
        <f t="shared" si="406"/>
        <v>-4.1686620425439753E-3</v>
      </c>
      <c r="AJ1422">
        <f>Gasolina_1!AI378</f>
        <v>1.717532434877491E-2</v>
      </c>
    </row>
    <row r="1423" spans="3:36" x14ac:dyDescent="0.25">
      <c r="C1423" s="1">
        <v>43262</v>
      </c>
      <c r="D1423">
        <v>2.9820000000000002</v>
      </c>
      <c r="E1423">
        <v>2.5289999999999999</v>
      </c>
      <c r="F1423">
        <v>1751.5</v>
      </c>
      <c r="G1423">
        <v>1.855</v>
      </c>
      <c r="H1423">
        <v>4.6029999999999998</v>
      </c>
      <c r="I1423">
        <v>67.55</v>
      </c>
      <c r="J1423" s="1" t="e">
        <f>HLOOKUP($C1423,'[1]CoreIAM(Proj)'!$A$2:$OA$392,391,FALSE)/100</f>
        <v>#N/A</v>
      </c>
      <c r="K1423" s="2"/>
      <c r="O1423" s="1">
        <f t="shared" si="410"/>
        <v>43262</v>
      </c>
      <c r="P1423" s="9">
        <f t="shared" si="411"/>
        <v>2.9820000000000002</v>
      </c>
      <c r="Q1423" s="9">
        <f t="shared" si="412"/>
        <v>2.5289999999999999</v>
      </c>
      <c r="R1423" s="9">
        <f t="shared" si="407"/>
        <v>1.7515000000000001</v>
      </c>
      <c r="S1423" s="9">
        <f t="shared" si="408"/>
        <v>1.855</v>
      </c>
      <c r="T1423" s="9">
        <f t="shared" si="398"/>
        <v>1.2305000000000001</v>
      </c>
      <c r="U1423" s="9">
        <f t="shared" si="409"/>
        <v>0.77749999999999986</v>
      </c>
      <c r="V1423" s="9">
        <f t="shared" si="414"/>
        <v>0.64783836628285907</v>
      </c>
      <c r="X1423" s="1">
        <f t="shared" si="403"/>
        <v>43262</v>
      </c>
      <c r="Y1423" s="2" t="e">
        <f t="shared" si="404"/>
        <v>#N/A</v>
      </c>
      <c r="Z1423" s="2">
        <f>HLOOKUP(O1423,[2]Monitor!$2:$345,344,FALSE)/100</f>
        <v>1.54E-2</v>
      </c>
      <c r="AA1423" s="2">
        <f>HLOOKUP(O1423,[2]Ponta!$2:$345,344,FALSE)/100</f>
        <v>8.3599999999999994E-2</v>
      </c>
      <c r="AB1423" s="2">
        <f t="shared" si="399"/>
        <v>-2.5623043634435461E-2</v>
      </c>
      <c r="AC1423" s="2">
        <f t="shared" si="400"/>
        <v>-4.2766968958491192E-2</v>
      </c>
      <c r="AD1423" s="2">
        <f t="shared" si="401"/>
        <v>0.1207599029911075</v>
      </c>
      <c r="AE1423" s="2">
        <f t="shared" si="402"/>
        <v>6.5934693656668264E-2</v>
      </c>
      <c r="AF1423" s="2">
        <f t="shared" si="405"/>
        <v>1.3644400000000001E-2</v>
      </c>
      <c r="AG1423" s="2">
        <f t="shared" si="413"/>
        <v>1.7894000000000004E-2</v>
      </c>
      <c r="AH1423" s="13">
        <f t="shared" si="415"/>
        <v>5.4682192807192411E-3</v>
      </c>
      <c r="AI1423" s="2">
        <f t="shared" si="406"/>
        <v>9.9317807192807594E-3</v>
      </c>
      <c r="AJ1423">
        <f>Gasolina_1!AI379</f>
        <v>1.9569652532044967E-2</v>
      </c>
    </row>
    <row r="1424" spans="3:36" x14ac:dyDescent="0.25">
      <c r="C1424" s="1">
        <v>43263</v>
      </c>
      <c r="D1424">
        <v>2.9820000000000002</v>
      </c>
      <c r="E1424">
        <v>2.5289999999999999</v>
      </c>
      <c r="F1424">
        <v>1741</v>
      </c>
      <c r="G1424">
        <v>1.855</v>
      </c>
      <c r="H1424">
        <v>4.6029999999999998</v>
      </c>
      <c r="I1424">
        <v>67.55</v>
      </c>
      <c r="J1424" s="1" t="e">
        <f>HLOOKUP($C1424,'[1]CoreIAM(Proj)'!$A$2:$OA$392,391,FALSE)/100</f>
        <v>#N/A</v>
      </c>
      <c r="K1424" s="2"/>
      <c r="O1424" s="1">
        <f t="shared" si="410"/>
        <v>43263</v>
      </c>
      <c r="P1424" s="9">
        <f t="shared" si="411"/>
        <v>2.9820000000000002</v>
      </c>
      <c r="Q1424" s="9">
        <f t="shared" si="412"/>
        <v>2.5289999999999999</v>
      </c>
      <c r="R1424" s="9">
        <f t="shared" si="407"/>
        <v>1.7410000000000001</v>
      </c>
      <c r="S1424" s="9">
        <f t="shared" si="408"/>
        <v>1.855</v>
      </c>
      <c r="T1424" s="9">
        <f t="shared" si="398"/>
        <v>1.2410000000000001</v>
      </c>
      <c r="U1424" s="9">
        <f t="shared" si="409"/>
        <v>0.78799999999999981</v>
      </c>
      <c r="V1424" s="9">
        <f t="shared" si="414"/>
        <v>0.64783836628285907</v>
      </c>
      <c r="X1424" s="1">
        <f t="shared" si="403"/>
        <v>43263</v>
      </c>
      <c r="Y1424" s="2" t="e">
        <f t="shared" si="404"/>
        <v>#N/A</v>
      </c>
      <c r="Z1424" s="2">
        <f>HLOOKUP(O1424,[2]Monitor!$2:$345,344,FALSE)/100</f>
        <v>2.63E-2</v>
      </c>
      <c r="AA1424" s="2">
        <f>HLOOKUP(O1424,[2]Ponta!$2:$345,344,FALSE)/100</f>
        <v>8.3000000000000004E-2</v>
      </c>
      <c r="AB1424" s="2">
        <f t="shared" si="399"/>
        <v>-1.8902585585276244E-2</v>
      </c>
      <c r="AC1424" s="2">
        <f t="shared" si="400"/>
        <v>-3.4281238703457895E-2</v>
      </c>
      <c r="AD1424" s="2">
        <f t="shared" si="401"/>
        <v>0.11833585671487934</v>
      </c>
      <c r="AE1424" s="2">
        <f t="shared" si="402"/>
        <v>7.3466635358151899E-2</v>
      </c>
      <c r="AF1424" s="2">
        <f t="shared" si="405"/>
        <v>2.3301800000000001E-2</v>
      </c>
      <c r="AG1424" s="2">
        <f t="shared" si="413"/>
        <v>1.2136800000000001E-2</v>
      </c>
      <c r="AH1424" s="13">
        <f t="shared" si="415"/>
        <v>1.2532060671927461E-2</v>
      </c>
      <c r="AI1424" s="2">
        <f t="shared" si="406"/>
        <v>1.3767939328072539E-2</v>
      </c>
      <c r="AJ1424">
        <f>Gasolina_1!AI380</f>
        <v>2.126641763920991E-2</v>
      </c>
    </row>
    <row r="1425" spans="3:36" x14ac:dyDescent="0.25">
      <c r="C1425" s="1">
        <v>43264</v>
      </c>
      <c r="D1425">
        <v>2.9820000000000002</v>
      </c>
      <c r="E1425">
        <v>2.5289999999999999</v>
      </c>
      <c r="F1425">
        <v>1714.5</v>
      </c>
      <c r="G1425">
        <v>1.855</v>
      </c>
      <c r="H1425">
        <v>4.6029999999999998</v>
      </c>
      <c r="I1425">
        <v>67.55</v>
      </c>
      <c r="J1425" s="1">
        <f>HLOOKUP($C1425,'[1]CoreIAM(Proj)'!$A$2:$OA$392,391,FALSE)/100</f>
        <v>2.3599999999999999E-2</v>
      </c>
      <c r="K1425" s="2"/>
      <c r="O1425" s="1">
        <f t="shared" si="410"/>
        <v>43264</v>
      </c>
      <c r="P1425" s="9">
        <f t="shared" si="411"/>
        <v>2.9820000000000002</v>
      </c>
      <c r="Q1425" s="9">
        <f t="shared" si="412"/>
        <v>2.5289999999999999</v>
      </c>
      <c r="R1425" s="9">
        <f t="shared" si="407"/>
        <v>1.7144999999999999</v>
      </c>
      <c r="S1425" s="9">
        <f t="shared" si="408"/>
        <v>1.855</v>
      </c>
      <c r="T1425" s="9">
        <f t="shared" si="398"/>
        <v>1.2675000000000003</v>
      </c>
      <c r="U1425" s="9">
        <f t="shared" si="409"/>
        <v>0.8145</v>
      </c>
      <c r="V1425" s="9">
        <f t="shared" si="414"/>
        <v>0.64783836628285907</v>
      </c>
      <c r="X1425" s="1">
        <f t="shared" si="403"/>
        <v>43264</v>
      </c>
      <c r="Y1425" s="2">
        <f t="shared" si="404"/>
        <v>2.3599999999999999E-2</v>
      </c>
      <c r="Z1425" s="2">
        <f>HLOOKUP(O1425,[2]Monitor!$2:$345,344,FALSE)/100</f>
        <v>2.87E-2</v>
      </c>
      <c r="AA1425" s="2">
        <f>HLOOKUP(O1425,[2]Ponta!$2:$345,344,FALSE)/100</f>
        <v>8.3800000000000013E-2</v>
      </c>
      <c r="AB1425" s="2">
        <f t="shared" si="399"/>
        <v>-1.2131865101931649E-2</v>
      </c>
      <c r="AC1425" s="2">
        <f t="shared" si="400"/>
        <v>-2.5703670799176237E-2</v>
      </c>
      <c r="AD1425" s="2">
        <f t="shared" si="401"/>
        <v>0.11395632235512942</v>
      </c>
      <c r="AE1425" s="2">
        <f t="shared" si="402"/>
        <v>8.1018511540699611E-2</v>
      </c>
      <c r="AF1425" s="2">
        <f t="shared" si="405"/>
        <v>2.5428200000000001E-2</v>
      </c>
      <c r="AG1425" s="2">
        <f t="shared" si="413"/>
        <v>2.0617E-2</v>
      </c>
      <c r="AH1425" s="13">
        <f t="shared" si="415"/>
        <v>1.9502691715233975E-2</v>
      </c>
      <c r="AI1425" s="2">
        <f t="shared" si="406"/>
        <v>9.1973082847660245E-3</v>
      </c>
      <c r="AJ1425">
        <f>Gasolina_1!AI381</f>
        <v>2.262854666251235E-2</v>
      </c>
    </row>
    <row r="1426" spans="3:36" x14ac:dyDescent="0.25">
      <c r="C1426" s="1">
        <v>43265</v>
      </c>
      <c r="D1426">
        <v>2.9820000000000002</v>
      </c>
      <c r="E1426">
        <v>2.5289999999999999</v>
      </c>
      <c r="F1426">
        <v>1711.5</v>
      </c>
      <c r="G1426">
        <v>1.855</v>
      </c>
      <c r="H1426">
        <v>4.6029999999999998</v>
      </c>
      <c r="I1426">
        <v>67.55</v>
      </c>
      <c r="J1426" s="1" t="e">
        <f>HLOOKUP($C1426,'[1]CoreIAM(Proj)'!$A$2:$OA$392,391,FALSE)/100</f>
        <v>#N/A</v>
      </c>
      <c r="K1426" s="2"/>
      <c r="O1426" s="1">
        <f t="shared" si="410"/>
        <v>43265</v>
      </c>
      <c r="P1426" s="9">
        <f t="shared" si="411"/>
        <v>2.9820000000000002</v>
      </c>
      <c r="Q1426" s="9">
        <f t="shared" si="412"/>
        <v>2.5289999999999999</v>
      </c>
      <c r="R1426" s="9">
        <f t="shared" si="407"/>
        <v>1.7115</v>
      </c>
      <c r="S1426" s="9">
        <f t="shared" si="408"/>
        <v>1.855</v>
      </c>
      <c r="T1426" s="9">
        <f t="shared" si="398"/>
        <v>1.2705000000000002</v>
      </c>
      <c r="U1426" s="9">
        <f t="shared" si="409"/>
        <v>0.81749999999999989</v>
      </c>
      <c r="V1426" s="9">
        <f t="shared" si="414"/>
        <v>0.64783836628285907</v>
      </c>
      <c r="X1426" s="1">
        <f t="shared" si="403"/>
        <v>43265</v>
      </c>
      <c r="Y1426" s="2" t="e">
        <f t="shared" si="404"/>
        <v>#N/A</v>
      </c>
      <c r="Z1426" s="2">
        <f>HLOOKUP(O1426,[2]Monitor!$2:$345,344,FALSE)/100</f>
        <v>3.6799999999999999E-2</v>
      </c>
      <c r="AA1426" s="2">
        <f>HLOOKUP(O1426,[2]Ponta!$2:$345,344,FALSE)/100</f>
        <v>8.09E-2</v>
      </c>
      <c r="AB1426" s="2">
        <f t="shared" si="399"/>
        <v>-5.3103161973291346E-3</v>
      </c>
      <c r="AC1426" s="2">
        <f t="shared" si="400"/>
        <v>-1.7032766251167342E-2</v>
      </c>
      <c r="AD1426" s="2">
        <f t="shared" si="401"/>
        <v>0.10883995532152535</v>
      </c>
      <c r="AE1426" s="2">
        <f t="shared" si="402"/>
        <v>8.8590401448838119E-2</v>
      </c>
      <c r="AF1426" s="2">
        <f t="shared" si="405"/>
        <v>3.2604800000000003E-2</v>
      </c>
      <c r="AG1426" s="2">
        <f t="shared" si="413"/>
        <v>3.4621000000000006E-2</v>
      </c>
      <c r="AH1426" s="13">
        <f t="shared" si="415"/>
        <v>2.6344880529699462E-2</v>
      </c>
      <c r="AI1426" s="2">
        <f t="shared" si="406"/>
        <v>1.0455119470300537E-2</v>
      </c>
      <c r="AJ1426">
        <f>Gasolina_1!AI382</f>
        <v>2.3863166036242878E-2</v>
      </c>
    </row>
    <row r="1427" spans="3:36" x14ac:dyDescent="0.25">
      <c r="C1427" s="1">
        <v>43266</v>
      </c>
      <c r="D1427">
        <v>2.9820000000000002</v>
      </c>
      <c r="E1427">
        <v>2.5289999999999999</v>
      </c>
      <c r="F1427">
        <v>1692.5</v>
      </c>
      <c r="G1427">
        <v>1.8332999999999999</v>
      </c>
      <c r="H1427">
        <v>4.6029999999999998</v>
      </c>
      <c r="I1427">
        <v>67.55</v>
      </c>
      <c r="J1427" s="1" t="e">
        <f>HLOOKUP($C1427,'[1]CoreIAM(Proj)'!$A$2:$OA$392,391,FALSE)/100</f>
        <v>#N/A</v>
      </c>
      <c r="K1427" s="2"/>
      <c r="O1427" s="1">
        <f t="shared" si="410"/>
        <v>43266</v>
      </c>
      <c r="P1427" s="9">
        <f t="shared" si="411"/>
        <v>2.9820000000000002</v>
      </c>
      <c r="Q1427" s="9">
        <f t="shared" si="412"/>
        <v>2.5289999999999999</v>
      </c>
      <c r="R1427" s="9">
        <f t="shared" si="407"/>
        <v>1.6924999999999999</v>
      </c>
      <c r="S1427" s="9">
        <f t="shared" si="408"/>
        <v>1.8332999999999999</v>
      </c>
      <c r="T1427" s="9">
        <f t="shared" si="398"/>
        <v>1.2895000000000003</v>
      </c>
      <c r="U1427" s="9">
        <f t="shared" si="409"/>
        <v>0.83650000000000002</v>
      </c>
      <c r="V1427" s="9">
        <f t="shared" si="414"/>
        <v>0.64783836628285907</v>
      </c>
      <c r="X1427" s="1">
        <f t="shared" si="403"/>
        <v>43266</v>
      </c>
      <c r="Y1427" s="2" t="e">
        <f t="shared" si="404"/>
        <v>#N/A</v>
      </c>
      <c r="Z1427" s="2">
        <f>HLOOKUP(O1427,[2]Monitor!$2:$345,344,FALSE)/100</f>
        <v>3.9900000000000005E-2</v>
      </c>
      <c r="AA1427" s="2">
        <f>HLOOKUP(O1427,[2]Ponta!$2:$345,344,FALSE)/100</f>
        <v>8.1500000000000003E-2</v>
      </c>
      <c r="AB1427" s="2">
        <f t="shared" si="399"/>
        <v>1.5626356454554458E-3</v>
      </c>
      <c r="AC1427" s="2">
        <f t="shared" si="400"/>
        <v>-8.2669932639317656E-3</v>
      </c>
      <c r="AD1427" s="2">
        <f t="shared" si="401"/>
        <v>0.10292273254060236</v>
      </c>
      <c r="AE1427" s="2">
        <f t="shared" si="402"/>
        <v>8.9199643321926869E-2</v>
      </c>
      <c r="AF1427" s="2">
        <f t="shared" si="405"/>
        <v>3.5351400000000005E-2</v>
      </c>
      <c r="AG1427" s="2">
        <f t="shared" si="413"/>
        <v>3.89778E-2</v>
      </c>
      <c r="AH1427" s="13">
        <f t="shared" si="415"/>
        <v>3.2805277554303895E-2</v>
      </c>
      <c r="AI1427" s="2">
        <f t="shared" si="406"/>
        <v>7.0947224456961097E-3</v>
      </c>
      <c r="AJ1427">
        <f>Gasolina_1!AI383</f>
        <v>2.5208697667961209E-2</v>
      </c>
    </row>
    <row r="1428" spans="3:36" x14ac:dyDescent="0.25">
      <c r="C1428" s="1">
        <v>43269</v>
      </c>
      <c r="D1428">
        <v>2.948</v>
      </c>
      <c r="E1428">
        <v>2.54</v>
      </c>
      <c r="F1428">
        <v>1688</v>
      </c>
      <c r="G1428">
        <v>1.8332999999999999</v>
      </c>
      <c r="H1428">
        <v>4.5720000000000001</v>
      </c>
      <c r="I1428">
        <v>63.56</v>
      </c>
      <c r="J1428" s="1" t="e">
        <f>HLOOKUP($C1428,'[1]CoreIAM(Proj)'!$A$2:$OA$392,391,FALSE)/100</f>
        <v>#N/A</v>
      </c>
      <c r="K1428" s="2"/>
      <c r="O1428" s="1">
        <f t="shared" si="410"/>
        <v>43269</v>
      </c>
      <c r="P1428" s="9">
        <f t="shared" si="411"/>
        <v>2.948</v>
      </c>
      <c r="Q1428" s="9">
        <f t="shared" si="412"/>
        <v>2.54</v>
      </c>
      <c r="R1428" s="9">
        <f t="shared" si="407"/>
        <v>1.6879999999999999</v>
      </c>
      <c r="S1428" s="9">
        <f t="shared" si="408"/>
        <v>1.8332999999999999</v>
      </c>
      <c r="T1428" s="9">
        <f t="shared" si="398"/>
        <v>1.26</v>
      </c>
      <c r="U1428" s="9">
        <f t="shared" si="409"/>
        <v>0.85200000000000009</v>
      </c>
      <c r="V1428" s="9">
        <f t="shared" si="414"/>
        <v>0.64479440069991245</v>
      </c>
      <c r="X1428" s="1">
        <f t="shared" si="403"/>
        <v>43269</v>
      </c>
      <c r="Y1428" s="2" t="e">
        <f t="shared" si="404"/>
        <v>#N/A</v>
      </c>
      <c r="Z1428" s="2">
        <f>HLOOKUP(O1428,[2]Monitor!$2:$345,344,FALSE)/100</f>
        <v>5.5600000000000004E-2</v>
      </c>
      <c r="AA1428" s="2">
        <f>HLOOKUP(O1428,[2]Ponta!$2:$345,344,FALSE)/100</f>
        <v>7.9300000000000009E-2</v>
      </c>
      <c r="AB1428" s="2">
        <f t="shared" si="399"/>
        <v>7.6818561872908919E-3</v>
      </c>
      <c r="AC1428" s="2">
        <f t="shared" si="400"/>
        <v>-8.2004182213490928E-5</v>
      </c>
      <c r="AD1428" s="2">
        <f t="shared" si="401"/>
        <v>9.6308693043670734E-2</v>
      </c>
      <c r="AE1428" s="2">
        <f t="shared" si="402"/>
        <v>8.9806496614593279E-2</v>
      </c>
      <c r="AF1428" s="2">
        <f t="shared" si="405"/>
        <v>4.9261600000000003E-2</v>
      </c>
      <c r="AG1428" s="2">
        <f t="shared" si="413"/>
        <v>4.885840000000001E-2</v>
      </c>
      <c r="AH1428" s="13">
        <f t="shared" si="415"/>
        <v>3.803297217871502E-2</v>
      </c>
      <c r="AI1428" s="2">
        <f t="shared" si="406"/>
        <v>1.7567027821284983E-2</v>
      </c>
      <c r="AJ1428">
        <f>Gasolina_1!AI384</f>
        <v>2.6038276824707673E-2</v>
      </c>
    </row>
    <row r="1429" spans="3:36" x14ac:dyDescent="0.25">
      <c r="C1429" s="1">
        <v>43270</v>
      </c>
      <c r="D1429">
        <v>2.948</v>
      </c>
      <c r="E1429">
        <v>2.54</v>
      </c>
      <c r="F1429">
        <v>1667</v>
      </c>
      <c r="G1429">
        <v>1.8332999999999999</v>
      </c>
      <c r="H1429">
        <v>4.5720000000000001</v>
      </c>
      <c r="I1429">
        <v>63.56</v>
      </c>
      <c r="J1429" s="1" t="e">
        <f>HLOOKUP($C1429,'[1]CoreIAM(Proj)'!$A$2:$OA$392,391,FALSE)/100</f>
        <v>#N/A</v>
      </c>
      <c r="K1429" s="2"/>
      <c r="O1429" s="1">
        <f t="shared" si="410"/>
        <v>43270</v>
      </c>
      <c r="P1429" s="9">
        <f t="shared" si="411"/>
        <v>2.948</v>
      </c>
      <c r="Q1429" s="9">
        <f t="shared" si="412"/>
        <v>2.54</v>
      </c>
      <c r="R1429" s="9">
        <f t="shared" si="407"/>
        <v>1.667</v>
      </c>
      <c r="S1429" s="9">
        <f t="shared" si="408"/>
        <v>1.8332999999999999</v>
      </c>
      <c r="T1429" s="9">
        <f t="shared" si="398"/>
        <v>1.2809999999999999</v>
      </c>
      <c r="U1429" s="9">
        <f t="shared" si="409"/>
        <v>0.873</v>
      </c>
      <c r="V1429" s="9">
        <f t="shared" si="414"/>
        <v>0.64479440069991245</v>
      </c>
      <c r="X1429" s="1">
        <f t="shared" si="403"/>
        <v>43270</v>
      </c>
      <c r="Y1429" s="2" t="e">
        <f t="shared" si="404"/>
        <v>#N/A</v>
      </c>
      <c r="Z1429" s="2">
        <f>HLOOKUP(O1429,[2]Monitor!$2:$345,344,FALSE)/100</f>
        <v>5.9699999999999996E-2</v>
      </c>
      <c r="AA1429" s="2">
        <f>HLOOKUP(O1429,[2]Ponta!$2:$345,344,FALSE)/100</f>
        <v>7.7700000000000005E-2</v>
      </c>
      <c r="AB1429" s="2">
        <f t="shared" si="399"/>
        <v>1.3841072333583782E-2</v>
      </c>
      <c r="AC1429" s="2">
        <f t="shared" si="400"/>
        <v>8.1744430259851342E-3</v>
      </c>
      <c r="AD1429" s="2">
        <f t="shared" si="401"/>
        <v>8.8742719894506994E-2</v>
      </c>
      <c r="AE1429" s="2">
        <f t="shared" si="402"/>
        <v>9.0410975346280953E-2</v>
      </c>
      <c r="AF1429" s="2">
        <f t="shared" si="405"/>
        <v>5.2894199999999995E-2</v>
      </c>
      <c r="AG1429" s="2">
        <f t="shared" si="413"/>
        <v>5.3059599999999998E-2</v>
      </c>
      <c r="AH1429" s="13">
        <f t="shared" si="415"/>
        <v>4.2569828060745288E-2</v>
      </c>
      <c r="AI1429" s="2">
        <f t="shared" si="406"/>
        <v>1.7130171939254708E-2</v>
      </c>
      <c r="AJ1429">
        <f>Gasolina_1!AI385</f>
        <v>2.6719065542824015E-2</v>
      </c>
    </row>
    <row r="1430" spans="3:36" x14ac:dyDescent="0.25">
      <c r="C1430" s="1">
        <v>43271</v>
      </c>
      <c r="D1430">
        <v>2.948</v>
      </c>
      <c r="E1430">
        <v>2.54</v>
      </c>
      <c r="F1430">
        <v>1642.5</v>
      </c>
      <c r="G1430">
        <v>1.8332999999999999</v>
      </c>
      <c r="H1430">
        <v>4.5720000000000001</v>
      </c>
      <c r="I1430">
        <v>63.56</v>
      </c>
      <c r="J1430" s="1" t="e">
        <f>HLOOKUP($C1430,'[1]CoreIAM(Proj)'!$A$2:$OA$392,391,FALSE)/100</f>
        <v>#N/A</v>
      </c>
      <c r="K1430" s="2"/>
      <c r="O1430" s="1">
        <f t="shared" si="410"/>
        <v>43271</v>
      </c>
      <c r="P1430" s="9">
        <f t="shared" si="411"/>
        <v>2.948</v>
      </c>
      <c r="Q1430" s="9">
        <f t="shared" si="412"/>
        <v>2.54</v>
      </c>
      <c r="R1430" s="9">
        <f t="shared" si="407"/>
        <v>1.6425000000000001</v>
      </c>
      <c r="S1430" s="9">
        <f t="shared" si="408"/>
        <v>1.8332999999999999</v>
      </c>
      <c r="T1430" s="9">
        <f t="shared" si="398"/>
        <v>1.3054999999999999</v>
      </c>
      <c r="U1430" s="9">
        <f t="shared" si="409"/>
        <v>0.89749999999999996</v>
      </c>
      <c r="V1430" s="9">
        <f t="shared" si="414"/>
        <v>0.64479440069991245</v>
      </c>
      <c r="X1430" s="1">
        <f t="shared" si="403"/>
        <v>43271</v>
      </c>
      <c r="Y1430" s="2" t="e">
        <f t="shared" si="404"/>
        <v>#N/A</v>
      </c>
      <c r="Z1430" s="2">
        <f>HLOOKUP(O1430,[2]Monitor!$2:$345,344,FALSE)/100</f>
        <v>6.13E-2</v>
      </c>
      <c r="AA1430" s="2">
        <f>HLOOKUP(O1430,[2]Ponta!$2:$345,344,FALSE)/100</f>
        <v>7.5800000000000006E-2</v>
      </c>
      <c r="AB1430" s="2">
        <f t="shared" si="399"/>
        <v>2.0040677490619663E-2</v>
      </c>
      <c r="AC1430" s="2">
        <f t="shared" si="400"/>
        <v>1.6503288249162251E-2</v>
      </c>
      <c r="AD1430" s="2">
        <f t="shared" si="401"/>
        <v>8.0331502060182469E-2</v>
      </c>
      <c r="AE1430" s="2">
        <f t="shared" si="402"/>
        <v>9.1013093426932423E-2</v>
      </c>
      <c r="AF1430" s="2">
        <f t="shared" si="405"/>
        <v>5.43118E-2</v>
      </c>
      <c r="AG1430" s="2">
        <f t="shared" si="413"/>
        <v>5.6093799999999999E-2</v>
      </c>
      <c r="AH1430" s="13">
        <f t="shared" si="415"/>
        <v>4.6688318219424638E-2</v>
      </c>
      <c r="AI1430" s="2">
        <f t="shared" si="406"/>
        <v>1.4611681780575363E-2</v>
      </c>
      <c r="AJ1430">
        <f>Gasolina_1!AI386</f>
        <v>2.7646674118270199E-2</v>
      </c>
    </row>
    <row r="1431" spans="3:36" x14ac:dyDescent="0.25">
      <c r="C1431" s="1">
        <v>43272</v>
      </c>
      <c r="D1431">
        <v>2.948</v>
      </c>
      <c r="E1431">
        <v>2.54</v>
      </c>
      <c r="F1431">
        <v>1624</v>
      </c>
      <c r="G1431">
        <v>1.8332999999999999</v>
      </c>
      <c r="H1431">
        <v>4.5720000000000001</v>
      </c>
      <c r="I1431">
        <v>63.56</v>
      </c>
      <c r="J1431" s="1" t="e">
        <f>HLOOKUP($C1431,'[1]CoreIAM(Proj)'!$A$2:$OA$392,391,FALSE)/100</f>
        <v>#N/A</v>
      </c>
      <c r="K1431" s="2"/>
      <c r="O1431" s="1">
        <f t="shared" si="410"/>
        <v>43272</v>
      </c>
      <c r="P1431" s="9">
        <f t="shared" si="411"/>
        <v>2.948</v>
      </c>
      <c r="Q1431" s="9">
        <f t="shared" si="412"/>
        <v>2.54</v>
      </c>
      <c r="R1431" s="9">
        <f t="shared" si="407"/>
        <v>1.6240000000000001</v>
      </c>
      <c r="S1431" s="9">
        <f t="shared" si="408"/>
        <v>1.8332999999999999</v>
      </c>
      <c r="T1431" s="9">
        <f t="shared" si="398"/>
        <v>1.3239999999999998</v>
      </c>
      <c r="U1431" s="9">
        <f t="shared" si="409"/>
        <v>0.91599999999999993</v>
      </c>
      <c r="V1431" s="9">
        <f t="shared" si="414"/>
        <v>0.64479440069991245</v>
      </c>
      <c r="X1431" s="1">
        <f t="shared" si="403"/>
        <v>43272</v>
      </c>
      <c r="Y1431" s="2" t="e">
        <f t="shared" si="404"/>
        <v>#N/A</v>
      </c>
      <c r="Z1431" s="2">
        <f>HLOOKUP(O1431,[2]Monitor!$2:$345,344,FALSE)/100</f>
        <v>6.3900000000000012E-2</v>
      </c>
      <c r="AA1431" s="2">
        <f>HLOOKUP(O1431,[2]Ponta!$2:$345,344,FALSE)/100</f>
        <v>7.2700000000000001E-2</v>
      </c>
      <c r="AB1431" s="2">
        <f t="shared" si="399"/>
        <v>2.6281070241173543E-2</v>
      </c>
      <c r="AC1431" s="2">
        <f t="shared" si="400"/>
        <v>2.4905487931535797E-2</v>
      </c>
      <c r="AD1431" s="2">
        <f t="shared" si="401"/>
        <v>7.1060714174913997E-2</v>
      </c>
      <c r="AE1431" s="2">
        <f t="shared" si="402"/>
        <v>9.1612864658058957E-2</v>
      </c>
      <c r="AF1431" s="2">
        <f t="shared" si="405"/>
        <v>5.661540000000001E-2</v>
      </c>
      <c r="AG1431" s="2">
        <f t="shared" si="413"/>
        <v>6.5040799999999996E-2</v>
      </c>
      <c r="AH1431" s="13">
        <f t="shared" si="415"/>
        <v>4.9938915680256976E-2</v>
      </c>
      <c r="AI1431" s="2">
        <f t="shared" si="406"/>
        <v>1.3961084319743036E-2</v>
      </c>
      <c r="AJ1431">
        <f>Gasolina_1!AI387</f>
        <v>2.8308358618768081E-2</v>
      </c>
    </row>
    <row r="1432" spans="3:36" x14ac:dyDescent="0.25">
      <c r="C1432" s="1">
        <v>43273</v>
      </c>
      <c r="D1432">
        <v>2.948</v>
      </c>
      <c r="E1432">
        <v>2.54</v>
      </c>
      <c r="F1432">
        <v>1612.5</v>
      </c>
      <c r="G1432">
        <v>1.8018999999999998</v>
      </c>
      <c r="H1432">
        <v>4.5720000000000001</v>
      </c>
      <c r="I1432">
        <v>63.56</v>
      </c>
      <c r="J1432" s="1" t="e">
        <f>HLOOKUP($C1432,'[1]CoreIAM(Proj)'!$A$2:$OA$392,391,FALSE)/100</f>
        <v>#N/A</v>
      </c>
      <c r="K1432" s="2"/>
      <c r="O1432" s="1">
        <f t="shared" si="410"/>
        <v>43273</v>
      </c>
      <c r="P1432" s="9">
        <f t="shared" si="411"/>
        <v>2.948</v>
      </c>
      <c r="Q1432" s="9">
        <f t="shared" si="412"/>
        <v>2.54</v>
      </c>
      <c r="R1432" s="9">
        <f t="shared" si="407"/>
        <v>1.6125</v>
      </c>
      <c r="S1432" s="9">
        <f t="shared" si="408"/>
        <v>1.8018999999999998</v>
      </c>
      <c r="T1432" s="9">
        <f t="shared" ref="T1432:T1495" si="416">P1432-R1432</f>
        <v>1.3354999999999999</v>
      </c>
      <c r="U1432" s="9">
        <f t="shared" si="409"/>
        <v>0.92749999999999999</v>
      </c>
      <c r="V1432" s="9">
        <f t="shared" si="414"/>
        <v>0.64479440069991245</v>
      </c>
      <c r="X1432" s="1">
        <f t="shared" si="403"/>
        <v>43273</v>
      </c>
      <c r="Y1432" s="2" t="e">
        <f t="shared" si="404"/>
        <v>#N/A</v>
      </c>
      <c r="Z1432" s="2">
        <f>HLOOKUP(O1432,[2]Monitor!$2:$345,344,FALSE)/100</f>
        <v>6.4000000000000001E-2</v>
      </c>
      <c r="AA1432" s="2">
        <f>HLOOKUP(O1432,[2]Ponta!$2:$345,344,FALSE)/100</f>
        <v>6.8900000000000003E-2</v>
      </c>
      <c r="AB1432" s="2">
        <f t="shared" si="399"/>
        <v>3.2562654429932891E-2</v>
      </c>
      <c r="AC1432" s="2">
        <f t="shared" si="400"/>
        <v>3.3382015439182178E-2</v>
      </c>
      <c r="AD1432" s="2">
        <f t="shared" si="401"/>
        <v>6.1647109617134044E-2</v>
      </c>
      <c r="AE1432" s="2">
        <f t="shared" si="402"/>
        <v>8.7583330107812163E-2</v>
      </c>
      <c r="AF1432" s="2">
        <f t="shared" si="405"/>
        <v>5.6704000000000004E-2</v>
      </c>
      <c r="AG1432" s="2">
        <f t="shared" si="413"/>
        <v>6.4574000000000006E-2</v>
      </c>
      <c r="AH1432" s="13">
        <f t="shared" si="415"/>
        <v>5.2429932944748341E-2</v>
      </c>
      <c r="AI1432" s="2">
        <f t="shared" si="406"/>
        <v>1.1570067055251661E-2</v>
      </c>
      <c r="AJ1432">
        <f>Gasolina_1!AI388</f>
        <v>2.9224822385171899E-2</v>
      </c>
    </row>
    <row r="1433" spans="3:36" x14ac:dyDescent="0.25">
      <c r="C1433" s="1">
        <v>43276</v>
      </c>
      <c r="D1433">
        <v>2.92</v>
      </c>
      <c r="E1433">
        <v>2.5230000000000001</v>
      </c>
      <c r="F1433">
        <v>1607</v>
      </c>
      <c r="G1433">
        <v>1.8018999999999998</v>
      </c>
      <c r="H1433">
        <v>4.5380000000000003</v>
      </c>
      <c r="I1433">
        <v>63.56</v>
      </c>
      <c r="J1433" s="1" t="e">
        <f>HLOOKUP($C1433,'[1]CoreIAM(Proj)'!$A$2:$OA$392,391,FALSE)/100</f>
        <v>#N/A</v>
      </c>
      <c r="K1433" s="2"/>
      <c r="O1433" s="1">
        <f t="shared" si="410"/>
        <v>43276</v>
      </c>
      <c r="P1433" s="9">
        <f t="shared" si="411"/>
        <v>2.92</v>
      </c>
      <c r="Q1433" s="9">
        <f t="shared" si="412"/>
        <v>2.5230000000000001</v>
      </c>
      <c r="R1433" s="9">
        <f t="shared" si="407"/>
        <v>1.607</v>
      </c>
      <c r="S1433" s="9">
        <f t="shared" si="408"/>
        <v>1.8018999999999998</v>
      </c>
      <c r="T1433" s="9">
        <f t="shared" si="416"/>
        <v>1.3129999999999999</v>
      </c>
      <c r="U1433" s="9">
        <f t="shared" si="409"/>
        <v>0.91600000000000015</v>
      </c>
      <c r="V1433" s="9">
        <f t="shared" si="414"/>
        <v>0.64345526663728514</v>
      </c>
      <c r="X1433" s="1">
        <f t="shared" si="403"/>
        <v>43276</v>
      </c>
      <c r="Y1433" s="2" t="e">
        <f t="shared" si="404"/>
        <v>#N/A</v>
      </c>
      <c r="Z1433" s="2">
        <f>HLOOKUP(O1433,[2]Monitor!$2:$345,344,FALSE)/100</f>
        <v>6.2600000000000003E-2</v>
      </c>
      <c r="AA1433" s="2">
        <f>HLOOKUP(O1433,[2]Ponta!$2:$345,344,FALSE)/100</f>
        <v>4.0099999999999997E-2</v>
      </c>
      <c r="AB1433" s="2">
        <f t="shared" si="399"/>
        <v>3.5733851727489663E-2</v>
      </c>
      <c r="AC1433" s="2">
        <f t="shared" si="400"/>
        <v>3.7310158975537577E-2</v>
      </c>
      <c r="AD1433" s="2">
        <f t="shared" si="401"/>
        <v>5.0719198541688826E-2</v>
      </c>
      <c r="AE1433" s="2">
        <f t="shared" si="402"/>
        <v>8.3584940355789339E-2</v>
      </c>
      <c r="AF1433" s="2">
        <f t="shared" si="405"/>
        <v>5.5463600000000002E-2</v>
      </c>
      <c r="AG1433" s="2">
        <f t="shared" si="413"/>
        <v>6.5196400000000015E-2</v>
      </c>
      <c r="AH1433" s="13">
        <f t="shared" si="415"/>
        <v>5.3660916931457102E-2</v>
      </c>
      <c r="AI1433" s="2">
        <f t="shared" si="406"/>
        <v>8.939083068542901E-3</v>
      </c>
      <c r="AJ1433">
        <f>Gasolina_1!AI389</f>
        <v>2.9725585230616192E-2</v>
      </c>
    </row>
    <row r="1434" spans="3:36" x14ac:dyDescent="0.25">
      <c r="C1434" s="1">
        <v>43277</v>
      </c>
      <c r="D1434">
        <v>2.92</v>
      </c>
      <c r="E1434">
        <v>2.5230000000000001</v>
      </c>
      <c r="F1434">
        <v>1584</v>
      </c>
      <c r="G1434">
        <v>1.8018999999999998</v>
      </c>
      <c r="H1434">
        <v>4.5380000000000003</v>
      </c>
      <c r="I1434">
        <v>63.56</v>
      </c>
      <c r="J1434" s="1" t="e">
        <f>HLOOKUP($C1434,'[1]CoreIAM(Proj)'!$A$2:$OA$392,391,FALSE)/100</f>
        <v>#N/A</v>
      </c>
      <c r="K1434" s="2"/>
      <c r="O1434" s="1">
        <f t="shared" si="410"/>
        <v>43277</v>
      </c>
      <c r="P1434" s="9">
        <f t="shared" si="411"/>
        <v>2.92</v>
      </c>
      <c r="Q1434" s="9">
        <f t="shared" si="412"/>
        <v>2.5230000000000001</v>
      </c>
      <c r="R1434" s="9">
        <f t="shared" si="407"/>
        <v>1.5840000000000001</v>
      </c>
      <c r="S1434" s="9">
        <f t="shared" si="408"/>
        <v>1.8018999999999998</v>
      </c>
      <c r="T1434" s="9">
        <f t="shared" si="416"/>
        <v>1.3359999999999999</v>
      </c>
      <c r="U1434" s="9">
        <f t="shared" si="409"/>
        <v>0.93900000000000006</v>
      </c>
      <c r="V1434" s="9">
        <f t="shared" si="414"/>
        <v>0.64345526663728514</v>
      </c>
      <c r="X1434" s="1">
        <f t="shared" si="403"/>
        <v>43277</v>
      </c>
      <c r="Y1434" s="2" t="e">
        <f t="shared" si="404"/>
        <v>#N/A</v>
      </c>
      <c r="Z1434" s="2">
        <f>HLOOKUP(O1434,[2]Monitor!$2:$345,344,FALSE)/100</f>
        <v>6.1500000000000006E-2</v>
      </c>
      <c r="AA1434" s="2">
        <f>HLOOKUP(O1434,[2]Ponta!$2:$345,344,FALSE)/100</f>
        <v>2.6499999999999999E-2</v>
      </c>
      <c r="AB1434" s="2">
        <f t="shared" si="399"/>
        <v>3.8913466643072381E-2</v>
      </c>
      <c r="AC1434" s="2">
        <f t="shared" si="400"/>
        <v>4.1248326639893085E-2</v>
      </c>
      <c r="AD1434" s="2">
        <f t="shared" si="401"/>
        <v>3.8364999923939491E-2</v>
      </c>
      <c r="AE1434" s="2">
        <f t="shared" si="402"/>
        <v>7.9617335708735748E-2</v>
      </c>
      <c r="AF1434" s="2">
        <f t="shared" si="405"/>
        <v>5.4489000000000003E-2</v>
      </c>
      <c r="AG1434" s="2">
        <f t="shared" si="413"/>
        <v>6.2940200000000002E-2</v>
      </c>
      <c r="AH1434" s="13">
        <f t="shared" si="415"/>
        <v>5.361739692805173E-2</v>
      </c>
      <c r="AI1434" s="2">
        <f t="shared" si="406"/>
        <v>7.8826030719482756E-3</v>
      </c>
      <c r="AJ1434">
        <f>Gasolina_1!AI390</f>
        <v>3.0163034469312032E-2</v>
      </c>
    </row>
    <row r="1435" spans="3:36" x14ac:dyDescent="0.25">
      <c r="C1435" s="1">
        <v>43278</v>
      </c>
      <c r="D1435">
        <v>2.92</v>
      </c>
      <c r="E1435">
        <v>2.5230000000000001</v>
      </c>
      <c r="F1435">
        <v>1574.5</v>
      </c>
      <c r="G1435">
        <v>1.8018999999999998</v>
      </c>
      <c r="H1435">
        <v>4.5380000000000003</v>
      </c>
      <c r="I1435">
        <v>63.56</v>
      </c>
      <c r="J1435" s="1">
        <f>HLOOKUP($C1435,'[1]CoreIAM(Proj)'!$A$2:$OA$392,391,FALSE)/100</f>
        <v>4.2199999999999994E-2</v>
      </c>
      <c r="K1435" s="2"/>
      <c r="O1435" s="1">
        <f t="shared" si="410"/>
        <v>43278</v>
      </c>
      <c r="P1435" s="9">
        <f t="shared" si="411"/>
        <v>2.92</v>
      </c>
      <c r="Q1435" s="9">
        <f t="shared" si="412"/>
        <v>2.5230000000000001</v>
      </c>
      <c r="R1435" s="9">
        <f t="shared" si="407"/>
        <v>1.5745</v>
      </c>
      <c r="S1435" s="9">
        <f t="shared" si="408"/>
        <v>1.8018999999999998</v>
      </c>
      <c r="T1435" s="9">
        <f t="shared" si="416"/>
        <v>1.3454999999999999</v>
      </c>
      <c r="U1435" s="9">
        <f t="shared" si="409"/>
        <v>0.94850000000000012</v>
      </c>
      <c r="V1435" s="9">
        <f t="shared" si="414"/>
        <v>0.64345526663728514</v>
      </c>
      <c r="X1435" s="1">
        <f t="shared" si="403"/>
        <v>43278</v>
      </c>
      <c r="Y1435" s="2">
        <f t="shared" si="404"/>
        <v>4.2199999999999994E-2</v>
      </c>
      <c r="Z1435" s="2">
        <f>HLOOKUP(O1435,[2]Monitor!$2:$345,344,FALSE)/100</f>
        <v>6.1000000000000006E-2</v>
      </c>
      <c r="AA1435" s="2">
        <f>HLOOKUP(O1435,[2]Ponta!$2:$345,344,FALSE)/100</f>
        <v>1.4000000000000002E-2</v>
      </c>
      <c r="AB1435" s="2">
        <f t="shared" si="399"/>
        <v>4.2101532736777303E-2</v>
      </c>
      <c r="AC1435" s="2">
        <f t="shared" si="400"/>
        <v>4.51965568517394E-2</v>
      </c>
      <c r="AD1435" s="2">
        <f t="shared" si="401"/>
        <v>2.4956217162872552E-2</v>
      </c>
      <c r="AE1435" s="2">
        <f t="shared" si="402"/>
        <v>7.5680161990982153E-2</v>
      </c>
      <c r="AF1435" s="2">
        <f t="shared" si="405"/>
        <v>5.4046000000000004E-2</v>
      </c>
      <c r="AG1435" s="2">
        <f t="shared" si="413"/>
        <v>6.3407000000000005E-2</v>
      </c>
      <c r="AH1435" s="13">
        <f t="shared" si="415"/>
        <v>5.2541120381406424E-2</v>
      </c>
      <c r="AI1435" s="2">
        <f t="shared" si="406"/>
        <v>8.4588796185935816E-3</v>
      </c>
      <c r="AJ1435">
        <f>Gasolina_1!AI391</f>
        <v>3.0637946857670739E-2</v>
      </c>
    </row>
    <row r="1436" spans="3:36" x14ac:dyDescent="0.25">
      <c r="C1436" s="1">
        <v>43279</v>
      </c>
      <c r="D1436">
        <v>2.92</v>
      </c>
      <c r="E1436">
        <v>2.5230000000000001</v>
      </c>
      <c r="F1436">
        <v>1556.5</v>
      </c>
      <c r="G1436">
        <v>1.8018999999999998</v>
      </c>
      <c r="H1436">
        <v>4.5380000000000003</v>
      </c>
      <c r="I1436">
        <v>63.56</v>
      </c>
      <c r="J1436" s="1" t="e">
        <f>HLOOKUP($C1436,'[1]CoreIAM(Proj)'!$A$2:$OA$392,391,FALSE)/100</f>
        <v>#N/A</v>
      </c>
      <c r="K1436" s="2"/>
      <c r="O1436" s="1">
        <f t="shared" si="410"/>
        <v>43279</v>
      </c>
      <c r="P1436" s="9">
        <f t="shared" si="411"/>
        <v>2.92</v>
      </c>
      <c r="Q1436" s="9">
        <f t="shared" si="412"/>
        <v>2.5230000000000001</v>
      </c>
      <c r="R1436" s="9">
        <f t="shared" si="407"/>
        <v>1.5565</v>
      </c>
      <c r="S1436" s="9">
        <f t="shared" si="408"/>
        <v>1.8018999999999998</v>
      </c>
      <c r="T1436" s="9">
        <f t="shared" si="416"/>
        <v>1.3634999999999999</v>
      </c>
      <c r="U1436" s="9">
        <f t="shared" si="409"/>
        <v>0.96650000000000014</v>
      </c>
      <c r="V1436" s="9">
        <f t="shared" si="414"/>
        <v>0.64345526663728514</v>
      </c>
      <c r="X1436" s="1">
        <f t="shared" si="403"/>
        <v>43279</v>
      </c>
      <c r="Y1436" s="2" t="e">
        <f t="shared" si="404"/>
        <v>#N/A</v>
      </c>
      <c r="Z1436" s="2">
        <f>HLOOKUP(O1436,[2]Monitor!$2:$345,344,FALSE)/100</f>
        <v>6.1799999999999994E-2</v>
      </c>
      <c r="AA1436" s="2">
        <f>HLOOKUP(O1436,[2]Ponta!$2:$345,344,FALSE)/100</f>
        <v>6.9000000000000008E-3</v>
      </c>
      <c r="AB1436" s="2">
        <f t="shared" si="399"/>
        <v>4.5298083747338902E-2</v>
      </c>
      <c r="AC1436" s="2">
        <f t="shared" si="400"/>
        <v>4.9154888227152638E-2</v>
      </c>
      <c r="AD1436" s="2">
        <f t="shared" si="401"/>
        <v>1.1102454226723735E-2</v>
      </c>
      <c r="AE1436" s="2">
        <f t="shared" si="402"/>
        <v>7.17730704390529E-2</v>
      </c>
      <c r="AF1436" s="2">
        <f t="shared" si="405"/>
        <v>5.4754799999999992E-2</v>
      </c>
      <c r="AG1436" s="2">
        <f t="shared" si="413"/>
        <v>6.1695400000000011E-2</v>
      </c>
      <c r="AH1436" s="13">
        <f t="shared" si="415"/>
        <v>5.0596607125677463E-2</v>
      </c>
      <c r="AI1436" s="2">
        <f t="shared" si="406"/>
        <v>1.1203392874322531E-2</v>
      </c>
      <c r="AJ1436">
        <f>Gasolina_1!AI392</f>
        <v>3.0622616039154192E-2</v>
      </c>
    </row>
    <row r="1437" spans="3:36" x14ac:dyDescent="0.25">
      <c r="C1437" s="1">
        <v>43280</v>
      </c>
      <c r="D1437">
        <v>2.92</v>
      </c>
      <c r="E1437">
        <v>2.5230000000000001</v>
      </c>
      <c r="F1437">
        <v>1552.5</v>
      </c>
      <c r="G1437">
        <v>1.7484</v>
      </c>
      <c r="H1437">
        <v>4.5380000000000003</v>
      </c>
      <c r="I1437">
        <v>63.56</v>
      </c>
      <c r="J1437" s="1" t="e">
        <f>HLOOKUP($C1437,'[1]CoreIAM(Proj)'!$A$2:$OA$392,391,FALSE)/100</f>
        <v>#N/A</v>
      </c>
      <c r="K1437" s="2"/>
      <c r="O1437" s="1">
        <f t="shared" si="410"/>
        <v>43280</v>
      </c>
      <c r="P1437" s="9">
        <f t="shared" si="411"/>
        <v>2.92</v>
      </c>
      <c r="Q1437" s="9">
        <f t="shared" si="412"/>
        <v>2.5230000000000001</v>
      </c>
      <c r="R1437" s="9">
        <f t="shared" si="407"/>
        <v>1.5525</v>
      </c>
      <c r="S1437" s="9">
        <f t="shared" si="408"/>
        <v>1.7484</v>
      </c>
      <c r="T1437" s="9">
        <f t="shared" si="416"/>
        <v>1.3674999999999999</v>
      </c>
      <c r="U1437" s="9">
        <f t="shared" si="409"/>
        <v>0.97050000000000014</v>
      </c>
      <c r="V1437" s="9">
        <f t="shared" si="414"/>
        <v>0.64345526663728514</v>
      </c>
      <c r="X1437" s="1">
        <f t="shared" si="403"/>
        <v>43280</v>
      </c>
      <c r="Y1437" s="2" t="e">
        <f t="shared" si="404"/>
        <v>#N/A</v>
      </c>
      <c r="Z1437" s="2">
        <f>HLOOKUP(O1437,[2]Monitor!$2:$345,344,FALSE)/100</f>
        <v>6.0100000000000001E-2</v>
      </c>
      <c r="AA1437" s="2">
        <f>HLOOKUP(O1437,[2]Ponta!$2:$345,344,FALSE)/100</f>
        <v>4.5999999999999999E-3</v>
      </c>
      <c r="AB1437" s="2">
        <f t="shared" si="399"/>
        <v>4.8503153593320247E-2</v>
      </c>
      <c r="AC1437" s="2">
        <f t="shared" si="400"/>
        <v>5.3123359580052432E-2</v>
      </c>
      <c r="AD1437" s="2">
        <f t="shared" si="401"/>
        <v>-2.5284074007972945E-3</v>
      </c>
      <c r="AE1437" s="2">
        <f t="shared" si="402"/>
        <v>6.3780776542763373E-2</v>
      </c>
      <c r="AF1437" s="2">
        <f t="shared" si="405"/>
        <v>5.32486E-2</v>
      </c>
      <c r="AG1437" s="2">
        <f t="shared" si="413"/>
        <v>6.0450600000000007E-2</v>
      </c>
      <c r="AH1437" s="13">
        <f t="shared" si="415"/>
        <v>4.8324940162757256E-2</v>
      </c>
      <c r="AI1437" s="2">
        <f t="shared" si="406"/>
        <v>1.1775059837242745E-2</v>
      </c>
      <c r="AJ1437">
        <f>Gasolina_1!AI393</f>
        <v>2.9842373545364564E-2</v>
      </c>
    </row>
    <row r="1438" spans="3:36" x14ac:dyDescent="0.25">
      <c r="C1438" s="1">
        <v>43283</v>
      </c>
      <c r="D1438">
        <v>2.8810000000000002</v>
      </c>
      <c r="E1438">
        <v>2.4910000000000001</v>
      </c>
      <c r="F1438">
        <v>1549</v>
      </c>
      <c r="G1438">
        <v>1.7484</v>
      </c>
      <c r="H1438">
        <v>4.4980000000000002</v>
      </c>
      <c r="I1438">
        <v>62.31</v>
      </c>
      <c r="J1438" s="1" t="e">
        <f>HLOOKUP($C1438,'[1]CoreIAM(Proj)'!$A$2:$OA$392,391,FALSE)/100</f>
        <v>#N/A</v>
      </c>
      <c r="K1438" s="2"/>
      <c r="O1438" s="1">
        <f t="shared" si="410"/>
        <v>43283</v>
      </c>
      <c r="P1438" s="9">
        <f t="shared" si="411"/>
        <v>2.8810000000000002</v>
      </c>
      <c r="Q1438" s="9">
        <f t="shared" si="412"/>
        <v>2.4910000000000001</v>
      </c>
      <c r="R1438" s="9">
        <f t="shared" si="407"/>
        <v>1.5489999999999999</v>
      </c>
      <c r="S1438" s="9">
        <f t="shared" si="408"/>
        <v>1.7484</v>
      </c>
      <c r="T1438" s="9">
        <f t="shared" si="416"/>
        <v>1.3320000000000003</v>
      </c>
      <c r="U1438" s="9">
        <f t="shared" si="409"/>
        <v>0.94200000000000017</v>
      </c>
      <c r="V1438" s="9">
        <f t="shared" si="414"/>
        <v>0.64050689195197863</v>
      </c>
      <c r="X1438" s="1">
        <f t="shared" si="403"/>
        <v>43283</v>
      </c>
      <c r="Y1438" s="2" t="e">
        <f t="shared" si="404"/>
        <v>#N/A</v>
      </c>
      <c r="Z1438" s="2">
        <f>HLOOKUP(O1438,[2]Monitor!$2:$345,344,FALSE)/100</f>
        <v>5.2300000000000006E-2</v>
      </c>
      <c r="AA1438" s="2">
        <f>HLOOKUP(O1438,[2]Ponta!$2:$345,344,FALSE)/100</f>
        <v>-8.6E-3</v>
      </c>
      <c r="AB1438" s="2">
        <f t="shared" si="399"/>
        <v>4.5366675534273648E-2</v>
      </c>
      <c r="AC1438" s="2">
        <f t="shared" si="400"/>
        <v>5.3640007554930591E-2</v>
      </c>
      <c r="AD1438" s="2">
        <f t="shared" si="401"/>
        <v>-1.5556671788204635E-2</v>
      </c>
      <c r="AE1438" s="2">
        <f t="shared" si="402"/>
        <v>5.5875674594083158E-2</v>
      </c>
      <c r="AF1438" s="2">
        <f t="shared" si="405"/>
        <v>4.6337800000000005E-2</v>
      </c>
      <c r="AG1438" s="2">
        <f t="shared" si="413"/>
        <v>5.8972400000000008E-2</v>
      </c>
      <c r="AH1438" s="13">
        <f t="shared" si="415"/>
        <v>4.569769324802745E-2</v>
      </c>
      <c r="AI1438" s="2">
        <f t="shared" si="406"/>
        <v>6.6023067519725559E-3</v>
      </c>
      <c r="AJ1438">
        <f>Gasolina_1!AI394</f>
        <v>2.9181440665465772E-2</v>
      </c>
    </row>
    <row r="1439" spans="3:36" x14ac:dyDescent="0.25">
      <c r="C1439" s="1">
        <v>43284</v>
      </c>
      <c r="D1439">
        <v>2.8810000000000002</v>
      </c>
      <c r="E1439">
        <v>2.4910000000000001</v>
      </c>
      <c r="F1439">
        <v>1547</v>
      </c>
      <c r="G1439">
        <v>1.7484</v>
      </c>
      <c r="H1439">
        <v>4.4980000000000002</v>
      </c>
      <c r="I1439">
        <v>62.31</v>
      </c>
      <c r="J1439" s="1" t="e">
        <f>HLOOKUP($C1439,'[1]CoreIAM(Proj)'!$A$2:$OA$392,391,FALSE)/100</f>
        <v>#N/A</v>
      </c>
      <c r="K1439" s="2"/>
      <c r="O1439" s="1">
        <f t="shared" si="410"/>
        <v>43284</v>
      </c>
      <c r="P1439" s="9">
        <f t="shared" si="411"/>
        <v>2.8810000000000002</v>
      </c>
      <c r="Q1439" s="9">
        <f t="shared" si="412"/>
        <v>2.4910000000000001</v>
      </c>
      <c r="R1439" s="9">
        <f t="shared" si="407"/>
        <v>1.5469999999999999</v>
      </c>
      <c r="S1439" s="9">
        <f t="shared" si="408"/>
        <v>1.7484</v>
      </c>
      <c r="T1439" s="9">
        <f t="shared" si="416"/>
        <v>1.3340000000000003</v>
      </c>
      <c r="U1439" s="9">
        <f t="shared" si="409"/>
        <v>0.94400000000000017</v>
      </c>
      <c r="V1439" s="9">
        <f t="shared" si="414"/>
        <v>0.64050689195197863</v>
      </c>
      <c r="X1439" s="1">
        <f t="shared" si="403"/>
        <v>43284</v>
      </c>
      <c r="Y1439" s="2" t="e">
        <f t="shared" si="404"/>
        <v>#N/A</v>
      </c>
      <c r="Z1439" s="2">
        <f>HLOOKUP(O1439,[2]Monitor!$2:$345,344,FALSE)/100</f>
        <v>4.5600000000000002E-2</v>
      </c>
      <c r="AA1439" s="2">
        <f>HLOOKUP(O1439,[2]Ponta!$2:$345,344,FALSE)/100</f>
        <v>-7.4999999999999997E-3</v>
      </c>
      <c r="AB1439" s="2">
        <f t="shared" si="399"/>
        <v>4.224130300079687E-2</v>
      </c>
      <c r="AC1439" s="2">
        <f t="shared" si="400"/>
        <v>5.4156092035992476E-2</v>
      </c>
      <c r="AD1439" s="2">
        <f t="shared" si="401"/>
        <v>-2.8344954128440292E-2</v>
      </c>
      <c r="AE1439" s="2">
        <f t="shared" si="402"/>
        <v>4.8056345502684561E-2</v>
      </c>
      <c r="AF1439" s="2">
        <f t="shared" si="405"/>
        <v>4.0401600000000003E-2</v>
      </c>
      <c r="AG1439" s="2">
        <f t="shared" si="413"/>
        <v>5.6560600000000003E-2</v>
      </c>
      <c r="AH1439" s="13">
        <f t="shared" si="415"/>
        <v>4.2761059711389805E-2</v>
      </c>
      <c r="AI1439" s="2">
        <f t="shared" si="406"/>
        <v>2.8389402886101964E-3</v>
      </c>
      <c r="AJ1439">
        <f>Gasolina_1!AI395</f>
        <v>2.7967840811388145E-2</v>
      </c>
    </row>
    <row r="1440" spans="3:36" x14ac:dyDescent="0.25">
      <c r="C1440" s="1">
        <v>43285</v>
      </c>
      <c r="D1440">
        <v>2.8810000000000002</v>
      </c>
      <c r="E1440">
        <v>2.4910000000000001</v>
      </c>
      <c r="F1440">
        <v>1537</v>
      </c>
      <c r="G1440">
        <v>1.7484</v>
      </c>
      <c r="H1440">
        <v>4.4980000000000002</v>
      </c>
      <c r="I1440">
        <v>62.31</v>
      </c>
      <c r="J1440" s="1" t="e">
        <f>HLOOKUP($C1440,'[1]CoreIAM(Proj)'!$A$2:$OA$392,391,FALSE)/100</f>
        <v>#N/A</v>
      </c>
      <c r="K1440" s="2"/>
      <c r="O1440" s="1">
        <f t="shared" si="410"/>
        <v>43285</v>
      </c>
      <c r="P1440" s="9">
        <f t="shared" si="411"/>
        <v>2.8810000000000002</v>
      </c>
      <c r="Q1440" s="9">
        <f t="shared" si="412"/>
        <v>2.4910000000000001</v>
      </c>
      <c r="R1440" s="9">
        <f t="shared" si="407"/>
        <v>1.5369999999999999</v>
      </c>
      <c r="S1440" s="9">
        <f t="shared" si="408"/>
        <v>1.7484</v>
      </c>
      <c r="T1440" s="9">
        <f t="shared" si="416"/>
        <v>1.3440000000000003</v>
      </c>
      <c r="U1440" s="9">
        <f t="shared" si="409"/>
        <v>0.95400000000000018</v>
      </c>
      <c r="V1440" s="9">
        <f t="shared" si="414"/>
        <v>0.64050689195197863</v>
      </c>
      <c r="X1440" s="1">
        <f t="shared" si="403"/>
        <v>43285</v>
      </c>
      <c r="Y1440" s="2" t="e">
        <f t="shared" si="404"/>
        <v>#N/A</v>
      </c>
      <c r="Z1440" s="2">
        <f>HLOOKUP(O1440,[2]Monitor!$2:$345,344,FALSE)/100</f>
        <v>4.2599999999999999E-2</v>
      </c>
      <c r="AA1440" s="2">
        <f>HLOOKUP(O1440,[2]Ponta!$2:$345,344,FALSE)/100</f>
        <v>-1.7000000000000001E-2</v>
      </c>
      <c r="AB1440" s="2">
        <f t="shared" si="399"/>
        <v>3.9126977114076533E-2</v>
      </c>
      <c r="AC1440" s="2">
        <f t="shared" si="400"/>
        <v>5.4671613944615505E-2</v>
      </c>
      <c r="AD1440" s="2">
        <f t="shared" si="401"/>
        <v>-4.028373763026516E-2</v>
      </c>
      <c r="AE1440" s="2">
        <f t="shared" si="402"/>
        <v>4.0321400807230567E-2</v>
      </c>
      <c r="AF1440" s="2">
        <f t="shared" si="405"/>
        <v>3.7743600000000002E-2</v>
      </c>
      <c r="AG1440" s="2">
        <f t="shared" si="413"/>
        <v>5.3604200000000005E-2</v>
      </c>
      <c r="AH1440" s="13">
        <f t="shared" si="415"/>
        <v>3.9401767633161104E-2</v>
      </c>
      <c r="AI1440" s="2">
        <f t="shared" si="406"/>
        <v>3.1982323668388948E-3</v>
      </c>
      <c r="AJ1440">
        <f>Gasolina_1!AI396</f>
        <v>2.5999243902461489E-2</v>
      </c>
    </row>
    <row r="1441" spans="3:36" x14ac:dyDescent="0.25">
      <c r="C1441" s="1">
        <v>43286</v>
      </c>
      <c r="D1441">
        <v>2.8810000000000002</v>
      </c>
      <c r="E1441">
        <v>2.4910000000000001</v>
      </c>
      <c r="F1441">
        <v>1541.5</v>
      </c>
      <c r="G1441">
        <v>1.7484</v>
      </c>
      <c r="H1441">
        <v>4.4980000000000002</v>
      </c>
      <c r="I1441">
        <v>62.31</v>
      </c>
      <c r="J1441" s="1" t="e">
        <f>HLOOKUP($C1441,'[1]CoreIAM(Proj)'!$A$2:$OA$392,391,FALSE)/100</f>
        <v>#N/A</v>
      </c>
      <c r="K1441" s="2"/>
      <c r="O1441" s="1">
        <f t="shared" si="410"/>
        <v>43286</v>
      </c>
      <c r="P1441" s="9">
        <f t="shared" si="411"/>
        <v>2.8810000000000002</v>
      </c>
      <c r="Q1441" s="9">
        <f t="shared" si="412"/>
        <v>2.4910000000000001</v>
      </c>
      <c r="R1441" s="9">
        <f t="shared" si="407"/>
        <v>1.5415000000000001</v>
      </c>
      <c r="S1441" s="9">
        <f t="shared" si="408"/>
        <v>1.7484</v>
      </c>
      <c r="T1441" s="9">
        <f t="shared" si="416"/>
        <v>1.3395000000000001</v>
      </c>
      <c r="U1441" s="9">
        <f t="shared" si="409"/>
        <v>0.94950000000000001</v>
      </c>
      <c r="V1441" s="9">
        <f t="shared" si="414"/>
        <v>0.64050689195197863</v>
      </c>
      <c r="X1441" s="1">
        <f t="shared" si="403"/>
        <v>43286</v>
      </c>
      <c r="Y1441" s="2" t="e">
        <f t="shared" si="404"/>
        <v>#N/A</v>
      </c>
      <c r="Z1441" s="2">
        <f>HLOOKUP(O1441,[2]Monitor!$2:$345,344,FALSE)/100</f>
        <v>3.7900000000000003E-2</v>
      </c>
      <c r="AA1441" s="2">
        <f>HLOOKUP(O1441,[2]Ponta!$2:$345,344,FALSE)/100</f>
        <v>-2.1700000000000001E-2</v>
      </c>
      <c r="AB1441" s="2">
        <f t="shared" si="399"/>
        <v>3.6023639410779129E-2</v>
      </c>
      <c r="AC1441" s="2">
        <f t="shared" si="400"/>
        <v>5.5186574200172034E-2</v>
      </c>
      <c r="AD1441" s="2">
        <f t="shared" si="401"/>
        <v>-5.1478276022304703E-2</v>
      </c>
      <c r="AE1441" s="2">
        <f t="shared" si="402"/>
        <v>3.2669481853457416E-2</v>
      </c>
      <c r="AF1441" s="2">
        <f t="shared" si="405"/>
        <v>3.3579400000000002E-2</v>
      </c>
      <c r="AG1441" s="2">
        <f t="shared" si="413"/>
        <v>3.1197799999999998E-2</v>
      </c>
      <c r="AH1441" s="13">
        <f t="shared" si="415"/>
        <v>3.5667186914721018E-2</v>
      </c>
      <c r="AI1441" s="2">
        <f t="shared" si="406"/>
        <v>2.2328130852789854E-3</v>
      </c>
      <c r="AJ1441">
        <f>Gasolina_1!AI397</f>
        <v>2.3572984728937808E-2</v>
      </c>
    </row>
    <row r="1442" spans="3:36" x14ac:dyDescent="0.25">
      <c r="C1442" s="1">
        <v>43287</v>
      </c>
      <c r="D1442">
        <v>2.8810000000000002</v>
      </c>
      <c r="E1442">
        <v>2.4910000000000001</v>
      </c>
      <c r="F1442">
        <v>1538</v>
      </c>
      <c r="G1442">
        <v>1.6680999999999999</v>
      </c>
      <c r="H1442">
        <v>4.4980000000000002</v>
      </c>
      <c r="I1442">
        <v>62.31</v>
      </c>
      <c r="J1442" s="1" t="e">
        <f>HLOOKUP($C1442,'[1]CoreIAM(Proj)'!$A$2:$OA$392,391,FALSE)/100</f>
        <v>#N/A</v>
      </c>
      <c r="K1442" s="2"/>
      <c r="O1442" s="1">
        <f t="shared" si="410"/>
        <v>43287</v>
      </c>
      <c r="P1442" s="9">
        <f t="shared" si="411"/>
        <v>2.8810000000000002</v>
      </c>
      <c r="Q1442" s="9">
        <f t="shared" si="412"/>
        <v>2.4910000000000001</v>
      </c>
      <c r="R1442" s="9">
        <f t="shared" si="407"/>
        <v>1.538</v>
      </c>
      <c r="S1442" s="9">
        <f t="shared" si="408"/>
        <v>1.6680999999999999</v>
      </c>
      <c r="T1442" s="9">
        <f t="shared" si="416"/>
        <v>1.3430000000000002</v>
      </c>
      <c r="U1442" s="9">
        <f t="shared" si="409"/>
        <v>0.95300000000000007</v>
      </c>
      <c r="V1442" s="9">
        <f t="shared" si="414"/>
        <v>0.64050689195197863</v>
      </c>
      <c r="X1442" s="1">
        <f t="shared" si="403"/>
        <v>43287</v>
      </c>
      <c r="Y1442" s="2" t="e">
        <f t="shared" si="404"/>
        <v>#N/A</v>
      </c>
      <c r="Z1442" s="2">
        <f>HLOOKUP(O1442,[2]Monitor!$2:$345,344,FALSE)/100</f>
        <v>3.2600000000000004E-2</v>
      </c>
      <c r="AA1442" s="2">
        <f>HLOOKUP(O1442,[2]Ponta!$2:$345,344,FALSE)/100</f>
        <v>-2.7000000000000003E-2</v>
      </c>
      <c r="AB1442" s="2">
        <f t="shared" si="399"/>
        <v>3.2931231839394171E-2</v>
      </c>
      <c r="AC1442" s="2">
        <f t="shared" si="400"/>
        <v>5.5700973720029356E-2</v>
      </c>
      <c r="AD1442" s="2">
        <f t="shared" si="401"/>
        <v>-6.1831961700342997E-2</v>
      </c>
      <c r="AE1442" s="2">
        <f t="shared" si="402"/>
        <v>2.1409078788359626E-2</v>
      </c>
      <c r="AF1442" s="2">
        <f t="shared" si="405"/>
        <v>2.8883600000000002E-2</v>
      </c>
      <c r="AG1442" s="2">
        <f t="shared" si="413"/>
        <v>2.0617E-2</v>
      </c>
      <c r="AH1442" s="13">
        <f t="shared" si="415"/>
        <v>3.1550957093661812E-2</v>
      </c>
      <c r="AI1442" s="2">
        <f t="shared" si="406"/>
        <v>1.049042906338192E-3</v>
      </c>
      <c r="AJ1442">
        <f>Gasolina_1!AI398</f>
        <v>2.0405576313444484E-2</v>
      </c>
    </row>
    <row r="1443" spans="3:36" x14ac:dyDescent="0.25">
      <c r="C1443" s="1">
        <v>43290</v>
      </c>
      <c r="D1443">
        <v>2.8330000000000002</v>
      </c>
      <c r="E1443">
        <v>2.4220000000000002</v>
      </c>
      <c r="F1443">
        <v>1538</v>
      </c>
      <c r="G1443">
        <v>1.6680999999999999</v>
      </c>
      <c r="H1443">
        <v>4.4950000000000001</v>
      </c>
      <c r="I1443">
        <v>62.31</v>
      </c>
      <c r="J1443" s="1" t="e">
        <f>HLOOKUP($C1443,'[1]CoreIAM(Proj)'!$A$2:$OA$392,391,FALSE)/100</f>
        <v>#N/A</v>
      </c>
      <c r="K1443" s="2"/>
      <c r="O1443" s="1">
        <f t="shared" si="410"/>
        <v>43290</v>
      </c>
      <c r="P1443" s="9">
        <f t="shared" si="411"/>
        <v>2.8330000000000002</v>
      </c>
      <c r="Q1443" s="9">
        <f t="shared" si="412"/>
        <v>2.4220000000000002</v>
      </c>
      <c r="R1443" s="9">
        <f t="shared" si="407"/>
        <v>1.538</v>
      </c>
      <c r="S1443" s="9">
        <f t="shared" si="408"/>
        <v>1.6680999999999999</v>
      </c>
      <c r="T1443" s="9">
        <f t="shared" si="416"/>
        <v>1.2950000000000002</v>
      </c>
      <c r="U1443" s="9">
        <f t="shared" si="409"/>
        <v>0.88400000000000012</v>
      </c>
      <c r="V1443" s="9">
        <f t="shared" si="414"/>
        <v>0.63025583982202449</v>
      </c>
      <c r="X1443" s="1">
        <f t="shared" si="403"/>
        <v>43290</v>
      </c>
      <c r="Y1443" s="2" t="e">
        <f t="shared" si="404"/>
        <v>#N/A</v>
      </c>
      <c r="Z1443" s="2">
        <f>HLOOKUP(O1443,[2]Monitor!$2:$345,344,FALSE)/100</f>
        <v>1.09E-2</v>
      </c>
      <c r="AA1443" s="2">
        <f>HLOOKUP(O1443,[2]Ponta!$2:$345,344,FALSE)/100</f>
        <v>-5.45E-2</v>
      </c>
      <c r="AB1443" s="2">
        <f t="shared" si="399"/>
        <v>2.705169841130517E-2</v>
      </c>
      <c r="AC1443" s="2">
        <f t="shared" si="400"/>
        <v>4.9811147513616039E-2</v>
      </c>
      <c r="AD1443" s="2">
        <f t="shared" si="401"/>
        <v>-7.0428021177454836E-2</v>
      </c>
      <c r="AE1443" s="2">
        <f t="shared" si="402"/>
        <v>1.0277874928077413E-2</v>
      </c>
      <c r="AF1443" s="2">
        <f t="shared" si="405"/>
        <v>9.6574E-3</v>
      </c>
      <c r="AG1443" s="2">
        <f t="shared" si="413"/>
        <v>1.0892000000000002E-2</v>
      </c>
      <c r="AH1443" s="13">
        <f t="shared" si="415"/>
        <v>2.7371316670007514E-2</v>
      </c>
      <c r="AI1443" s="2">
        <f t="shared" si="406"/>
        <v>-1.6471316670007514E-2</v>
      </c>
      <c r="AJ1443">
        <f>Gasolina_1!AI399</f>
        <v>1.689268973853264E-2</v>
      </c>
    </row>
    <row r="1444" spans="3:36" x14ac:dyDescent="0.25">
      <c r="C1444" s="1">
        <v>43291</v>
      </c>
      <c r="D1444">
        <v>2.8330000000000002</v>
      </c>
      <c r="E1444">
        <v>2.4220000000000002</v>
      </c>
      <c r="F1444">
        <v>1542</v>
      </c>
      <c r="G1444">
        <v>1.6680999999999999</v>
      </c>
      <c r="H1444">
        <v>4.4950000000000001</v>
      </c>
      <c r="I1444">
        <v>62.31</v>
      </c>
      <c r="J1444" s="1" t="e">
        <f>HLOOKUP($C1444,'[1]CoreIAM(Proj)'!$A$2:$OA$392,391,FALSE)/100</f>
        <v>#N/A</v>
      </c>
      <c r="K1444" s="2"/>
      <c r="O1444" s="1">
        <f t="shared" si="410"/>
        <v>43291</v>
      </c>
      <c r="P1444" s="9">
        <f t="shared" si="411"/>
        <v>2.8330000000000002</v>
      </c>
      <c r="Q1444" s="9">
        <f t="shared" si="412"/>
        <v>2.4220000000000002</v>
      </c>
      <c r="R1444" s="9">
        <f t="shared" si="407"/>
        <v>1.542</v>
      </c>
      <c r="S1444" s="9">
        <f t="shared" si="408"/>
        <v>1.6680999999999999</v>
      </c>
      <c r="T1444" s="9">
        <f t="shared" si="416"/>
        <v>1.2910000000000001</v>
      </c>
      <c r="U1444" s="9">
        <f t="shared" si="409"/>
        <v>0.88000000000000012</v>
      </c>
      <c r="V1444" s="9">
        <f t="shared" si="414"/>
        <v>0.63025583982202449</v>
      </c>
      <c r="X1444" s="1">
        <f t="shared" si="403"/>
        <v>43291</v>
      </c>
      <c r="Y1444" s="2" t="e">
        <f t="shared" si="404"/>
        <v>#N/A</v>
      </c>
      <c r="Z1444" s="2">
        <f>HLOOKUP(O1444,[2]Monitor!$2:$345,344,FALSE)/100</f>
        <v>4.1000000000000003E-3</v>
      </c>
      <c r="AA1444" s="2">
        <f>HLOOKUP(O1444,[2]Ponta!$2:$345,344,FALSE)/100</f>
        <v>-5.5399999999999998E-2</v>
      </c>
      <c r="AB1444" s="2">
        <f t="shared" si="399"/>
        <v>2.1209204654825342E-2</v>
      </c>
      <c r="AC1444" s="2">
        <f t="shared" si="400"/>
        <v>4.3961985567824824E-2</v>
      </c>
      <c r="AD1444" s="2">
        <f t="shared" si="401"/>
        <v>-7.7686402719167935E-2</v>
      </c>
      <c r="AE1444" s="2">
        <f t="shared" si="402"/>
        <v>-7.2634064534948806E-4</v>
      </c>
      <c r="AF1444" s="2">
        <f t="shared" si="405"/>
        <v>3.6326000000000002E-3</v>
      </c>
      <c r="AG1444" s="2">
        <f t="shared" si="413"/>
        <v>5.3682000000000009E-3</v>
      </c>
      <c r="AH1444" s="13">
        <f t="shared" si="415"/>
        <v>2.2519324152509838E-2</v>
      </c>
      <c r="AI1444" s="2">
        <f t="shared" si="406"/>
        <v>-1.8419324152509839E-2</v>
      </c>
      <c r="AJ1444">
        <f>Gasolina_1!AI400</f>
        <v>1.4209360288985139E-2</v>
      </c>
    </row>
    <row r="1445" spans="3:36" x14ac:dyDescent="0.25">
      <c r="C1445" s="1">
        <v>43292</v>
      </c>
      <c r="D1445">
        <v>2.8330000000000002</v>
      </c>
      <c r="E1445">
        <v>2.4220000000000002</v>
      </c>
      <c r="F1445">
        <v>1536.5</v>
      </c>
      <c r="G1445">
        <v>1.6680999999999999</v>
      </c>
      <c r="H1445">
        <v>4.4950000000000001</v>
      </c>
      <c r="I1445">
        <v>62.31</v>
      </c>
      <c r="J1445" s="1" t="e">
        <f>HLOOKUP($C1445,'[1]CoreIAM(Proj)'!$A$2:$OA$392,391,FALSE)/100</f>
        <v>#N/A</v>
      </c>
      <c r="K1445" s="2"/>
      <c r="O1445" s="1">
        <f t="shared" si="410"/>
        <v>43292</v>
      </c>
      <c r="P1445" s="9">
        <f t="shared" si="411"/>
        <v>2.8330000000000002</v>
      </c>
      <c r="Q1445" s="9">
        <f t="shared" si="412"/>
        <v>2.4220000000000002</v>
      </c>
      <c r="R1445" s="9">
        <f t="shared" si="407"/>
        <v>1.5365</v>
      </c>
      <c r="S1445" s="9">
        <f t="shared" si="408"/>
        <v>1.6680999999999999</v>
      </c>
      <c r="T1445" s="9">
        <f t="shared" si="416"/>
        <v>1.2965000000000002</v>
      </c>
      <c r="U1445" s="9">
        <f t="shared" si="409"/>
        <v>0.88550000000000018</v>
      </c>
      <c r="V1445" s="9">
        <f t="shared" si="414"/>
        <v>0.63025583982202449</v>
      </c>
      <c r="X1445" s="1">
        <f t="shared" si="403"/>
        <v>43292</v>
      </c>
      <c r="Y1445" s="2" t="e">
        <f t="shared" si="404"/>
        <v>#N/A</v>
      </c>
      <c r="Z1445" s="2">
        <f>HLOOKUP(O1445,[2]Monitor!$2:$345,344,FALSE)/100</f>
        <v>-4.4000000000000003E-3</v>
      </c>
      <c r="AA1445" s="2">
        <f>HLOOKUP(O1445,[2]Ponta!$2:$345,344,FALSE)/100</f>
        <v>-5.8500000000000003E-2</v>
      </c>
      <c r="AB1445" s="2">
        <f t="shared" si="399"/>
        <v>1.5403401657217319E-2</v>
      </c>
      <c r="AC1445" s="2">
        <f t="shared" si="400"/>
        <v>3.8153068203013341E-2</v>
      </c>
      <c r="AD1445" s="2">
        <f t="shared" si="401"/>
        <v>-8.3341729880673121E-2</v>
      </c>
      <c r="AE1445" s="2">
        <f t="shared" si="402"/>
        <v>-1.16057286902983E-2</v>
      </c>
      <c r="AF1445" s="2">
        <f t="shared" si="405"/>
        <v>-3.8984000000000002E-3</v>
      </c>
      <c r="AG1445" s="2">
        <f t="shared" si="413"/>
        <v>3.5788E-3</v>
      </c>
      <c r="AH1445" s="13">
        <f t="shared" si="415"/>
        <v>1.7034059966229136E-2</v>
      </c>
      <c r="AI1445" s="2">
        <f t="shared" si="406"/>
        <v>-2.1434059966229137E-2</v>
      </c>
      <c r="AJ1445">
        <f>Gasolina_1!AI401</f>
        <v>1.1819133352032574E-2</v>
      </c>
    </row>
    <row r="1446" spans="3:36" x14ac:dyDescent="0.25">
      <c r="C1446" s="1">
        <v>43293</v>
      </c>
      <c r="D1446">
        <v>2.8330000000000002</v>
      </c>
      <c r="E1446">
        <v>2.4220000000000002</v>
      </c>
      <c r="F1446">
        <v>1532.5</v>
      </c>
      <c r="G1446">
        <v>1.6680999999999999</v>
      </c>
      <c r="H1446">
        <v>4.4950000000000001</v>
      </c>
      <c r="I1446">
        <v>62.31</v>
      </c>
      <c r="J1446" s="1">
        <f>HLOOKUP($C1446,'[1]CoreIAM(Proj)'!$A$2:$OA$392,391,FALSE)/100</f>
        <v>-7.8000000000000005E-3</v>
      </c>
      <c r="K1446" s="2"/>
      <c r="O1446" s="1">
        <f t="shared" si="410"/>
        <v>43293</v>
      </c>
      <c r="P1446" s="9">
        <f t="shared" si="411"/>
        <v>2.8330000000000002</v>
      </c>
      <c r="Q1446" s="9">
        <f t="shared" si="412"/>
        <v>2.4220000000000002</v>
      </c>
      <c r="R1446" s="9">
        <f t="shared" si="407"/>
        <v>1.5325</v>
      </c>
      <c r="S1446" s="9">
        <f t="shared" si="408"/>
        <v>1.6680999999999999</v>
      </c>
      <c r="T1446" s="9">
        <f t="shared" si="416"/>
        <v>1.3005000000000002</v>
      </c>
      <c r="U1446" s="9">
        <f t="shared" si="409"/>
        <v>0.88950000000000018</v>
      </c>
      <c r="V1446" s="9">
        <f t="shared" si="414"/>
        <v>0.63025583982202449</v>
      </c>
      <c r="X1446" s="1">
        <f t="shared" si="403"/>
        <v>43293</v>
      </c>
      <c r="Y1446" s="2">
        <f t="shared" si="404"/>
        <v>-7.8000000000000005E-3</v>
      </c>
      <c r="Z1446" s="2">
        <f>HLOOKUP(O1446,[2]Monitor!$2:$345,344,FALSE)/100</f>
        <v>-9.1999999999999998E-3</v>
      </c>
      <c r="AA1446" s="2">
        <f>HLOOKUP(O1446,[2]Ponta!$2:$345,344,FALSE)/100</f>
        <v>-6.3900000000000012E-2</v>
      </c>
      <c r="AB1446" s="2">
        <f t="shared" si="399"/>
        <v>9.6339448743585354E-3</v>
      </c>
      <c r="AC1446" s="2">
        <f t="shared" si="400"/>
        <v>3.2383981494867875E-2</v>
      </c>
      <c r="AD1446" s="2">
        <f t="shared" si="401"/>
        <v>-8.8730914794721616E-2</v>
      </c>
      <c r="AE1446" s="2">
        <f t="shared" si="402"/>
        <v>-2.2362401220019423E-2</v>
      </c>
      <c r="AF1446" s="2">
        <f t="shared" si="405"/>
        <v>-8.1512000000000008E-3</v>
      </c>
      <c r="AG1446" s="2">
        <f t="shared" si="413"/>
        <v>-6.6908000000000002E-3</v>
      </c>
      <c r="AH1446" s="13">
        <f t="shared" si="415"/>
        <v>1.1080560420315412E-2</v>
      </c>
      <c r="AI1446" s="2">
        <f t="shared" si="406"/>
        <v>-2.0280560420315411E-2</v>
      </c>
      <c r="AJ1446">
        <f>Gasolina_1!AI402</f>
        <v>9.5093931758219782E-3</v>
      </c>
    </row>
    <row r="1447" spans="3:36" x14ac:dyDescent="0.25">
      <c r="C1447" s="1">
        <v>43294</v>
      </c>
      <c r="D1447">
        <v>2.8330000000000002</v>
      </c>
      <c r="E1447">
        <v>2.4220000000000002</v>
      </c>
      <c r="F1447">
        <v>1535</v>
      </c>
      <c r="G1447">
        <v>1.6659999999999999</v>
      </c>
      <c r="H1447">
        <v>4.4950000000000001</v>
      </c>
      <c r="I1447">
        <v>62.31</v>
      </c>
      <c r="J1447" s="1" t="e">
        <f>HLOOKUP($C1447,'[1]CoreIAM(Proj)'!$A$2:$OA$392,391,FALSE)/100</f>
        <v>#N/A</v>
      </c>
      <c r="K1447" s="2"/>
      <c r="O1447" s="1">
        <f t="shared" si="410"/>
        <v>43294</v>
      </c>
      <c r="P1447" s="9">
        <f t="shared" si="411"/>
        <v>2.8330000000000002</v>
      </c>
      <c r="Q1447" s="9">
        <f t="shared" si="412"/>
        <v>2.4220000000000002</v>
      </c>
      <c r="R1447" s="9">
        <f t="shared" si="407"/>
        <v>1.5349999999999999</v>
      </c>
      <c r="S1447" s="9">
        <f t="shared" si="408"/>
        <v>1.6659999999999999</v>
      </c>
      <c r="T1447" s="9">
        <f t="shared" si="416"/>
        <v>1.2980000000000003</v>
      </c>
      <c r="U1447" s="9">
        <f t="shared" si="409"/>
        <v>0.88700000000000023</v>
      </c>
      <c r="V1447" s="9">
        <f t="shared" si="414"/>
        <v>0.63025583982202449</v>
      </c>
      <c r="X1447" s="1">
        <f t="shared" si="403"/>
        <v>43294</v>
      </c>
      <c r="Y1447" s="2" t="e">
        <f t="shared" si="404"/>
        <v>#N/A</v>
      </c>
      <c r="Z1447" s="2">
        <f>HLOOKUP(O1447,[2]Monitor!$2:$345,344,FALSE)/100</f>
        <v>-9.4000000000000004E-3</v>
      </c>
      <c r="AA1447" s="2">
        <f>HLOOKUP(O1447,[2]Ponta!$2:$345,344,FALSE)/100</f>
        <v>-6.2800000000000009E-2</v>
      </c>
      <c r="AB1447" s="2">
        <f t="shared" si="399"/>
        <v>3.9004940625808615E-3</v>
      </c>
      <c r="AC1447" s="2">
        <f t="shared" si="400"/>
        <v>2.6654317176083131E-2</v>
      </c>
      <c r="AD1447" s="2">
        <f t="shared" si="401"/>
        <v>-9.3015891294334407E-2</v>
      </c>
      <c r="AE1447" s="2">
        <f t="shared" si="402"/>
        <v>-2.945552906555482E-2</v>
      </c>
      <c r="AF1447" s="2">
        <f t="shared" si="405"/>
        <v>-8.3283999999999997E-3</v>
      </c>
      <c r="AG1447" s="2">
        <f t="shared" si="413"/>
        <v>-5.8349999999999999E-3</v>
      </c>
      <c r="AH1447" s="13">
        <f t="shared" si="415"/>
        <v>4.9294896766653379E-3</v>
      </c>
      <c r="AI1447" s="2">
        <f t="shared" si="406"/>
        <v>-1.4329489676665339E-2</v>
      </c>
      <c r="AJ1447">
        <f>Gasolina_1!AI403</f>
        <v>7.0239841335054008E-3</v>
      </c>
    </row>
    <row r="1448" spans="3:36" x14ac:dyDescent="0.25">
      <c r="C1448" s="1">
        <v>43297</v>
      </c>
      <c r="D1448">
        <v>2.8079999999999998</v>
      </c>
      <c r="E1448">
        <v>2.3959999999999999</v>
      </c>
      <c r="F1448">
        <v>1531.5</v>
      </c>
      <c r="G1448">
        <v>1.6659999999999999</v>
      </c>
      <c r="H1448">
        <v>4.4939999999999998</v>
      </c>
      <c r="I1448">
        <v>61.69</v>
      </c>
      <c r="J1448" s="1" t="e">
        <f>HLOOKUP($C1448,'[1]CoreIAM(Proj)'!$A$2:$OA$392,391,FALSE)/100</f>
        <v>#N/A</v>
      </c>
      <c r="K1448" s="2"/>
      <c r="O1448" s="1">
        <f t="shared" si="410"/>
        <v>43297</v>
      </c>
      <c r="P1448" s="9">
        <f t="shared" si="411"/>
        <v>2.8079999999999998</v>
      </c>
      <c r="Q1448" s="9">
        <f t="shared" si="412"/>
        <v>2.3959999999999999</v>
      </c>
      <c r="R1448" s="9">
        <f t="shared" si="407"/>
        <v>1.5315000000000001</v>
      </c>
      <c r="S1448" s="9">
        <f t="shared" si="408"/>
        <v>1.6659999999999999</v>
      </c>
      <c r="T1448" s="9">
        <f t="shared" si="416"/>
        <v>1.2764999999999997</v>
      </c>
      <c r="U1448" s="9">
        <f t="shared" si="409"/>
        <v>0.86449999999999982</v>
      </c>
      <c r="V1448" s="9">
        <f t="shared" si="414"/>
        <v>0.62483311081441917</v>
      </c>
      <c r="X1448" s="1">
        <f t="shared" si="403"/>
        <v>43297</v>
      </c>
      <c r="Y1448" s="2" t="e">
        <f t="shared" si="404"/>
        <v>#N/A</v>
      </c>
      <c r="Z1448" s="2">
        <f>HLOOKUP(O1448,[2]Monitor!$2:$345,344,FALSE)/100</f>
        <v>-2.3000000000000003E-2</v>
      </c>
      <c r="AA1448" s="2">
        <f>HLOOKUP(O1448,[2]Ponta!$2:$345,344,FALSE)/100</f>
        <v>-5.3200000000000004E-2</v>
      </c>
      <c r="AB1448" s="2">
        <f t="shared" si="399"/>
        <v>-1.3656242977408972E-3</v>
      </c>
      <c r="AC1448" s="2">
        <f t="shared" si="400"/>
        <v>1.9723623241891364E-2</v>
      </c>
      <c r="AD1448" s="2">
        <f t="shared" si="401"/>
        <v>-9.7079408969152348E-2</v>
      </c>
      <c r="AE1448" s="2">
        <f t="shared" si="402"/>
        <v>-3.6512963688430489E-2</v>
      </c>
      <c r="AF1448" s="2">
        <f t="shared" si="405"/>
        <v>-2.0378000000000004E-2</v>
      </c>
      <c r="AG1448" s="2">
        <f t="shared" si="413"/>
        <v>-1.3226000000000002E-2</v>
      </c>
      <c r="AH1448" s="13">
        <f t="shared" si="415"/>
        <v>-1.1226128859539988E-3</v>
      </c>
      <c r="AI1448" s="2">
        <f t="shared" si="406"/>
        <v>-2.1877387114046003E-2</v>
      </c>
      <c r="AJ1448">
        <f>Gasolina_1!AI404</f>
        <v>5.4208139360168552E-3</v>
      </c>
    </row>
    <row r="1449" spans="3:36" x14ac:dyDescent="0.25">
      <c r="C1449" s="1">
        <v>43298</v>
      </c>
      <c r="D1449">
        <v>2.8079999999999998</v>
      </c>
      <c r="E1449">
        <v>2.3959999999999999</v>
      </c>
      <c r="F1449">
        <v>1533.5</v>
      </c>
      <c r="G1449">
        <v>1.6659999999999999</v>
      </c>
      <c r="H1449">
        <v>4.4939999999999998</v>
      </c>
      <c r="I1449">
        <v>61.69</v>
      </c>
      <c r="J1449" s="1" t="e">
        <f>HLOOKUP($C1449,'[1]CoreIAM(Proj)'!$A$2:$OA$392,391,FALSE)/100</f>
        <v>#N/A</v>
      </c>
      <c r="K1449" s="2"/>
      <c r="O1449" s="1">
        <f t="shared" si="410"/>
        <v>43298</v>
      </c>
      <c r="P1449" s="9">
        <f t="shared" si="411"/>
        <v>2.8079999999999998</v>
      </c>
      <c r="Q1449" s="9">
        <f t="shared" si="412"/>
        <v>2.3959999999999999</v>
      </c>
      <c r="R1449" s="9">
        <f t="shared" si="407"/>
        <v>1.5335000000000001</v>
      </c>
      <c r="S1449" s="9">
        <f t="shared" si="408"/>
        <v>1.6659999999999999</v>
      </c>
      <c r="T1449" s="9">
        <f t="shared" si="416"/>
        <v>1.2744999999999997</v>
      </c>
      <c r="U1449" s="9">
        <f t="shared" si="409"/>
        <v>0.86249999999999982</v>
      </c>
      <c r="V1449" s="9">
        <f t="shared" si="414"/>
        <v>0.62483311081441917</v>
      </c>
      <c r="X1449" s="1">
        <f t="shared" si="403"/>
        <v>43298</v>
      </c>
      <c r="Y1449" s="2" t="e">
        <f t="shared" si="404"/>
        <v>#N/A</v>
      </c>
      <c r="Z1449" s="2">
        <f>HLOOKUP(O1449,[2]Monitor!$2:$345,344,FALSE)/100</f>
        <v>-2.69E-2</v>
      </c>
      <c r="AA1449" s="2">
        <f>HLOOKUP(O1449,[2]Ponta!$2:$345,344,FALSE)/100</f>
        <v>-5.33E-2</v>
      </c>
      <c r="AB1449" s="2">
        <f t="shared" ref="AB1449:AB1512" si="417">AVERAGE(P1430:P1449)/AVERAGE(P1410:P1429)-1</f>
        <v>-6.6019685242963977E-3</v>
      </c>
      <c r="AC1449" s="2">
        <f t="shared" ref="AC1449:AC1512" si="418">AVERAGE(Q1430:Q1449)/AVERAGE(Q1410:Q1429)-1</f>
        <v>1.2846435063210926E-2</v>
      </c>
      <c r="AD1449" s="2">
        <f t="shared" ref="AD1449:AD1512" si="419">AVERAGE(R1430:R1449)/AVERAGE(R1410:R1429)-1</f>
        <v>-9.9835625919197035E-2</v>
      </c>
      <c r="AE1449" s="2">
        <f t="shared" ref="AE1449:AE1512" si="420">AVERAGE(S1430:S1449)/AVERAGE(S1410:S1429)-1</f>
        <v>-4.3534973829482015E-2</v>
      </c>
      <c r="AF1449" s="2">
        <f t="shared" si="405"/>
        <v>-2.3833400000000001E-2</v>
      </c>
      <c r="AG1449" s="2">
        <f t="shared" si="413"/>
        <v>-1.6882600000000001E-2</v>
      </c>
      <c r="AH1449" s="13">
        <f t="shared" si="415"/>
        <v>-6.9071622739628582E-3</v>
      </c>
      <c r="AI1449" s="2">
        <f t="shared" si="406"/>
        <v>-1.9992837726037143E-2</v>
      </c>
      <c r="AJ1449">
        <f>Gasolina_1!AI405</f>
        <v>3.8297044426143455E-3</v>
      </c>
    </row>
    <row r="1450" spans="3:36" x14ac:dyDescent="0.25">
      <c r="C1450" s="1">
        <v>43299</v>
      </c>
      <c r="D1450">
        <v>2.8079999999999998</v>
      </c>
      <c r="E1450">
        <v>2.3959999999999999</v>
      </c>
      <c r="F1450">
        <v>1524.5</v>
      </c>
      <c r="G1450">
        <v>1.6659999999999999</v>
      </c>
      <c r="H1450">
        <v>4.4939999999999998</v>
      </c>
      <c r="I1450">
        <v>61.69</v>
      </c>
      <c r="J1450" s="1" t="e">
        <f>HLOOKUP($C1450,'[1]CoreIAM(Proj)'!$A$2:$OA$392,391,FALSE)/100</f>
        <v>#N/A</v>
      </c>
      <c r="K1450" s="2"/>
      <c r="O1450" s="1">
        <f t="shared" si="410"/>
        <v>43299</v>
      </c>
      <c r="P1450" s="9">
        <f t="shared" si="411"/>
        <v>2.8079999999999998</v>
      </c>
      <c r="Q1450" s="9">
        <f t="shared" si="412"/>
        <v>2.3959999999999999</v>
      </c>
      <c r="R1450" s="9">
        <f t="shared" si="407"/>
        <v>1.5245</v>
      </c>
      <c r="S1450" s="9">
        <f t="shared" si="408"/>
        <v>1.6659999999999999</v>
      </c>
      <c r="T1450" s="9">
        <f t="shared" si="416"/>
        <v>1.2834999999999999</v>
      </c>
      <c r="U1450" s="9">
        <f t="shared" si="409"/>
        <v>0.87149999999999994</v>
      </c>
      <c r="V1450" s="9">
        <f t="shared" si="414"/>
        <v>0.62483311081441917</v>
      </c>
      <c r="X1450" s="1">
        <f t="shared" si="403"/>
        <v>43299</v>
      </c>
      <c r="Y1450" s="2" t="e">
        <f t="shared" si="404"/>
        <v>#N/A</v>
      </c>
      <c r="Z1450" s="2">
        <f>HLOOKUP(O1450,[2]Monitor!$2:$345,344,FALSE)/100</f>
        <v>-3.2899999999999999E-2</v>
      </c>
      <c r="AA1450" s="2">
        <f>HLOOKUP(O1450,[2]Ponta!$2:$345,344,FALSE)/100</f>
        <v>-5.1900000000000002E-2</v>
      </c>
      <c r="AB1450" s="2">
        <f t="shared" si="417"/>
        <v>-1.1808790415456349E-2</v>
      </c>
      <c r="AC1450" s="2">
        <f t="shared" si="418"/>
        <v>6.0221354166665186E-3</v>
      </c>
      <c r="AD1450" s="2">
        <f t="shared" si="419"/>
        <v>-0.10148947543304565</v>
      </c>
      <c r="AE1450" s="2">
        <f t="shared" si="420"/>
        <v>-5.0521825538433318E-2</v>
      </c>
      <c r="AF1450" s="2">
        <f t="shared" si="405"/>
        <v>-2.9149399999999999E-2</v>
      </c>
      <c r="AG1450" s="2">
        <f t="shared" si="413"/>
        <v>-2.1006000000000004E-2</v>
      </c>
      <c r="AH1450" s="13">
        <f t="shared" si="415"/>
        <v>-1.258515963302749E-2</v>
      </c>
      <c r="AI1450" s="2">
        <f t="shared" si="406"/>
        <v>-2.0314840366972509E-2</v>
      </c>
      <c r="AJ1450">
        <f>Gasolina_1!AI406</f>
        <v>2.1118948306612759E-3</v>
      </c>
    </row>
    <row r="1451" spans="3:36" x14ac:dyDescent="0.25">
      <c r="C1451" s="1">
        <v>43300</v>
      </c>
      <c r="D1451">
        <v>2.8079999999999998</v>
      </c>
      <c r="E1451">
        <v>2.3959999999999999</v>
      </c>
      <c r="F1451">
        <v>1523.5</v>
      </c>
      <c r="G1451">
        <v>1.6659999999999999</v>
      </c>
      <c r="H1451">
        <v>4.4939999999999998</v>
      </c>
      <c r="I1451">
        <v>61.69</v>
      </c>
      <c r="J1451" s="1" t="e">
        <f>HLOOKUP($C1451,'[1]CoreIAM(Proj)'!$A$2:$OA$392,391,FALSE)/100</f>
        <v>#N/A</v>
      </c>
      <c r="K1451" s="2"/>
      <c r="O1451" s="1">
        <f t="shared" si="410"/>
        <v>43300</v>
      </c>
      <c r="P1451" s="9">
        <f t="shared" si="411"/>
        <v>2.8079999999999998</v>
      </c>
      <c r="Q1451" s="9">
        <f t="shared" si="412"/>
        <v>2.3959999999999999</v>
      </c>
      <c r="R1451" s="9">
        <f t="shared" si="407"/>
        <v>1.5235000000000001</v>
      </c>
      <c r="S1451" s="9">
        <f t="shared" si="408"/>
        <v>1.6659999999999999</v>
      </c>
      <c r="T1451" s="9">
        <f t="shared" si="416"/>
        <v>1.2844999999999998</v>
      </c>
      <c r="U1451" s="9">
        <f t="shared" si="409"/>
        <v>0.87249999999999983</v>
      </c>
      <c r="V1451" s="9">
        <f t="shared" si="414"/>
        <v>0.62483311081441917</v>
      </c>
      <c r="X1451" s="1">
        <f t="shared" si="403"/>
        <v>43300</v>
      </c>
      <c r="Y1451" s="2" t="e">
        <f t="shared" si="404"/>
        <v>#N/A</v>
      </c>
      <c r="Z1451" s="2">
        <f>HLOOKUP(O1451,[2]Monitor!$2:$345,344,FALSE)/100</f>
        <v>-3.6699999999999997E-2</v>
      </c>
      <c r="AA1451" s="2">
        <f>HLOOKUP(O1451,[2]Ponta!$2:$345,344,FALSE)/100</f>
        <v>-5.3399999999999996E-2</v>
      </c>
      <c r="AB1451" s="2">
        <f t="shared" si="417"/>
        <v>-1.6986338938310919E-2</v>
      </c>
      <c r="AC1451" s="2">
        <f t="shared" si="418"/>
        <v>-7.498834640561336E-4</v>
      </c>
      <c r="AD1451" s="2">
        <f t="shared" si="419"/>
        <v>-0.10216229524816434</v>
      </c>
      <c r="AE1451" s="2">
        <f t="shared" si="420"/>
        <v>-5.7473782207497548E-2</v>
      </c>
      <c r="AF1451" s="2">
        <f t="shared" si="405"/>
        <v>-3.2516199999999995E-2</v>
      </c>
      <c r="AG1451" s="2">
        <f t="shared" si="413"/>
        <v>-4.2401000000000001E-2</v>
      </c>
      <c r="AH1451" s="13">
        <f t="shared" si="415"/>
        <v>-1.788597950783773E-2</v>
      </c>
      <c r="AI1451" s="2">
        <f t="shared" si="406"/>
        <v>-1.8814020492162267E-2</v>
      </c>
      <c r="AJ1451">
        <f>Gasolina_1!AI407</f>
        <v>6.7461832299309243E-4</v>
      </c>
    </row>
    <row r="1452" spans="3:36" x14ac:dyDescent="0.25">
      <c r="C1452" s="1">
        <v>43301</v>
      </c>
      <c r="D1452">
        <v>2.8079999999999998</v>
      </c>
      <c r="E1452">
        <v>2.3959999999999999</v>
      </c>
      <c r="F1452">
        <v>1524.5</v>
      </c>
      <c r="G1452">
        <v>1.6564999999999999</v>
      </c>
      <c r="H1452">
        <v>4.4939999999999998</v>
      </c>
      <c r="I1452">
        <v>61.69</v>
      </c>
      <c r="J1452" s="1" t="e">
        <f>HLOOKUP($C1452,'[1]CoreIAM(Proj)'!$A$2:$OA$392,391,FALSE)/100</f>
        <v>#N/A</v>
      </c>
      <c r="K1452" s="2"/>
      <c r="O1452" s="1">
        <f t="shared" si="410"/>
        <v>43301</v>
      </c>
      <c r="P1452" s="9">
        <f t="shared" si="411"/>
        <v>2.8079999999999998</v>
      </c>
      <c r="Q1452" s="9">
        <f t="shared" si="412"/>
        <v>2.3959999999999999</v>
      </c>
      <c r="R1452" s="9">
        <f t="shared" si="407"/>
        <v>1.5245</v>
      </c>
      <c r="S1452" s="9">
        <f t="shared" si="408"/>
        <v>1.6564999999999999</v>
      </c>
      <c r="T1452" s="9">
        <f t="shared" si="416"/>
        <v>1.2834999999999999</v>
      </c>
      <c r="U1452" s="9">
        <f t="shared" si="409"/>
        <v>0.87149999999999994</v>
      </c>
      <c r="V1452" s="9">
        <f t="shared" si="414"/>
        <v>0.62483311081441917</v>
      </c>
      <c r="X1452" s="1">
        <f t="shared" si="403"/>
        <v>43301</v>
      </c>
      <c r="Y1452" s="2" t="e">
        <f t="shared" si="404"/>
        <v>#N/A</v>
      </c>
      <c r="Z1452" s="2">
        <f>HLOOKUP(O1452,[2]Monitor!$2:$345,344,FALSE)/100</f>
        <v>-3.8800000000000001E-2</v>
      </c>
      <c r="AA1452" s="2">
        <f>HLOOKUP(O1452,[2]Ponta!$2:$345,344,FALSE)/100</f>
        <v>-4.5600000000000002E-2</v>
      </c>
      <c r="AB1452" s="2">
        <f t="shared" si="417"/>
        <v>-2.2134860268353207E-2</v>
      </c>
      <c r="AC1452" s="2">
        <f t="shared" si="418"/>
        <v>-7.4702200686452835E-3</v>
      </c>
      <c r="AD1452" s="2">
        <f t="shared" si="419"/>
        <v>-0.10216264106548911</v>
      </c>
      <c r="AE1452" s="2">
        <f t="shared" si="420"/>
        <v>-6.1632341306234628E-2</v>
      </c>
      <c r="AF1452" s="2">
        <f t="shared" si="405"/>
        <v>-3.4376799999999999E-2</v>
      </c>
      <c r="AG1452" s="2">
        <f t="shared" si="413"/>
        <v>-4.3101199999999999E-2</v>
      </c>
      <c r="AH1452" s="13">
        <f t="shared" si="415"/>
        <v>-2.285635455390329E-2</v>
      </c>
      <c r="AI1452" s="2">
        <f t="shared" si="406"/>
        <v>-1.5943645446096711E-2</v>
      </c>
      <c r="AJ1452">
        <f>Gasolina_1!AI408</f>
        <v>-1.347157629664919E-3</v>
      </c>
    </row>
    <row r="1453" spans="3:36" x14ac:dyDescent="0.25">
      <c r="C1453" s="1">
        <v>43304</v>
      </c>
      <c r="D1453">
        <v>2.7749999999999999</v>
      </c>
      <c r="E1453">
        <v>2.3490000000000002</v>
      </c>
      <c r="F1453">
        <v>1526.5</v>
      </c>
      <c r="G1453">
        <v>1.6564999999999999</v>
      </c>
      <c r="H1453">
        <v>4.5</v>
      </c>
      <c r="I1453">
        <v>61.69</v>
      </c>
      <c r="J1453" s="1" t="e">
        <f>HLOOKUP($C1453,'[1]CoreIAM(Proj)'!$A$2:$OA$392,391,FALSE)/100</f>
        <v>#N/A</v>
      </c>
      <c r="K1453" s="2"/>
      <c r="O1453" s="1">
        <f t="shared" si="410"/>
        <v>43304</v>
      </c>
      <c r="P1453" s="9">
        <f t="shared" si="411"/>
        <v>2.7749999999999999</v>
      </c>
      <c r="Q1453" s="9">
        <f t="shared" si="412"/>
        <v>2.3490000000000002</v>
      </c>
      <c r="R1453" s="9">
        <f t="shared" si="407"/>
        <v>1.5265</v>
      </c>
      <c r="S1453" s="9">
        <f t="shared" si="408"/>
        <v>1.6564999999999999</v>
      </c>
      <c r="T1453" s="9">
        <f t="shared" si="416"/>
        <v>1.2484999999999999</v>
      </c>
      <c r="U1453" s="9">
        <f t="shared" si="409"/>
        <v>0.82250000000000023</v>
      </c>
      <c r="V1453" s="9">
        <f t="shared" si="414"/>
        <v>0.6166666666666667</v>
      </c>
      <c r="X1453" s="1">
        <f t="shared" si="403"/>
        <v>43304</v>
      </c>
      <c r="Y1453" s="2" t="e">
        <f t="shared" si="404"/>
        <v>#N/A</v>
      </c>
      <c r="Z1453" s="2">
        <f>HLOOKUP(O1453,[2]Monitor!$2:$345,344,FALSE)/100</f>
        <v>-4.3400000000000001E-2</v>
      </c>
      <c r="AA1453" s="2">
        <f>HLOOKUP(O1453,[2]Ponta!$2:$345,344,FALSE)/100</f>
        <v>-5.6399999999999999E-2</v>
      </c>
      <c r="AB1453" s="2">
        <f t="shared" si="417"/>
        <v>-2.6310850239732564E-2</v>
      </c>
      <c r="AC1453" s="2">
        <f t="shared" si="418"/>
        <v>-1.347296344778981E-2</v>
      </c>
      <c r="AD1453" s="2">
        <f t="shared" si="419"/>
        <v>-0.10111966410076978</v>
      </c>
      <c r="AE1453" s="2">
        <f t="shared" si="420"/>
        <v>-6.578932962545303E-2</v>
      </c>
      <c r="AF1453" s="2">
        <f t="shared" si="405"/>
        <v>-3.8452400000000005E-2</v>
      </c>
      <c r="AG1453" s="2">
        <f t="shared" si="413"/>
        <v>-4.5513000000000005E-2</v>
      </c>
      <c r="AH1453" s="13">
        <f t="shared" si="415"/>
        <v>-2.7453390994952292E-2</v>
      </c>
      <c r="AI1453" s="2">
        <f t="shared" si="406"/>
        <v>-1.5946609005047709E-2</v>
      </c>
      <c r="AJ1453">
        <f>Gasolina_1!AI409</f>
        <v>-2.8284683625075524E-3</v>
      </c>
    </row>
    <row r="1454" spans="3:36" x14ac:dyDescent="0.25">
      <c r="C1454" s="1">
        <v>43305</v>
      </c>
      <c r="D1454">
        <v>2.7749999999999999</v>
      </c>
      <c r="E1454">
        <v>2.3490000000000002</v>
      </c>
      <c r="F1454">
        <v>1521</v>
      </c>
      <c r="G1454">
        <v>1.6564999999999999</v>
      </c>
      <c r="H1454">
        <v>4.5</v>
      </c>
      <c r="I1454">
        <v>61.69</v>
      </c>
      <c r="J1454" s="1" t="e">
        <f>HLOOKUP($C1454,'[1]CoreIAM(Proj)'!$A$2:$OA$392,391,FALSE)/100</f>
        <v>#N/A</v>
      </c>
      <c r="K1454" s="2"/>
      <c r="O1454" s="1">
        <f t="shared" si="410"/>
        <v>43305</v>
      </c>
      <c r="P1454" s="9">
        <f t="shared" si="411"/>
        <v>2.7749999999999999</v>
      </c>
      <c r="Q1454" s="9">
        <f t="shared" si="412"/>
        <v>2.3490000000000002</v>
      </c>
      <c r="R1454" s="9">
        <f t="shared" si="407"/>
        <v>1.5209999999999999</v>
      </c>
      <c r="S1454" s="9">
        <f t="shared" si="408"/>
        <v>1.6564999999999999</v>
      </c>
      <c r="T1454" s="9">
        <f t="shared" si="416"/>
        <v>1.254</v>
      </c>
      <c r="U1454" s="9">
        <f t="shared" si="409"/>
        <v>0.82800000000000029</v>
      </c>
      <c r="V1454" s="9">
        <f t="shared" si="414"/>
        <v>0.6166666666666667</v>
      </c>
      <c r="X1454" s="1">
        <f t="shared" si="403"/>
        <v>43305</v>
      </c>
      <c r="Y1454" s="2" t="e">
        <f t="shared" si="404"/>
        <v>#N/A</v>
      </c>
      <c r="Z1454" s="2">
        <f>HLOOKUP(O1454,[2]Monitor!$2:$345,344,FALSE)/100</f>
        <v>-4.5200000000000004E-2</v>
      </c>
      <c r="AA1454" s="2">
        <f>HLOOKUP(O1454,[2]Ponta!$2:$345,344,FALSE)/100</f>
        <v>-5.5300000000000002E-2</v>
      </c>
      <c r="AB1454" s="2">
        <f t="shared" si="417"/>
        <v>-3.0472329625781835E-2</v>
      </c>
      <c r="AC1454" s="2">
        <f t="shared" si="418"/>
        <v>-1.9445560466050393E-2</v>
      </c>
      <c r="AD1454" s="2">
        <f t="shared" si="419"/>
        <v>-9.8580406979299706E-2</v>
      </c>
      <c r="AE1454" s="2">
        <f t="shared" si="420"/>
        <v>-6.994474805496198E-2</v>
      </c>
      <c r="AF1454" s="2">
        <f t="shared" si="405"/>
        <v>-4.0047200000000005E-2</v>
      </c>
      <c r="AG1454" s="2">
        <f t="shared" si="413"/>
        <v>-4.9714200000000014E-2</v>
      </c>
      <c r="AH1454" s="13">
        <f t="shared" si="415"/>
        <v>-3.1270041402789946E-2</v>
      </c>
      <c r="AI1454" s="2">
        <f t="shared" si="406"/>
        <v>-1.3929958597210058E-2</v>
      </c>
      <c r="AJ1454">
        <f>Gasolina_1!AI410</f>
        <v>-3.9055138630621376E-3</v>
      </c>
    </row>
    <row r="1455" spans="3:36" x14ac:dyDescent="0.25">
      <c r="C1455" s="1">
        <v>43306</v>
      </c>
      <c r="D1455">
        <v>2.7749999999999999</v>
      </c>
      <c r="E1455">
        <v>2.3490000000000002</v>
      </c>
      <c r="F1455">
        <v>1511</v>
      </c>
      <c r="G1455">
        <v>1.6564999999999999</v>
      </c>
      <c r="H1455">
        <v>4.5</v>
      </c>
      <c r="I1455">
        <v>61.69</v>
      </c>
      <c r="J1455" s="1" t="e">
        <f>HLOOKUP($C1455,'[1]CoreIAM(Proj)'!$A$2:$OA$392,391,FALSE)/100</f>
        <v>#N/A</v>
      </c>
      <c r="K1455" s="2"/>
      <c r="O1455" s="1">
        <f t="shared" si="410"/>
        <v>43306</v>
      </c>
      <c r="P1455" s="9">
        <f t="shared" si="411"/>
        <v>2.7749999999999999</v>
      </c>
      <c r="Q1455" s="9">
        <f t="shared" si="412"/>
        <v>2.3490000000000002</v>
      </c>
      <c r="R1455" s="9">
        <f t="shared" si="407"/>
        <v>1.5109999999999999</v>
      </c>
      <c r="S1455" s="9">
        <f t="shared" si="408"/>
        <v>1.6564999999999999</v>
      </c>
      <c r="T1455" s="9">
        <f t="shared" si="416"/>
        <v>1.264</v>
      </c>
      <c r="U1455" s="9">
        <f t="shared" si="409"/>
        <v>0.8380000000000003</v>
      </c>
      <c r="V1455" s="9">
        <f t="shared" si="414"/>
        <v>0.6166666666666667</v>
      </c>
      <c r="X1455" s="1">
        <f t="shared" si="403"/>
        <v>43306</v>
      </c>
      <c r="Y1455" s="2" t="e">
        <f t="shared" si="404"/>
        <v>#N/A</v>
      </c>
      <c r="Z1455" s="2">
        <f>HLOOKUP(O1455,[2]Monitor!$2:$345,344,FALSE)/100</f>
        <v>-4.6600000000000003E-2</v>
      </c>
      <c r="AA1455" s="2">
        <f>HLOOKUP(O1455,[2]Ponta!$2:$345,344,FALSE)/100</f>
        <v>-4.99E-2</v>
      </c>
      <c r="AB1455" s="2">
        <f t="shared" si="417"/>
        <v>-3.4619373926646602E-2</v>
      </c>
      <c r="AC1455" s="2">
        <f t="shared" si="418"/>
        <v>-2.5388237651537637E-2</v>
      </c>
      <c r="AD1455" s="2">
        <f t="shared" si="419"/>
        <v>-9.5538305174623361E-2</v>
      </c>
      <c r="AE1455" s="2">
        <f t="shared" si="420"/>
        <v>-7.4098597483898243E-2</v>
      </c>
      <c r="AF1455" s="2">
        <f t="shared" si="405"/>
        <v>-4.1287600000000001E-2</v>
      </c>
      <c r="AG1455" s="2">
        <f t="shared" si="413"/>
        <v>-4.885840000000001E-2</v>
      </c>
      <c r="AH1455" s="13">
        <f t="shared" si="415"/>
        <v>-3.4492762807310562E-2</v>
      </c>
      <c r="AI1455" s="2">
        <f t="shared" si="406"/>
        <v>-1.2107237192689441E-2</v>
      </c>
      <c r="AJ1455">
        <f>Gasolina_1!AI411</f>
        <v>-4.7626886016276073E-3</v>
      </c>
    </row>
    <row r="1456" spans="3:36" x14ac:dyDescent="0.25">
      <c r="C1456" s="1">
        <v>43307</v>
      </c>
      <c r="D1456">
        <v>2.7749999999999999</v>
      </c>
      <c r="E1456">
        <v>2.3490000000000002</v>
      </c>
      <c r="F1456">
        <v>1494.5</v>
      </c>
      <c r="G1456">
        <v>1.6564999999999999</v>
      </c>
      <c r="H1456">
        <v>4.5</v>
      </c>
      <c r="I1456">
        <v>61.69</v>
      </c>
      <c r="J1456" s="1" t="e">
        <f>HLOOKUP($C1456,'[1]CoreIAM(Proj)'!$A$2:$OA$392,391,FALSE)/100</f>
        <v>#N/A</v>
      </c>
      <c r="K1456" s="2"/>
      <c r="O1456" s="1">
        <f t="shared" si="410"/>
        <v>43307</v>
      </c>
      <c r="P1456" s="9">
        <f t="shared" si="411"/>
        <v>2.7749999999999999</v>
      </c>
      <c r="Q1456" s="9">
        <f t="shared" si="412"/>
        <v>2.3490000000000002</v>
      </c>
      <c r="R1456" s="9">
        <f t="shared" si="407"/>
        <v>1.4944999999999999</v>
      </c>
      <c r="S1456" s="9">
        <f t="shared" si="408"/>
        <v>1.6564999999999999</v>
      </c>
      <c r="T1456" s="9">
        <f t="shared" si="416"/>
        <v>1.2805</v>
      </c>
      <c r="U1456" s="9">
        <f t="shared" si="409"/>
        <v>0.85450000000000026</v>
      </c>
      <c r="V1456" s="9">
        <f t="shared" si="414"/>
        <v>0.6166666666666667</v>
      </c>
      <c r="X1456" s="1">
        <f t="shared" si="403"/>
        <v>43307</v>
      </c>
      <c r="Y1456" s="2" t="e">
        <f t="shared" si="404"/>
        <v>#N/A</v>
      </c>
      <c r="Z1456" s="2">
        <f>HLOOKUP(O1456,[2]Monitor!$2:$345,344,FALSE)/100</f>
        <v>-4.7700000000000006E-2</v>
      </c>
      <c r="AA1456" s="2">
        <f>HLOOKUP(O1456,[2]Ponta!$2:$345,344,FALSE)/100</f>
        <v>-5.7800000000000004E-2</v>
      </c>
      <c r="AB1456" s="2">
        <f t="shared" si="417"/>
        <v>-3.8752058119600363E-2</v>
      </c>
      <c r="AC1456" s="2">
        <f t="shared" si="418"/>
        <v>-3.1301219268438984E-2</v>
      </c>
      <c r="AD1456" s="2">
        <f t="shared" si="419"/>
        <v>-9.1934264925981335E-2</v>
      </c>
      <c r="AE1456" s="2">
        <f t="shared" si="420"/>
        <v>-7.8250878800727897E-2</v>
      </c>
      <c r="AF1456" s="2">
        <f t="shared" si="405"/>
        <v>-4.2262200000000007E-2</v>
      </c>
      <c r="AG1456" s="2">
        <f t="shared" si="413"/>
        <v>-4.1389600000000006E-2</v>
      </c>
      <c r="AH1456" s="13">
        <f t="shared" si="415"/>
        <v>-3.7003728067018869E-2</v>
      </c>
      <c r="AI1456" s="2">
        <f t="shared" si="406"/>
        <v>-1.0696271932981137E-2</v>
      </c>
      <c r="AJ1456">
        <f>Gasolina_1!AI412</f>
        <v>-5.2757027907907811E-3</v>
      </c>
    </row>
    <row r="1457" spans="3:36" x14ac:dyDescent="0.25">
      <c r="C1457" s="1">
        <v>43308</v>
      </c>
      <c r="D1457">
        <v>2.7749999999999999</v>
      </c>
      <c r="E1457">
        <v>2.3490000000000002</v>
      </c>
      <c r="F1457">
        <v>1497</v>
      </c>
      <c r="G1457">
        <v>1.6526000000000001</v>
      </c>
      <c r="H1457">
        <v>4.5</v>
      </c>
      <c r="I1457">
        <v>61.69</v>
      </c>
      <c r="J1457" s="1">
        <f>HLOOKUP($C1457,'[1]CoreIAM(Proj)'!$A$2:$OA$392,391,FALSE)/100</f>
        <v>-5.4800000000000001E-2</v>
      </c>
      <c r="K1457" s="2"/>
      <c r="O1457" s="1">
        <f t="shared" si="410"/>
        <v>43308</v>
      </c>
      <c r="P1457" s="9">
        <f t="shared" si="411"/>
        <v>2.7749999999999999</v>
      </c>
      <c r="Q1457" s="9">
        <f t="shared" si="412"/>
        <v>2.3490000000000002</v>
      </c>
      <c r="R1457" s="9">
        <f t="shared" si="407"/>
        <v>1.4970000000000001</v>
      </c>
      <c r="S1457" s="9">
        <f t="shared" si="408"/>
        <v>1.6526000000000001</v>
      </c>
      <c r="T1457" s="9">
        <f t="shared" si="416"/>
        <v>1.2779999999999998</v>
      </c>
      <c r="U1457" s="9">
        <f t="shared" si="409"/>
        <v>0.85200000000000009</v>
      </c>
      <c r="V1457" s="9">
        <f t="shared" si="414"/>
        <v>0.6166666666666667</v>
      </c>
      <c r="X1457" s="1">
        <f t="shared" si="403"/>
        <v>43308</v>
      </c>
      <c r="Y1457" s="2">
        <f t="shared" si="404"/>
        <v>-5.4800000000000001E-2</v>
      </c>
      <c r="Z1457" s="2">
        <f>HLOOKUP(O1457,[2]Monitor!$2:$345,344,FALSE)/100</f>
        <v>-4.9299999999999997E-2</v>
      </c>
      <c r="AA1457" s="2">
        <f>HLOOKUP(O1457,[2]Ponta!$2:$345,344,FALSE)/100</f>
        <v>-6.1100000000000002E-2</v>
      </c>
      <c r="AB1457" s="2">
        <f t="shared" si="417"/>
        <v>-4.2870456663560375E-2</v>
      </c>
      <c r="AC1457" s="2">
        <f t="shared" si="418"/>
        <v>-3.7184727345229485E-2</v>
      </c>
      <c r="AD1457" s="2">
        <f t="shared" si="419"/>
        <v>-8.7943220111531883E-2</v>
      </c>
      <c r="AE1457" s="2">
        <f t="shared" si="420"/>
        <v>-7.9045034673683845E-2</v>
      </c>
      <c r="AF1457" s="2">
        <f t="shared" si="405"/>
        <v>-4.3679799999999998E-2</v>
      </c>
      <c r="AG1457" s="2">
        <f t="shared" si="413"/>
        <v>-4.1467400000000001E-2</v>
      </c>
      <c r="AH1457" s="13">
        <f t="shared" si="415"/>
        <v>-3.9396526168856395E-2</v>
      </c>
      <c r="AI1457" s="2">
        <f t="shared" si="406"/>
        <v>-9.9034738311436013E-3</v>
      </c>
      <c r="AJ1457">
        <f>Gasolina_1!AI413</f>
        <v>-6.0562252457193157E-3</v>
      </c>
    </row>
    <row r="1458" spans="3:36" x14ac:dyDescent="0.25">
      <c r="C1458" s="1">
        <v>43311</v>
      </c>
      <c r="D1458">
        <v>2.7439999999999998</v>
      </c>
      <c r="E1458">
        <v>2.3370000000000002</v>
      </c>
      <c r="F1458">
        <v>1485</v>
      </c>
      <c r="G1458">
        <v>1.6526000000000001</v>
      </c>
      <c r="H1458">
        <v>4.4889999999999999</v>
      </c>
      <c r="I1458">
        <v>61.69</v>
      </c>
      <c r="J1458" s="1" t="e">
        <f>HLOOKUP($C1458,'[1]CoreIAM(Proj)'!$A$2:$OA$392,391,FALSE)/100</f>
        <v>#N/A</v>
      </c>
      <c r="K1458" s="2"/>
      <c r="O1458" s="1">
        <f t="shared" si="410"/>
        <v>43311</v>
      </c>
      <c r="P1458" s="9">
        <f t="shared" si="411"/>
        <v>2.7439999999999998</v>
      </c>
      <c r="Q1458" s="9">
        <f t="shared" si="412"/>
        <v>2.3370000000000002</v>
      </c>
      <c r="R1458" s="9">
        <f t="shared" si="407"/>
        <v>1.4850000000000001</v>
      </c>
      <c r="S1458" s="9">
        <f t="shared" si="408"/>
        <v>1.6526000000000001</v>
      </c>
      <c r="T1458" s="9">
        <f t="shared" si="416"/>
        <v>1.2589999999999997</v>
      </c>
      <c r="U1458" s="9">
        <f t="shared" si="409"/>
        <v>0.85200000000000009</v>
      </c>
      <c r="V1458" s="9">
        <f t="shared" si="414"/>
        <v>0.61127199821786582</v>
      </c>
      <c r="X1458" s="1">
        <f t="shared" si="403"/>
        <v>43311</v>
      </c>
      <c r="Y1458" s="2" t="e">
        <f t="shared" si="404"/>
        <v>#N/A</v>
      </c>
      <c r="Z1458" s="2">
        <f>HLOOKUP(O1458,[2]Monitor!$2:$345,344,FALSE)/100</f>
        <v>-5.21E-2</v>
      </c>
      <c r="AA1458" s="2">
        <f>HLOOKUP(O1458,[2]Ponta!$2:$345,344,FALSE)/100</f>
        <v>-6.0100000000000001E-2</v>
      </c>
      <c r="AB1458" s="2">
        <f t="shared" si="417"/>
        <v>-4.4025584038817289E-2</v>
      </c>
      <c r="AC1458" s="2">
        <f t="shared" si="418"/>
        <v>-4.1249228195271326E-2</v>
      </c>
      <c r="AD1458" s="2">
        <f t="shared" si="419"/>
        <v>-8.3964883319576744E-2</v>
      </c>
      <c r="AE1458" s="2">
        <f t="shared" si="420"/>
        <v>-7.984235316735544E-2</v>
      </c>
      <c r="AF1458" s="2">
        <f t="shared" si="405"/>
        <v>-4.6160600000000003E-2</v>
      </c>
      <c r="AG1458" s="2">
        <f t="shared" si="413"/>
        <v>-4.0378200000000003E-2</v>
      </c>
      <c r="AH1458" s="13">
        <f t="shared" si="415"/>
        <v>-4.1299055734684474E-2</v>
      </c>
      <c r="AI1458" s="2">
        <f t="shared" si="406"/>
        <v>-1.0800944265315526E-2</v>
      </c>
      <c r="AJ1458">
        <f>Gasolina_1!AI414</f>
        <v>-6.8331957473845347E-3</v>
      </c>
    </row>
    <row r="1459" spans="3:36" x14ac:dyDescent="0.25">
      <c r="C1459" s="1">
        <v>43312</v>
      </c>
      <c r="D1459">
        <v>2.7439999999999998</v>
      </c>
      <c r="E1459">
        <v>2.3370000000000002</v>
      </c>
      <c r="F1459">
        <v>1469</v>
      </c>
      <c r="G1459">
        <v>1.6526000000000001</v>
      </c>
      <c r="H1459">
        <v>4.4889999999999999</v>
      </c>
      <c r="I1459">
        <v>61.69</v>
      </c>
      <c r="J1459" s="1" t="e">
        <f>HLOOKUP($C1459,'[1]CoreIAM(Proj)'!$A$2:$OA$392,391,FALSE)/100</f>
        <v>#N/A</v>
      </c>
      <c r="K1459" s="2"/>
      <c r="O1459" s="1">
        <f t="shared" si="410"/>
        <v>43312</v>
      </c>
      <c r="P1459" s="9">
        <f t="shared" si="411"/>
        <v>2.7439999999999998</v>
      </c>
      <c r="Q1459" s="9">
        <f t="shared" si="412"/>
        <v>2.3370000000000002</v>
      </c>
      <c r="R1459" s="9">
        <f t="shared" si="407"/>
        <v>1.4690000000000001</v>
      </c>
      <c r="S1459" s="9">
        <f t="shared" si="408"/>
        <v>1.6526000000000001</v>
      </c>
      <c r="T1459" s="9">
        <f t="shared" si="416"/>
        <v>1.2749999999999997</v>
      </c>
      <c r="U1459" s="9">
        <f t="shared" si="409"/>
        <v>0.8680000000000001</v>
      </c>
      <c r="V1459" s="9">
        <f t="shared" si="414"/>
        <v>0.61127199821786582</v>
      </c>
      <c r="X1459" s="1">
        <f t="shared" si="403"/>
        <v>43312</v>
      </c>
      <c r="Y1459" s="2" t="e">
        <f t="shared" si="404"/>
        <v>#N/A</v>
      </c>
      <c r="Z1459" s="2">
        <f>HLOOKUP(O1459,[2]Monitor!$2:$345,344,FALSE)/100</f>
        <v>-5.2499999999999998E-2</v>
      </c>
      <c r="AA1459" s="2">
        <f>HLOOKUP(O1459,[2]Ponta!$2:$345,344,FALSE)/100</f>
        <v>-4.7E-2</v>
      </c>
      <c r="AB1459" s="2">
        <f t="shared" si="417"/>
        <v>-4.5183536885733511E-2</v>
      </c>
      <c r="AC1459" s="2">
        <f t="shared" si="418"/>
        <v>-4.5305318450426513E-2</v>
      </c>
      <c r="AD1459" s="2">
        <f t="shared" si="419"/>
        <v>-8.0218750944194284E-2</v>
      </c>
      <c r="AE1459" s="2">
        <f t="shared" si="420"/>
        <v>-8.0642853211513765E-2</v>
      </c>
      <c r="AF1459" s="2">
        <f t="shared" si="405"/>
        <v>-4.6515000000000001E-2</v>
      </c>
      <c r="AG1459" s="2">
        <f t="shared" si="413"/>
        <v>-4.1545199999999997E-2</v>
      </c>
      <c r="AH1459" s="13">
        <f t="shared" si="415"/>
        <v>-4.3103257582303642E-2</v>
      </c>
      <c r="AI1459" s="2">
        <f t="shared" si="406"/>
        <v>-9.3967424176963563E-3</v>
      </c>
      <c r="AJ1459">
        <f>Gasolina_1!AI415</f>
        <v>-7.0853434066814767E-3</v>
      </c>
    </row>
    <row r="1460" spans="3:36" x14ac:dyDescent="0.25">
      <c r="C1460" s="1">
        <v>43313</v>
      </c>
      <c r="D1460">
        <v>2.7439999999999998</v>
      </c>
      <c r="E1460">
        <v>2.3370000000000002</v>
      </c>
      <c r="F1460">
        <v>1462</v>
      </c>
      <c r="G1460">
        <v>1.6526000000000001</v>
      </c>
      <c r="H1460">
        <v>4.4889999999999999</v>
      </c>
      <c r="I1460">
        <v>61.65</v>
      </c>
      <c r="J1460" s="1" t="e">
        <f>HLOOKUP($C1460,'[1]CoreIAM(Proj)'!$A$2:$OA$392,391,FALSE)/100</f>
        <v>#N/A</v>
      </c>
      <c r="K1460" s="2"/>
      <c r="O1460" s="1">
        <f t="shared" si="410"/>
        <v>43313</v>
      </c>
      <c r="P1460" s="9">
        <f t="shared" si="411"/>
        <v>2.7439999999999998</v>
      </c>
      <c r="Q1460" s="9">
        <f t="shared" si="412"/>
        <v>2.3370000000000002</v>
      </c>
      <c r="R1460" s="9">
        <f t="shared" si="407"/>
        <v>1.462</v>
      </c>
      <c r="S1460" s="9">
        <f t="shared" si="408"/>
        <v>1.6526000000000001</v>
      </c>
      <c r="T1460" s="9">
        <f t="shared" si="416"/>
        <v>1.2819999999999998</v>
      </c>
      <c r="U1460" s="9">
        <f t="shared" si="409"/>
        <v>0.87500000000000022</v>
      </c>
      <c r="V1460" s="9">
        <f t="shared" si="414"/>
        <v>0.61127199821786582</v>
      </c>
      <c r="X1460" s="1">
        <f t="shared" si="403"/>
        <v>43313</v>
      </c>
      <c r="Y1460" s="2" t="e">
        <f t="shared" si="404"/>
        <v>#N/A</v>
      </c>
      <c r="Z1460" s="2">
        <f>HLOOKUP(O1460,[2]Monitor!$2:$345,344,FALSE)/100</f>
        <v>-5.1900000000000002E-2</v>
      </c>
      <c r="AA1460" s="2">
        <f>HLOOKUP(O1460,[2]Ponta!$2:$345,344,FALSE)/100</f>
        <v>-4.9599999999999998E-2</v>
      </c>
      <c r="AB1460" s="2">
        <f t="shared" si="417"/>
        <v>-4.6344325583768664E-2</v>
      </c>
      <c r="AC1460" s="2">
        <f t="shared" si="418"/>
        <v>-4.9353024189540462E-2</v>
      </c>
      <c r="AD1460" s="2">
        <f t="shared" si="419"/>
        <v>-7.6345165313136842E-2</v>
      </c>
      <c r="AE1460" s="2">
        <f t="shared" si="420"/>
        <v>-8.1446553887303041E-2</v>
      </c>
      <c r="AF1460" s="2">
        <f t="shared" si="405"/>
        <v>-4.5983400000000001E-2</v>
      </c>
      <c r="AG1460" s="2">
        <f t="shared" si="413"/>
        <v>-3.5476800000000003E-2</v>
      </c>
      <c r="AH1460" s="13">
        <f t="shared" si="415"/>
        <v>-4.4327017908123482E-2</v>
      </c>
      <c r="AI1460" s="2">
        <f t="shared" si="406"/>
        <v>-7.5729820918765192E-3</v>
      </c>
      <c r="AJ1460">
        <f>Gasolina_1!AI416</f>
        <v>-6.6686120653152488E-3</v>
      </c>
    </row>
    <row r="1461" spans="3:36" x14ac:dyDescent="0.25">
      <c r="C1461" s="1">
        <v>43314</v>
      </c>
      <c r="D1461">
        <v>2.7439999999999998</v>
      </c>
      <c r="E1461">
        <v>2.3370000000000002</v>
      </c>
      <c r="F1461">
        <v>1452</v>
      </c>
      <c r="G1461">
        <v>1.6526000000000001</v>
      </c>
      <c r="H1461">
        <v>4.4889999999999999</v>
      </c>
      <c r="I1461">
        <v>61.65</v>
      </c>
      <c r="J1461" s="1" t="e">
        <f>HLOOKUP($C1461,'[1]CoreIAM(Proj)'!$A$2:$OA$392,391,FALSE)/100</f>
        <v>#N/A</v>
      </c>
      <c r="K1461" s="2"/>
      <c r="O1461" s="1">
        <f t="shared" si="410"/>
        <v>43314</v>
      </c>
      <c r="P1461" s="9">
        <f t="shared" si="411"/>
        <v>2.7439999999999998</v>
      </c>
      <c r="Q1461" s="9">
        <f t="shared" si="412"/>
        <v>2.3370000000000002</v>
      </c>
      <c r="R1461" s="9">
        <f t="shared" si="407"/>
        <v>1.452</v>
      </c>
      <c r="S1461" s="9">
        <f t="shared" si="408"/>
        <v>1.6526000000000001</v>
      </c>
      <c r="T1461" s="9">
        <f t="shared" si="416"/>
        <v>1.2919999999999998</v>
      </c>
      <c r="U1461" s="9">
        <f t="shared" si="409"/>
        <v>0.88500000000000023</v>
      </c>
      <c r="V1461" s="9">
        <f t="shared" si="414"/>
        <v>0.61127199821786582</v>
      </c>
      <c r="X1461" s="1">
        <f t="shared" si="403"/>
        <v>43314</v>
      </c>
      <c r="Y1461" s="2" t="e">
        <f t="shared" si="404"/>
        <v>#N/A</v>
      </c>
      <c r="Z1461" s="2">
        <f>HLOOKUP(O1461,[2]Monitor!$2:$345,344,FALSE)/100</f>
        <v>-5.3600000000000002E-2</v>
      </c>
      <c r="AA1461" s="2">
        <f>HLOOKUP(O1461,[2]Ponta!$2:$345,344,FALSE)/100</f>
        <v>-5.1699999999999996E-2</v>
      </c>
      <c r="AB1461" s="2">
        <f t="shared" si="417"/>
        <v>-4.7507960563284657E-2</v>
      </c>
      <c r="AC1461" s="2">
        <f t="shared" si="418"/>
        <v>-5.3392371383753634E-2</v>
      </c>
      <c r="AD1461" s="2">
        <f t="shared" si="419"/>
        <v>-7.2934368254260029E-2</v>
      </c>
      <c r="AE1461" s="2">
        <f t="shared" si="420"/>
        <v>-8.2253474428756412E-2</v>
      </c>
      <c r="AF1461" s="2">
        <f t="shared" si="405"/>
        <v>-4.74896E-2</v>
      </c>
      <c r="AG1461" s="2">
        <f t="shared" si="413"/>
        <v>-4.38792E-2</v>
      </c>
      <c r="AH1461" s="13">
        <f t="shared" si="415"/>
        <v>-4.5061327092272271E-2</v>
      </c>
      <c r="AI1461" s="2">
        <f t="shared" si="406"/>
        <v>-8.5386729077277304E-3</v>
      </c>
      <c r="AJ1461">
        <f>Gasolina_1!AI417</f>
        <v>-6.161283018443508E-3</v>
      </c>
    </row>
    <row r="1462" spans="3:36" x14ac:dyDescent="0.25">
      <c r="C1462" s="1">
        <v>43315</v>
      </c>
      <c r="D1462">
        <v>2.7439999999999998</v>
      </c>
      <c r="E1462">
        <v>2.3370000000000002</v>
      </c>
      <c r="F1462">
        <v>1447</v>
      </c>
      <c r="G1462">
        <v>1.5914999999999999</v>
      </c>
      <c r="H1462">
        <v>4.4889999999999999</v>
      </c>
      <c r="I1462">
        <v>61.65</v>
      </c>
      <c r="J1462" s="1" t="e">
        <f>HLOOKUP($C1462,'[1]CoreIAM(Proj)'!$A$2:$OA$392,391,FALSE)/100</f>
        <v>#N/A</v>
      </c>
      <c r="K1462" s="2"/>
      <c r="O1462" s="1">
        <f t="shared" si="410"/>
        <v>43315</v>
      </c>
      <c r="P1462" s="9">
        <f t="shared" si="411"/>
        <v>2.7439999999999998</v>
      </c>
      <c r="Q1462" s="9">
        <f t="shared" si="412"/>
        <v>2.3370000000000002</v>
      </c>
      <c r="R1462" s="9">
        <f t="shared" si="407"/>
        <v>1.4470000000000001</v>
      </c>
      <c r="S1462" s="9">
        <f t="shared" si="408"/>
        <v>1.5914999999999999</v>
      </c>
      <c r="T1462" s="9">
        <f t="shared" si="416"/>
        <v>1.2969999999999997</v>
      </c>
      <c r="U1462" s="9">
        <f t="shared" si="409"/>
        <v>0.89000000000000012</v>
      </c>
      <c r="V1462" s="9">
        <f t="shared" si="414"/>
        <v>0.61127199821786582</v>
      </c>
      <c r="X1462" s="1">
        <f t="shared" si="403"/>
        <v>43315</v>
      </c>
      <c r="Y1462" s="2" t="e">
        <f t="shared" si="404"/>
        <v>#N/A</v>
      </c>
      <c r="Z1462" s="2">
        <f>HLOOKUP(O1462,[2]Monitor!$2:$345,344,FALSE)/100</f>
        <v>-5.4699999999999999E-2</v>
      </c>
      <c r="AA1462" s="2">
        <f>HLOOKUP(O1462,[2]Ponta!$2:$345,344,FALSE)/100</f>
        <v>-5.4400000000000004E-2</v>
      </c>
      <c r="AB1462" s="2">
        <f t="shared" si="417"/>
        <v>-4.8674452305856541E-2</v>
      </c>
      <c r="AC1462" s="2">
        <f t="shared" si="418"/>
        <v>-5.742338589705398E-2</v>
      </c>
      <c r="AD1462" s="2">
        <f t="shared" si="419"/>
        <v>-6.9237173162308596E-2</v>
      </c>
      <c r="AE1462" s="2">
        <f t="shared" si="420"/>
        <v>-7.9617064886227218E-2</v>
      </c>
      <c r="AF1462" s="2">
        <f t="shared" si="405"/>
        <v>-4.8464199999999999E-2</v>
      </c>
      <c r="AG1462" s="2">
        <f t="shared" si="413"/>
        <v>-4.3023400000000003E-2</v>
      </c>
      <c r="AH1462" s="13">
        <f t="shared" si="415"/>
        <v>-4.5360059090184965E-2</v>
      </c>
      <c r="AI1462" s="2">
        <f t="shared" si="406"/>
        <v>-9.3399409098150338E-3</v>
      </c>
      <c r="AJ1462">
        <f>Gasolina_1!AI418</f>
        <v>-5.2712912039288963E-3</v>
      </c>
    </row>
    <row r="1463" spans="3:36" x14ac:dyDescent="0.25">
      <c r="C1463" s="1">
        <v>43318</v>
      </c>
      <c r="D1463">
        <v>2.7149999999999999</v>
      </c>
      <c r="E1463">
        <v>2.3069999999999999</v>
      </c>
      <c r="F1463">
        <v>1454.5</v>
      </c>
      <c r="G1463">
        <v>1.5914999999999999</v>
      </c>
      <c r="H1463">
        <v>4.4729999999999999</v>
      </c>
      <c r="I1463">
        <v>61.65</v>
      </c>
      <c r="J1463" s="1" t="e">
        <f>HLOOKUP($C1463,'[1]CoreIAM(Proj)'!$A$2:$OA$392,391,FALSE)/100</f>
        <v>#N/A</v>
      </c>
      <c r="K1463" s="2"/>
      <c r="O1463" s="1">
        <f t="shared" si="410"/>
        <v>43318</v>
      </c>
      <c r="P1463" s="9">
        <f t="shared" si="411"/>
        <v>2.7149999999999999</v>
      </c>
      <c r="Q1463" s="9">
        <f t="shared" si="412"/>
        <v>2.3069999999999999</v>
      </c>
      <c r="R1463" s="9">
        <f t="shared" si="407"/>
        <v>1.4544999999999999</v>
      </c>
      <c r="S1463" s="9">
        <f t="shared" si="408"/>
        <v>1.5914999999999999</v>
      </c>
      <c r="T1463" s="9">
        <f t="shared" si="416"/>
        <v>1.2605</v>
      </c>
      <c r="U1463" s="9">
        <f t="shared" si="409"/>
        <v>0.85250000000000004</v>
      </c>
      <c r="V1463" s="9">
        <f t="shared" si="414"/>
        <v>0.60697518443997311</v>
      </c>
      <c r="X1463" s="1">
        <f t="shared" si="403"/>
        <v>43318</v>
      </c>
      <c r="Y1463" s="2" t="e">
        <f t="shared" si="404"/>
        <v>#N/A</v>
      </c>
      <c r="Z1463" s="2">
        <f>HLOOKUP(O1463,[2]Monitor!$2:$345,344,FALSE)/100</f>
        <v>-5.57E-2</v>
      </c>
      <c r="AA1463" s="2">
        <f>HLOOKUP(O1463,[2]Ponta!$2:$345,344,FALSE)/100</f>
        <v>-6.1400000000000003E-2</v>
      </c>
      <c r="AB1463" s="2">
        <f t="shared" si="417"/>
        <v>-4.8268553652617174E-2</v>
      </c>
      <c r="AC1463" s="2">
        <f t="shared" si="418"/>
        <v>-5.7704540033393648E-2</v>
      </c>
      <c r="AD1463" s="2">
        <f t="shared" si="419"/>
        <v>-6.5661033257290224E-2</v>
      </c>
      <c r="AE1463" s="2">
        <f t="shared" si="420"/>
        <v>-7.6953142448742629E-2</v>
      </c>
      <c r="AF1463" s="2">
        <f t="shared" si="405"/>
        <v>-4.9350199999999997E-2</v>
      </c>
      <c r="AG1463" s="2">
        <f t="shared" si="413"/>
        <v>-3.8822200000000001E-2</v>
      </c>
      <c r="AH1463" s="13">
        <f t="shared" si="415"/>
        <v>-4.5360212633077164E-2</v>
      </c>
      <c r="AI1463" s="2">
        <f t="shared" si="406"/>
        <v>-1.0339787366922835E-2</v>
      </c>
      <c r="AJ1463">
        <f>Gasolina_1!AI419</f>
        <v>-3.9862689421210403E-3</v>
      </c>
    </row>
    <row r="1464" spans="3:36" x14ac:dyDescent="0.25">
      <c r="C1464" s="1">
        <v>43319</v>
      </c>
      <c r="D1464">
        <v>2.7149999999999999</v>
      </c>
      <c r="E1464">
        <v>2.3069999999999999</v>
      </c>
      <c r="F1464">
        <v>1446.5</v>
      </c>
      <c r="G1464">
        <v>1.5914999999999999</v>
      </c>
      <c r="H1464">
        <v>4.4729999999999999</v>
      </c>
      <c r="I1464">
        <v>61.65</v>
      </c>
      <c r="J1464" s="1" t="e">
        <f>HLOOKUP($C1464,'[1]CoreIAM(Proj)'!$A$2:$OA$392,391,FALSE)/100</f>
        <v>#N/A</v>
      </c>
      <c r="K1464" s="2"/>
      <c r="O1464" s="1">
        <f t="shared" si="410"/>
        <v>43319</v>
      </c>
      <c r="P1464" s="9">
        <f t="shared" si="411"/>
        <v>2.7149999999999999</v>
      </c>
      <c r="Q1464" s="9">
        <f t="shared" si="412"/>
        <v>2.3069999999999999</v>
      </c>
      <c r="R1464" s="9">
        <f t="shared" si="407"/>
        <v>1.4464999999999999</v>
      </c>
      <c r="S1464" s="9">
        <f t="shared" si="408"/>
        <v>1.5914999999999999</v>
      </c>
      <c r="T1464" s="9">
        <f t="shared" si="416"/>
        <v>1.2685</v>
      </c>
      <c r="U1464" s="9">
        <f t="shared" si="409"/>
        <v>0.86050000000000004</v>
      </c>
      <c r="V1464" s="9">
        <f t="shared" si="414"/>
        <v>0.60697518443997311</v>
      </c>
      <c r="X1464" s="1">
        <f t="shared" si="403"/>
        <v>43319</v>
      </c>
      <c r="Y1464" s="2" t="e">
        <f t="shared" si="404"/>
        <v>#N/A</v>
      </c>
      <c r="Z1464" s="2">
        <f>HLOOKUP(O1464,[2]Monitor!$2:$345,344,FALSE)/100</f>
        <v>-5.5200000000000006E-2</v>
      </c>
      <c r="AA1464" s="2">
        <f>HLOOKUP(O1464,[2]Ponta!$2:$345,344,FALSE)/100</f>
        <v>-5.96E-2</v>
      </c>
      <c r="AB1464" s="2">
        <f t="shared" si="417"/>
        <v>-4.7860582278047459E-2</v>
      </c>
      <c r="AC1464" s="2">
        <f t="shared" si="418"/>
        <v>-5.7986892691380021E-2</v>
      </c>
      <c r="AD1464" s="2">
        <f t="shared" si="419"/>
        <v>-6.2836708880525949E-2</v>
      </c>
      <c r="AE1464" s="2">
        <f t="shared" si="420"/>
        <v>-7.4261274181010251E-2</v>
      </c>
      <c r="AF1464" s="2">
        <f t="shared" si="405"/>
        <v>-4.8907200000000005E-2</v>
      </c>
      <c r="AG1464" s="2">
        <f t="shared" si="413"/>
        <v>-4.4968400000000006E-2</v>
      </c>
      <c r="AH1464" s="13">
        <f t="shared" si="415"/>
        <v>-4.4897130860741784E-2</v>
      </c>
      <c r="AI1464" s="2">
        <f t="shared" si="406"/>
        <v>-1.0302869139258222E-2</v>
      </c>
      <c r="AJ1464">
        <f>Gasolina_1!AI420</f>
        <v>-3.1647148147212921E-3</v>
      </c>
    </row>
    <row r="1465" spans="3:36" x14ac:dyDescent="0.25">
      <c r="C1465" s="1">
        <v>43320</v>
      </c>
      <c r="D1465">
        <v>2.7149999999999999</v>
      </c>
      <c r="E1465">
        <v>2.3069999999999999</v>
      </c>
      <c r="F1465">
        <v>1467</v>
      </c>
      <c r="G1465">
        <v>1.5914999999999999</v>
      </c>
      <c r="H1465">
        <v>4.4729999999999999</v>
      </c>
      <c r="I1465">
        <v>61.65</v>
      </c>
      <c r="J1465" s="1" t="e">
        <f>HLOOKUP($C1465,'[1]CoreIAM(Proj)'!$A$2:$OA$392,391,FALSE)/100</f>
        <v>#N/A</v>
      </c>
      <c r="K1465" s="2"/>
      <c r="O1465" s="1">
        <f t="shared" si="410"/>
        <v>43320</v>
      </c>
      <c r="P1465" s="9">
        <f t="shared" si="411"/>
        <v>2.7149999999999999</v>
      </c>
      <c r="Q1465" s="9">
        <f t="shared" si="412"/>
        <v>2.3069999999999999</v>
      </c>
      <c r="R1465" s="9">
        <f t="shared" si="407"/>
        <v>1.4670000000000001</v>
      </c>
      <c r="S1465" s="9">
        <f t="shared" si="408"/>
        <v>1.5914999999999999</v>
      </c>
      <c r="T1465" s="9">
        <f t="shared" si="416"/>
        <v>1.2479999999999998</v>
      </c>
      <c r="U1465" s="9">
        <f t="shared" si="409"/>
        <v>0.83999999999999986</v>
      </c>
      <c r="V1465" s="9">
        <f t="shared" si="414"/>
        <v>0.60697518443997311</v>
      </c>
      <c r="X1465" s="1">
        <f t="shared" si="403"/>
        <v>43320</v>
      </c>
      <c r="Y1465" s="2" t="e">
        <f t="shared" si="404"/>
        <v>#N/A</v>
      </c>
      <c r="Z1465" s="2">
        <f>HLOOKUP(O1465,[2]Monitor!$2:$345,344,FALSE)/100</f>
        <v>-5.4800000000000001E-2</v>
      </c>
      <c r="AA1465" s="2">
        <f>HLOOKUP(O1465,[2]Ponta!$2:$345,344,FALSE)/100</f>
        <v>-6.4199999999999993E-2</v>
      </c>
      <c r="AB1465" s="2">
        <f t="shared" si="417"/>
        <v>-4.745052226498081E-2</v>
      </c>
      <c r="AC1465" s="2">
        <f t="shared" si="418"/>
        <v>-5.8270451551083235E-2</v>
      </c>
      <c r="AD1465" s="2">
        <f t="shared" si="419"/>
        <v>-5.9780475166057001E-2</v>
      </c>
      <c r="AE1465" s="2">
        <f t="shared" si="420"/>
        <v>-7.1541018016442415E-2</v>
      </c>
      <c r="AF1465" s="2">
        <f t="shared" si="405"/>
        <v>-4.85528E-2</v>
      </c>
      <c r="AG1465" s="2">
        <f t="shared" si="413"/>
        <v>-4.7535800000000003E-2</v>
      </c>
      <c r="AH1465" s="13">
        <f t="shared" si="415"/>
        <v>-4.3769700698809068E-2</v>
      </c>
      <c r="AI1465" s="2">
        <f t="shared" si="406"/>
        <v>-1.1030299301190934E-2</v>
      </c>
      <c r="AJ1465">
        <f>Gasolina_1!AI421</f>
        <v>-2.2952658309332461E-3</v>
      </c>
    </row>
    <row r="1466" spans="3:36" x14ac:dyDescent="0.25">
      <c r="C1466" s="1">
        <v>43321</v>
      </c>
      <c r="D1466">
        <v>2.7149999999999999</v>
      </c>
      <c r="E1466">
        <v>2.3069999999999999</v>
      </c>
      <c r="F1466">
        <v>1464</v>
      </c>
      <c r="G1466">
        <v>1.5914999999999999</v>
      </c>
      <c r="H1466">
        <v>4.4729999999999999</v>
      </c>
      <c r="I1466">
        <v>61.65</v>
      </c>
      <c r="J1466" s="1" t="e">
        <f>HLOOKUP($C1466,'[1]CoreIAM(Proj)'!$A$2:$OA$392,391,FALSE)/100</f>
        <v>#N/A</v>
      </c>
      <c r="K1466" s="2"/>
      <c r="O1466" s="1">
        <f t="shared" si="410"/>
        <v>43321</v>
      </c>
      <c r="P1466" s="9">
        <f t="shared" si="411"/>
        <v>2.7149999999999999</v>
      </c>
      <c r="Q1466" s="9">
        <f t="shared" si="412"/>
        <v>2.3069999999999999</v>
      </c>
      <c r="R1466" s="9">
        <f t="shared" si="407"/>
        <v>1.464</v>
      </c>
      <c r="S1466" s="9">
        <f t="shared" si="408"/>
        <v>1.5914999999999999</v>
      </c>
      <c r="T1466" s="9">
        <f t="shared" si="416"/>
        <v>1.2509999999999999</v>
      </c>
      <c r="U1466" s="9">
        <f t="shared" si="409"/>
        <v>0.84299999999999997</v>
      </c>
      <c r="V1466" s="9">
        <f t="shared" si="414"/>
        <v>0.60697518443997311</v>
      </c>
      <c r="X1466" s="1">
        <f t="shared" si="403"/>
        <v>43321</v>
      </c>
      <c r="Y1466" s="2" t="e">
        <f t="shared" si="404"/>
        <v>#N/A</v>
      </c>
      <c r="Z1466" s="2">
        <f>HLOOKUP(O1466,[2]Monitor!$2:$345,344,FALSE)/100</f>
        <v>-5.5200000000000006E-2</v>
      </c>
      <c r="AA1466" s="2">
        <f>HLOOKUP(O1466,[2]Ponta!$2:$345,344,FALSE)/100</f>
        <v>-6.3200000000000006E-2</v>
      </c>
      <c r="AB1466" s="2">
        <f t="shared" si="417"/>
        <v>-4.7038357532854569E-2</v>
      </c>
      <c r="AC1466" s="2">
        <f t="shared" si="418"/>
        <v>-5.8555224358332603E-2</v>
      </c>
      <c r="AD1466" s="2">
        <f t="shared" si="419"/>
        <v>-5.6628503750493664E-2</v>
      </c>
      <c r="AE1466" s="2">
        <f t="shared" si="420"/>
        <v>-6.8791922515138215E-2</v>
      </c>
      <c r="AF1466" s="2">
        <f t="shared" si="405"/>
        <v>-4.8907200000000005E-2</v>
      </c>
      <c r="AG1466" s="2">
        <f t="shared" si="413"/>
        <v>-4.6757800000000002E-2</v>
      </c>
      <c r="AH1466" s="13">
        <f t="shared" si="415"/>
        <v>-4.2419007497532774E-2</v>
      </c>
      <c r="AI1466" s="2">
        <f t="shared" si="406"/>
        <v>-1.2780992502467232E-2</v>
      </c>
      <c r="AJ1466">
        <f>Gasolina_1!AI422</f>
        <v>-1.2607655166276821E-3</v>
      </c>
    </row>
    <row r="1467" spans="3:36" x14ac:dyDescent="0.25">
      <c r="C1467" s="1">
        <v>43322</v>
      </c>
      <c r="D1467">
        <v>2.7149999999999999</v>
      </c>
      <c r="E1467">
        <v>2.3069999999999999</v>
      </c>
      <c r="F1467">
        <v>1464.5</v>
      </c>
      <c r="G1467">
        <v>1.5889</v>
      </c>
      <c r="H1467">
        <v>4.4729999999999999</v>
      </c>
      <c r="I1467">
        <v>61.65</v>
      </c>
      <c r="J1467" s="1" t="e">
        <f>HLOOKUP($C1467,'[1]CoreIAM(Proj)'!$A$2:$OA$392,391,FALSE)/100</f>
        <v>#N/A</v>
      </c>
      <c r="K1467" s="2"/>
      <c r="O1467" s="1">
        <f t="shared" si="410"/>
        <v>43322</v>
      </c>
      <c r="P1467" s="9">
        <f t="shared" si="411"/>
        <v>2.7149999999999999</v>
      </c>
      <c r="Q1467" s="9">
        <f t="shared" si="412"/>
        <v>2.3069999999999999</v>
      </c>
      <c r="R1467" s="9">
        <f t="shared" si="407"/>
        <v>1.4644999999999999</v>
      </c>
      <c r="S1467" s="9">
        <f t="shared" si="408"/>
        <v>1.5889</v>
      </c>
      <c r="T1467" s="9">
        <f t="shared" si="416"/>
        <v>1.2504999999999999</v>
      </c>
      <c r="U1467" s="9">
        <f t="shared" si="409"/>
        <v>0.84250000000000003</v>
      </c>
      <c r="V1467" s="9">
        <f t="shared" si="414"/>
        <v>0.60697518443997311</v>
      </c>
      <c r="X1467" s="1">
        <f t="shared" si="403"/>
        <v>43322</v>
      </c>
      <c r="Y1467" s="2" t="e">
        <f t="shared" si="404"/>
        <v>#N/A</v>
      </c>
      <c r="Z1467" s="2">
        <f>HLOOKUP(O1467,[2]Monitor!$2:$345,344,FALSE)/100</f>
        <v>-5.5099999999999996E-2</v>
      </c>
      <c r="AA1467" s="2">
        <f>HLOOKUP(O1467,[2]Ponta!$2:$345,344,FALSE)/100</f>
        <v>-5.1299999999999998E-2</v>
      </c>
      <c r="AB1467" s="2">
        <f t="shared" si="417"/>
        <v>-4.6624071835606795E-2</v>
      </c>
      <c r="AC1467" s="2">
        <f t="shared" si="418"/>
        <v>-5.8841218925420269E-2</v>
      </c>
      <c r="AD1467" s="2">
        <f t="shared" si="419"/>
        <v>-5.4150134899222491E-2</v>
      </c>
      <c r="AE1467" s="2">
        <f t="shared" si="420"/>
        <v>-6.6549448294729086E-2</v>
      </c>
      <c r="AF1467" s="2">
        <f t="shared" si="405"/>
        <v>-4.8818599999999997E-2</v>
      </c>
      <c r="AG1467" s="2">
        <f t="shared" si="413"/>
        <v>-3.6566000000000001E-2</v>
      </c>
      <c r="AH1467" s="13">
        <f t="shared" si="415"/>
        <v>-4.0818813627135714E-2</v>
      </c>
      <c r="AI1467" s="2">
        <f t="shared" si="406"/>
        <v>-1.4281186372864282E-2</v>
      </c>
      <c r="AJ1467">
        <f>Gasolina_1!AI423</f>
        <v>-6.8510177359537572E-5</v>
      </c>
    </row>
    <row r="1468" spans="3:36" x14ac:dyDescent="0.25">
      <c r="C1468" s="1">
        <v>43325</v>
      </c>
      <c r="D1468">
        <v>2.6879999999999997</v>
      </c>
      <c r="E1468">
        <v>2.2800000000000002</v>
      </c>
      <c r="F1468">
        <v>1462.5</v>
      </c>
      <c r="G1468">
        <v>1.5889</v>
      </c>
      <c r="H1468">
        <v>4.4610000000000003</v>
      </c>
      <c r="I1468">
        <v>61.65</v>
      </c>
      <c r="J1468" s="1">
        <f>HLOOKUP($C1468,'[1]CoreIAM(Proj)'!$A$2:$OA$392,391,FALSE)/100</f>
        <v>-5.7999999999999996E-2</v>
      </c>
      <c r="K1468" s="2"/>
      <c r="O1468" s="1">
        <f t="shared" si="410"/>
        <v>43325</v>
      </c>
      <c r="P1468" s="9">
        <f t="shared" si="411"/>
        <v>2.6879999999999997</v>
      </c>
      <c r="Q1468" s="9">
        <f t="shared" si="412"/>
        <v>2.2800000000000002</v>
      </c>
      <c r="R1468" s="9">
        <f t="shared" si="407"/>
        <v>1.4624999999999999</v>
      </c>
      <c r="S1468" s="9">
        <f t="shared" si="408"/>
        <v>1.5889</v>
      </c>
      <c r="T1468" s="9">
        <f t="shared" si="416"/>
        <v>1.2254999999999998</v>
      </c>
      <c r="U1468" s="9">
        <f t="shared" si="409"/>
        <v>0.81750000000000034</v>
      </c>
      <c r="V1468" s="9">
        <f t="shared" si="414"/>
        <v>0.60255548083389365</v>
      </c>
      <c r="X1468" s="1">
        <f t="shared" si="403"/>
        <v>43325</v>
      </c>
      <c r="Y1468" s="2">
        <f t="shared" si="404"/>
        <v>-5.7999999999999996E-2</v>
      </c>
      <c r="Z1468" s="2">
        <f>HLOOKUP(O1468,[2]Monitor!$2:$345,344,FALSE)/100</f>
        <v>-5.57E-2</v>
      </c>
      <c r="AA1468" s="2">
        <f>HLOOKUP(O1468,[2]Ponta!$2:$345,344,FALSE)/100</f>
        <v>-5.5600000000000004E-2</v>
      </c>
      <c r="AB1468" s="2">
        <f t="shared" si="417"/>
        <v>-4.6390860308117898E-2</v>
      </c>
      <c r="AC1468" s="2">
        <f t="shared" si="418"/>
        <v>-5.8448608653690837E-2</v>
      </c>
      <c r="AD1468" s="2">
        <f t="shared" si="419"/>
        <v>-5.1629264558112897E-2</v>
      </c>
      <c r="AE1468" s="2">
        <f t="shared" si="420"/>
        <v>-6.428548930674971E-2</v>
      </c>
      <c r="AF1468" s="2">
        <f t="shared" si="405"/>
        <v>-4.9350199999999997E-2</v>
      </c>
      <c r="AG1468" s="2">
        <f t="shared" si="413"/>
        <v>-3.8588799999999999E-2</v>
      </c>
      <c r="AH1468" s="13">
        <f t="shared" si="415"/>
        <v>-3.9046789729520158E-2</v>
      </c>
      <c r="AI1468" s="2">
        <f t="shared" si="406"/>
        <v>-1.6653210270479842E-2</v>
      </c>
      <c r="AJ1468">
        <f>Gasolina_1!AI424</f>
        <v>4.9341485079847926E-4</v>
      </c>
    </row>
    <row r="1469" spans="3:36" x14ac:dyDescent="0.25">
      <c r="C1469" s="1">
        <v>43326</v>
      </c>
      <c r="D1469">
        <v>2.6879999999999997</v>
      </c>
      <c r="E1469">
        <v>2.2800000000000002</v>
      </c>
      <c r="F1469">
        <v>1456</v>
      </c>
      <c r="G1469">
        <v>1.5889</v>
      </c>
      <c r="H1469">
        <v>4.4610000000000003</v>
      </c>
      <c r="I1469">
        <v>61.65</v>
      </c>
      <c r="J1469" s="1" t="e">
        <f>HLOOKUP($C1469,'[1]CoreIAM(Proj)'!$A$2:$OA$392,391,FALSE)/100</f>
        <v>#N/A</v>
      </c>
      <c r="K1469" s="2"/>
      <c r="O1469" s="1">
        <f t="shared" si="410"/>
        <v>43326</v>
      </c>
      <c r="P1469" s="9">
        <f t="shared" si="411"/>
        <v>2.6879999999999997</v>
      </c>
      <c r="Q1469" s="9">
        <f t="shared" si="412"/>
        <v>2.2800000000000002</v>
      </c>
      <c r="R1469" s="9">
        <f t="shared" si="407"/>
        <v>1.456</v>
      </c>
      <c r="S1469" s="9">
        <f t="shared" si="408"/>
        <v>1.5889</v>
      </c>
      <c r="T1469" s="9">
        <f t="shared" si="416"/>
        <v>1.2319999999999998</v>
      </c>
      <c r="U1469" s="9">
        <f t="shared" si="409"/>
        <v>0.82400000000000029</v>
      </c>
      <c r="V1469" s="9">
        <f t="shared" si="414"/>
        <v>0.60255548083389365</v>
      </c>
      <c r="X1469" s="1">
        <f t="shared" si="403"/>
        <v>43326</v>
      </c>
      <c r="Y1469" s="2" t="e">
        <f t="shared" si="404"/>
        <v>#N/A</v>
      </c>
      <c r="Z1469" s="2">
        <f>HLOOKUP(O1469,[2]Monitor!$2:$345,344,FALSE)/100</f>
        <v>-5.8299999999999998E-2</v>
      </c>
      <c r="AA1469" s="2">
        <f>HLOOKUP(O1469,[2]Ponta!$2:$345,344,FALSE)/100</f>
        <v>-5.9800000000000006E-2</v>
      </c>
      <c r="AB1469" s="2">
        <f t="shared" si="417"/>
        <v>-4.6156515703626333E-2</v>
      </c>
      <c r="AC1469" s="2">
        <f t="shared" si="418"/>
        <v>-5.8053718341667615E-2</v>
      </c>
      <c r="AD1469" s="2">
        <f t="shared" si="419"/>
        <v>-5.0056062790325484E-2</v>
      </c>
      <c r="AE1469" s="2">
        <f t="shared" si="420"/>
        <v>-6.1999735302072034E-2</v>
      </c>
      <c r="AF1469" s="2">
        <f t="shared" si="405"/>
        <v>-5.16538E-2</v>
      </c>
      <c r="AG1469" s="2">
        <f t="shared" si="413"/>
        <v>-4.0222599999999997E-2</v>
      </c>
      <c r="AH1469" s="13">
        <f t="shared" si="415"/>
        <v>-3.7280408193892077E-2</v>
      </c>
      <c r="AI1469" s="2">
        <f t="shared" si="406"/>
        <v>-2.1019591806107921E-2</v>
      </c>
      <c r="AJ1469">
        <f>Gasolina_1!AI425</f>
        <v>1.0569757897741726E-3</v>
      </c>
    </row>
    <row r="1470" spans="3:36" x14ac:dyDescent="0.25">
      <c r="C1470" s="1">
        <v>43327</v>
      </c>
      <c r="D1470">
        <v>2.6879999999999997</v>
      </c>
      <c r="E1470">
        <v>2.2800000000000002</v>
      </c>
      <c r="F1470">
        <v>1452</v>
      </c>
      <c r="G1470">
        <v>1.5889</v>
      </c>
      <c r="H1470">
        <v>4.4610000000000003</v>
      </c>
      <c r="I1470">
        <v>61.65</v>
      </c>
      <c r="J1470" s="1" t="e">
        <f>HLOOKUP($C1470,'[1]CoreIAM(Proj)'!$A$2:$OA$392,391,FALSE)/100</f>
        <v>#N/A</v>
      </c>
      <c r="K1470" s="2"/>
      <c r="O1470" s="1">
        <f t="shared" si="410"/>
        <v>43327</v>
      </c>
      <c r="P1470" s="9">
        <f t="shared" si="411"/>
        <v>2.6879999999999997</v>
      </c>
      <c r="Q1470" s="9">
        <f t="shared" si="412"/>
        <v>2.2800000000000002</v>
      </c>
      <c r="R1470" s="9">
        <f t="shared" si="407"/>
        <v>1.452</v>
      </c>
      <c r="S1470" s="9">
        <f t="shared" si="408"/>
        <v>1.5889</v>
      </c>
      <c r="T1470" s="9">
        <f t="shared" si="416"/>
        <v>1.2359999999999998</v>
      </c>
      <c r="U1470" s="9">
        <f t="shared" si="409"/>
        <v>0.82800000000000029</v>
      </c>
      <c r="V1470" s="9">
        <f t="shared" si="414"/>
        <v>0.60255548083389365</v>
      </c>
      <c r="X1470" s="1">
        <f t="shared" si="403"/>
        <v>43327</v>
      </c>
      <c r="Y1470" s="2" t="e">
        <f t="shared" si="404"/>
        <v>#N/A</v>
      </c>
      <c r="Z1470" s="2">
        <f>HLOOKUP(O1470,[2]Monitor!$2:$345,344,FALSE)/100</f>
        <v>-5.9400000000000001E-2</v>
      </c>
      <c r="AA1470" s="2">
        <f>HLOOKUP(O1470,[2]Ponta!$2:$345,344,FALSE)/100</f>
        <v>-6.8199999999999997E-2</v>
      </c>
      <c r="AB1470" s="2">
        <f t="shared" si="417"/>
        <v>-4.5921029744302899E-2</v>
      </c>
      <c r="AC1470" s="2">
        <f t="shared" si="418"/>
        <v>-5.7656528069891189E-2</v>
      </c>
      <c r="AD1470" s="2">
        <f t="shared" si="419"/>
        <v>-4.8782840788500592E-2</v>
      </c>
      <c r="AE1470" s="2">
        <f t="shared" si="420"/>
        <v>-5.9691870029170757E-2</v>
      </c>
      <c r="AF1470" s="2">
        <f t="shared" si="405"/>
        <v>-5.2628399999999999E-2</v>
      </c>
      <c r="AG1470" s="2">
        <f t="shared" si="413"/>
        <v>-4.2323200000000005E-2</v>
      </c>
      <c r="AH1470" s="13">
        <f t="shared" si="415"/>
        <v>-3.5617125419222261E-2</v>
      </c>
      <c r="AI1470" s="2">
        <f t="shared" si="406"/>
        <v>-2.3782874580777741E-2</v>
      </c>
      <c r="AJ1470">
        <f>Gasolina_1!AI426</f>
        <v>1.4602495313505548E-3</v>
      </c>
    </row>
    <row r="1471" spans="3:36" x14ac:dyDescent="0.25">
      <c r="C1471" s="1">
        <v>43328</v>
      </c>
      <c r="D1471">
        <v>2.6879999999999997</v>
      </c>
      <c r="E1471">
        <v>2.2800000000000002</v>
      </c>
      <c r="F1471">
        <v>1456</v>
      </c>
      <c r="G1471">
        <v>1.5889</v>
      </c>
      <c r="H1471">
        <v>4.4610000000000003</v>
      </c>
      <c r="I1471">
        <v>64.959999999999994</v>
      </c>
      <c r="J1471" s="1" t="e">
        <f>HLOOKUP($C1471,'[1]CoreIAM(Proj)'!$A$2:$OA$392,391,FALSE)/100</f>
        <v>#N/A</v>
      </c>
      <c r="K1471" s="2"/>
      <c r="O1471" s="1">
        <f t="shared" si="410"/>
        <v>43328</v>
      </c>
      <c r="P1471" s="9">
        <f t="shared" si="411"/>
        <v>2.6879999999999997</v>
      </c>
      <c r="Q1471" s="9">
        <f t="shared" si="412"/>
        <v>2.2800000000000002</v>
      </c>
      <c r="R1471" s="9">
        <f t="shared" si="407"/>
        <v>1.456</v>
      </c>
      <c r="S1471" s="9">
        <f t="shared" si="408"/>
        <v>1.5889</v>
      </c>
      <c r="T1471" s="9">
        <f t="shared" si="416"/>
        <v>1.2319999999999998</v>
      </c>
      <c r="U1471" s="9">
        <f t="shared" si="409"/>
        <v>0.82400000000000029</v>
      </c>
      <c r="V1471" s="9">
        <f t="shared" si="414"/>
        <v>0.60255548083389365</v>
      </c>
      <c r="X1471" s="1">
        <f t="shared" si="403"/>
        <v>43328</v>
      </c>
      <c r="Y1471" s="2" t="e">
        <f t="shared" si="404"/>
        <v>#N/A</v>
      </c>
      <c r="Z1471" s="2">
        <f>HLOOKUP(O1471,[2]Monitor!$2:$345,344,FALSE)/100</f>
        <v>-6.0700000000000004E-2</v>
      </c>
      <c r="AA1471" s="2">
        <f>HLOOKUP(O1471,[2]Ponta!$2:$345,344,FALSE)/100</f>
        <v>-6.6299999999999998E-2</v>
      </c>
      <c r="AB1471" s="2">
        <f t="shared" si="417"/>
        <v>-4.5684394071490497E-2</v>
      </c>
      <c r="AC1471" s="2">
        <f t="shared" si="418"/>
        <v>-5.7257017686191514E-2</v>
      </c>
      <c r="AD1471" s="2">
        <f t="shared" si="419"/>
        <v>-4.7876373138903139E-2</v>
      </c>
      <c r="AE1471" s="2">
        <f t="shared" si="420"/>
        <v>-5.7361571088257457E-2</v>
      </c>
      <c r="AF1471" s="2">
        <f t="shared" si="405"/>
        <v>-5.3780200000000007E-2</v>
      </c>
      <c r="AG1471" s="2">
        <f t="shared" si="413"/>
        <v>-4.7769200000000005E-2</v>
      </c>
      <c r="AH1471" s="13">
        <f t="shared" si="415"/>
        <v>-3.389725339903276E-2</v>
      </c>
      <c r="AI1471" s="2">
        <f t="shared" si="406"/>
        <v>-2.6802746600967244E-2</v>
      </c>
      <c r="AJ1471">
        <f>Gasolina_1!AI427</f>
        <v>1.5789557320428527E-3</v>
      </c>
    </row>
    <row r="1472" spans="3:36" x14ac:dyDescent="0.25">
      <c r="C1472" s="1">
        <v>43329</v>
      </c>
      <c r="D1472">
        <v>2.6879999999999997</v>
      </c>
      <c r="E1472">
        <v>2.2800000000000002</v>
      </c>
      <c r="F1472">
        <v>1466</v>
      </c>
      <c r="G1472">
        <v>1.5628</v>
      </c>
      <c r="H1472">
        <v>4.4610000000000003</v>
      </c>
      <c r="I1472">
        <v>64.959999999999994</v>
      </c>
      <c r="J1472" s="1" t="e">
        <f>HLOOKUP($C1472,'[1]CoreIAM(Proj)'!$A$2:$OA$392,391,FALSE)/100</f>
        <v>#N/A</v>
      </c>
      <c r="K1472" s="2"/>
      <c r="O1472" s="1">
        <f t="shared" si="410"/>
        <v>43329</v>
      </c>
      <c r="P1472" s="9">
        <f t="shared" si="411"/>
        <v>2.6879999999999997</v>
      </c>
      <c r="Q1472" s="9">
        <f t="shared" si="412"/>
        <v>2.2800000000000002</v>
      </c>
      <c r="R1472" s="9">
        <f t="shared" si="407"/>
        <v>1.466</v>
      </c>
      <c r="S1472" s="9">
        <f t="shared" si="408"/>
        <v>1.5628</v>
      </c>
      <c r="T1472" s="9">
        <f t="shared" si="416"/>
        <v>1.2219999999999998</v>
      </c>
      <c r="U1472" s="9">
        <f t="shared" si="409"/>
        <v>0.81400000000000028</v>
      </c>
      <c r="V1472" s="9">
        <f t="shared" si="414"/>
        <v>0.60255548083389365</v>
      </c>
      <c r="X1472" s="1">
        <f t="shared" si="403"/>
        <v>43329</v>
      </c>
      <c r="Y1472" s="2" t="e">
        <f t="shared" si="404"/>
        <v>#N/A</v>
      </c>
      <c r="Z1472" s="2">
        <f>HLOOKUP(O1472,[2]Monitor!$2:$345,344,FALSE)/100</f>
        <v>-6.1500000000000006E-2</v>
      </c>
      <c r="AA1472" s="2">
        <f>HLOOKUP(O1472,[2]Ponta!$2:$345,344,FALSE)/100</f>
        <v>-6.6900000000000001E-2</v>
      </c>
      <c r="AB1472" s="2">
        <f t="shared" si="417"/>
        <v>-4.5446600244712143E-2</v>
      </c>
      <c r="AC1472" s="2">
        <f t="shared" si="418"/>
        <v>-5.6855166802278201E-2</v>
      </c>
      <c r="AD1472" s="2">
        <f t="shared" si="419"/>
        <v>-4.7058252584240678E-2</v>
      </c>
      <c r="AE1472" s="2">
        <f t="shared" si="420"/>
        <v>-5.6096579007252845E-2</v>
      </c>
      <c r="AF1472" s="2">
        <f t="shared" si="405"/>
        <v>-5.4489000000000003E-2</v>
      </c>
      <c r="AG1472" s="2">
        <f t="shared" si="413"/>
        <v>-4.6368800000000002E-2</v>
      </c>
      <c r="AH1472" s="13">
        <f t="shared" si="415"/>
        <v>-3.2382859504891455E-2</v>
      </c>
      <c r="AI1472" s="2">
        <f t="shared" si="406"/>
        <v>-2.9117140495108551E-2</v>
      </c>
      <c r="AJ1472">
        <f>Gasolina_1!AI428</f>
        <v>2.038795565782747E-3</v>
      </c>
    </row>
    <row r="1473" spans="3:36" x14ac:dyDescent="0.25">
      <c r="C1473" s="1">
        <v>43332</v>
      </c>
      <c r="D1473">
        <v>2.6459999999999999</v>
      </c>
      <c r="E1473">
        <v>2.2439999999999998</v>
      </c>
      <c r="F1473">
        <v>1467.5</v>
      </c>
      <c r="G1473">
        <v>1.5628</v>
      </c>
      <c r="H1473">
        <v>4.4400000000000004</v>
      </c>
      <c r="I1473">
        <v>64.959999999999994</v>
      </c>
      <c r="J1473" s="1" t="e">
        <f>HLOOKUP($C1473,'[1]CoreIAM(Proj)'!$A$2:$OA$392,391,FALSE)/100</f>
        <v>#N/A</v>
      </c>
      <c r="K1473" s="2"/>
      <c r="O1473" s="1">
        <f t="shared" si="410"/>
        <v>43332</v>
      </c>
      <c r="P1473" s="9">
        <f t="shared" si="411"/>
        <v>2.6459999999999999</v>
      </c>
      <c r="Q1473" s="9">
        <f t="shared" si="412"/>
        <v>2.2439999999999998</v>
      </c>
      <c r="R1473" s="9">
        <f t="shared" si="407"/>
        <v>1.4675</v>
      </c>
      <c r="S1473" s="9">
        <f t="shared" si="408"/>
        <v>1.5628</v>
      </c>
      <c r="T1473" s="9">
        <f t="shared" si="416"/>
        <v>1.1784999999999999</v>
      </c>
      <c r="U1473" s="9">
        <f t="shared" si="409"/>
        <v>0.77649999999999975</v>
      </c>
      <c r="V1473" s="9">
        <f t="shared" si="414"/>
        <v>0.59594594594594585</v>
      </c>
      <c r="X1473" s="1">
        <f t="shared" si="403"/>
        <v>43332</v>
      </c>
      <c r="Y1473" s="2" t="e">
        <f t="shared" si="404"/>
        <v>#N/A</v>
      </c>
      <c r="Z1473" s="2">
        <f>HLOOKUP(O1473,[2]Monitor!$2:$345,344,FALSE)/100</f>
        <v>-6.1100000000000002E-2</v>
      </c>
      <c r="AA1473" s="2">
        <f>HLOOKUP(O1473,[2]Ponta!$2:$345,344,FALSE)/100</f>
        <v>-6.4500000000000002E-2</v>
      </c>
      <c r="AB1473" s="2">
        <f t="shared" si="417"/>
        <v>-4.5281696311223585E-2</v>
      </c>
      <c r="AC1473" s="2">
        <f t="shared" si="418"/>
        <v>-5.5648552647695415E-2</v>
      </c>
      <c r="AD1473" s="2">
        <f t="shared" si="419"/>
        <v>-4.6483716102244665E-2</v>
      </c>
      <c r="AE1473" s="2">
        <f t="shared" si="420"/>
        <v>-5.4820809113069746E-2</v>
      </c>
      <c r="AF1473" s="2">
        <f t="shared" si="405"/>
        <v>-5.4134600000000005E-2</v>
      </c>
      <c r="AG1473" s="2">
        <f t="shared" si="413"/>
        <v>-4.9947599999999995E-2</v>
      </c>
      <c r="AH1473" s="13">
        <f t="shared" si="415"/>
        <v>-3.0741304884065016E-2</v>
      </c>
      <c r="AI1473" s="2">
        <f t="shared" si="406"/>
        <v>-3.0358695115934985E-2</v>
      </c>
      <c r="AJ1473">
        <f>Gasolina_1!AI429</f>
        <v>1.967574171575448E-3</v>
      </c>
    </row>
    <row r="1474" spans="3:36" x14ac:dyDescent="0.25">
      <c r="C1474" s="1">
        <v>43333</v>
      </c>
      <c r="D1474">
        <v>2.6459999999999999</v>
      </c>
      <c r="E1474">
        <v>2.2439999999999998</v>
      </c>
      <c r="F1474">
        <v>1490</v>
      </c>
      <c r="G1474">
        <v>1.5628</v>
      </c>
      <c r="H1474">
        <v>4.4400000000000004</v>
      </c>
      <c r="I1474">
        <v>64.959999999999994</v>
      </c>
      <c r="J1474" s="1" t="e">
        <f>HLOOKUP($C1474,'[1]CoreIAM(Proj)'!$A$2:$OA$392,391,FALSE)/100</f>
        <v>#N/A</v>
      </c>
      <c r="K1474" s="2"/>
      <c r="O1474" s="1">
        <f t="shared" si="410"/>
        <v>43333</v>
      </c>
      <c r="P1474" s="9">
        <f t="shared" si="411"/>
        <v>2.6459999999999999</v>
      </c>
      <c r="Q1474" s="9">
        <f t="shared" si="412"/>
        <v>2.2439999999999998</v>
      </c>
      <c r="R1474" s="9">
        <f t="shared" si="407"/>
        <v>1.49</v>
      </c>
      <c r="S1474" s="9">
        <f t="shared" si="408"/>
        <v>1.5628</v>
      </c>
      <c r="T1474" s="9">
        <f t="shared" si="416"/>
        <v>1.1559999999999999</v>
      </c>
      <c r="U1474" s="9">
        <f t="shared" si="409"/>
        <v>0.75399999999999978</v>
      </c>
      <c r="V1474" s="9">
        <f t="shared" si="414"/>
        <v>0.59594594594594585</v>
      </c>
      <c r="X1474" s="1">
        <f t="shared" si="403"/>
        <v>43333</v>
      </c>
      <c r="Y1474" s="2" t="e">
        <f t="shared" si="404"/>
        <v>#N/A</v>
      </c>
      <c r="Z1474" s="2">
        <f>HLOOKUP(O1474,[2]Monitor!$2:$345,344,FALSE)/100</f>
        <v>-6.0100000000000001E-2</v>
      </c>
      <c r="AA1474" s="2">
        <f>HLOOKUP(O1474,[2]Ponta!$2:$345,344,FALSE)/100</f>
        <v>-5.91E-2</v>
      </c>
      <c r="AB1474" s="2">
        <f t="shared" si="417"/>
        <v>-4.5115952213632626E-2</v>
      </c>
      <c r="AC1474" s="2">
        <f t="shared" si="418"/>
        <v>-5.4433336064902527E-2</v>
      </c>
      <c r="AD1474" s="2">
        <f t="shared" si="419"/>
        <v>-4.5538761579717146E-2</v>
      </c>
      <c r="AE1474" s="2">
        <f t="shared" si="420"/>
        <v>-5.353412307493155E-2</v>
      </c>
      <c r="AF1474" s="2">
        <f t="shared" si="405"/>
        <v>-5.32486E-2</v>
      </c>
      <c r="AG1474" s="2">
        <f t="shared" si="413"/>
        <v>-4.9169600000000008E-2</v>
      </c>
      <c r="AH1474" s="13">
        <f t="shared" si="415"/>
        <v>-2.9153498766236859E-2</v>
      </c>
      <c r="AI1474" s="2">
        <f t="shared" si="406"/>
        <v>-3.0946501233763142E-2</v>
      </c>
      <c r="AJ1474">
        <f>Gasolina_1!AI430</f>
        <v>1.7312544441492328E-3</v>
      </c>
    </row>
    <row r="1475" spans="3:36" x14ac:dyDescent="0.25">
      <c r="C1475" s="1">
        <v>43334</v>
      </c>
      <c r="D1475">
        <v>2.6459999999999999</v>
      </c>
      <c r="E1475">
        <v>2.2439999999999998</v>
      </c>
      <c r="F1475">
        <v>1535</v>
      </c>
      <c r="G1475">
        <v>1.5628</v>
      </c>
      <c r="H1475">
        <v>4.4400000000000004</v>
      </c>
      <c r="I1475">
        <v>64.959999999999994</v>
      </c>
      <c r="J1475" s="1" t="e">
        <f>HLOOKUP($C1475,'[1]CoreIAM(Proj)'!$A$2:$OA$392,391,FALSE)/100</f>
        <v>#N/A</v>
      </c>
      <c r="K1475" s="2"/>
      <c r="O1475" s="1">
        <f t="shared" si="410"/>
        <v>43334</v>
      </c>
      <c r="P1475" s="9">
        <f t="shared" si="411"/>
        <v>2.6459999999999999</v>
      </c>
      <c r="Q1475" s="9">
        <f t="shared" si="412"/>
        <v>2.2439999999999998</v>
      </c>
      <c r="R1475" s="9">
        <f t="shared" si="407"/>
        <v>1.5349999999999999</v>
      </c>
      <c r="S1475" s="9">
        <f t="shared" si="408"/>
        <v>1.5628</v>
      </c>
      <c r="T1475" s="9">
        <f t="shared" si="416"/>
        <v>1.111</v>
      </c>
      <c r="U1475" s="9">
        <f t="shared" si="409"/>
        <v>0.70899999999999985</v>
      </c>
      <c r="V1475" s="9">
        <f t="shared" si="414"/>
        <v>0.59594594594594585</v>
      </c>
      <c r="X1475" s="1">
        <f t="shared" si="403"/>
        <v>43334</v>
      </c>
      <c r="Y1475" s="2" t="e">
        <f t="shared" si="404"/>
        <v>#N/A</v>
      </c>
      <c r="Z1475" s="2">
        <f>HLOOKUP(O1475,[2]Monitor!$2:$345,344,FALSE)/100</f>
        <v>-6.1100000000000002E-2</v>
      </c>
      <c r="AA1475" s="2">
        <f>HLOOKUP(O1475,[2]Ponta!$2:$345,344,FALSE)/100</f>
        <v>-5.7099999999999998E-2</v>
      </c>
      <c r="AB1475" s="2">
        <f t="shared" si="417"/>
        <v>-4.4949361514750819E-2</v>
      </c>
      <c r="AC1475" s="2">
        <f t="shared" si="418"/>
        <v>-5.3209424729635746E-2</v>
      </c>
      <c r="AD1475" s="2">
        <f t="shared" si="419"/>
        <v>-4.2782925915671788E-2</v>
      </c>
      <c r="AE1475" s="2">
        <f t="shared" si="420"/>
        <v>-5.2236380184631725E-2</v>
      </c>
      <c r="AF1475" s="2">
        <f t="shared" si="405"/>
        <v>-5.4134600000000005E-2</v>
      </c>
      <c r="AG1475" s="2">
        <f t="shared" si="413"/>
        <v>-3.99114E-2</v>
      </c>
      <c r="AH1475" s="13">
        <f t="shared" si="415"/>
        <v>-2.7899498742953523E-2</v>
      </c>
      <c r="AI1475" s="2">
        <f t="shared" si="406"/>
        <v>-3.3200501257046475E-2</v>
      </c>
      <c r="AJ1475">
        <f>Gasolina_1!AI431</f>
        <v>1.2227160713397689E-3</v>
      </c>
    </row>
    <row r="1476" spans="3:36" x14ac:dyDescent="0.25">
      <c r="C1476" s="1">
        <v>43335</v>
      </c>
      <c r="D1476">
        <v>2.6459999999999999</v>
      </c>
      <c r="E1476">
        <v>2.2439999999999998</v>
      </c>
      <c r="F1476">
        <v>1562</v>
      </c>
      <c r="G1476">
        <v>1.5628</v>
      </c>
      <c r="H1476">
        <v>4.4400000000000004</v>
      </c>
      <c r="I1476">
        <v>64.959999999999994</v>
      </c>
      <c r="J1476" s="1" t="e">
        <f>HLOOKUP($C1476,'[1]CoreIAM(Proj)'!$A$2:$OA$392,391,FALSE)/100</f>
        <v>#N/A</v>
      </c>
      <c r="K1476" s="2"/>
      <c r="O1476" s="1">
        <f t="shared" si="410"/>
        <v>43335</v>
      </c>
      <c r="P1476" s="9">
        <f t="shared" si="411"/>
        <v>2.6459999999999999</v>
      </c>
      <c r="Q1476" s="9">
        <f t="shared" si="412"/>
        <v>2.2439999999999998</v>
      </c>
      <c r="R1476" s="9">
        <f t="shared" si="407"/>
        <v>1.5620000000000001</v>
      </c>
      <c r="S1476" s="9">
        <f t="shared" si="408"/>
        <v>1.5628</v>
      </c>
      <c r="T1476" s="9">
        <f t="shared" si="416"/>
        <v>1.0839999999999999</v>
      </c>
      <c r="U1476" s="9">
        <f t="shared" si="409"/>
        <v>0.68199999999999972</v>
      </c>
      <c r="V1476" s="9">
        <f t="shared" si="414"/>
        <v>0.59594594594594585</v>
      </c>
      <c r="X1476" s="1">
        <f t="shared" si="403"/>
        <v>43335</v>
      </c>
      <c r="Y1476" s="2" t="e">
        <f t="shared" si="404"/>
        <v>#N/A</v>
      </c>
      <c r="Z1476" s="2">
        <f>HLOOKUP(O1476,[2]Monitor!$2:$345,344,FALSE)/100</f>
        <v>-6.0700000000000004E-2</v>
      </c>
      <c r="AA1476" s="2">
        <f>HLOOKUP(O1476,[2]Ponta!$2:$345,344,FALSE)/100</f>
        <v>-5.5E-2</v>
      </c>
      <c r="AB1476" s="2">
        <f t="shared" si="417"/>
        <v>-4.4781917711460006E-2</v>
      </c>
      <c r="AC1476" s="2">
        <f t="shared" si="418"/>
        <v>-5.197672499174677E-2</v>
      </c>
      <c r="AD1476" s="2">
        <f t="shared" si="419"/>
        <v>-3.8642928246217956E-2</v>
      </c>
      <c r="AE1476" s="2">
        <f t="shared" si="420"/>
        <v>-5.092743730523841E-2</v>
      </c>
      <c r="AF1476" s="2">
        <f t="shared" si="405"/>
        <v>-5.3780200000000007E-2</v>
      </c>
      <c r="AG1476" s="2">
        <f t="shared" si="413"/>
        <v>-4.3256800000000005E-2</v>
      </c>
      <c r="AH1476" s="13">
        <f t="shared" si="415"/>
        <v>-2.6542530973729307E-2</v>
      </c>
      <c r="AI1476" s="2">
        <f t="shared" si="406"/>
        <v>-3.4157469026270697E-2</v>
      </c>
      <c r="AJ1476">
        <f>Gasolina_1!AI432</f>
        <v>5.2456238407334595E-4</v>
      </c>
    </row>
    <row r="1477" spans="3:36" x14ac:dyDescent="0.25">
      <c r="C1477" s="1">
        <v>43336</v>
      </c>
      <c r="D1477">
        <v>2.6459999999999999</v>
      </c>
      <c r="E1477">
        <v>2.2439999999999998</v>
      </c>
      <c r="F1477">
        <v>1575</v>
      </c>
      <c r="G1477">
        <v>1.5805</v>
      </c>
      <c r="H1477">
        <v>4.4400000000000004</v>
      </c>
      <c r="I1477">
        <v>64.959999999999994</v>
      </c>
      <c r="J1477" s="1" t="e">
        <f>HLOOKUP($C1477,'[1]CoreIAM(Proj)'!$A$2:$OA$392,391,FALSE)/100</f>
        <v>#N/A</v>
      </c>
      <c r="K1477" s="2"/>
      <c r="O1477" s="1">
        <f t="shared" si="410"/>
        <v>43336</v>
      </c>
      <c r="P1477" s="9">
        <f t="shared" si="411"/>
        <v>2.6459999999999999</v>
      </c>
      <c r="Q1477" s="9">
        <f t="shared" si="412"/>
        <v>2.2439999999999998</v>
      </c>
      <c r="R1477" s="9">
        <f t="shared" si="407"/>
        <v>1.575</v>
      </c>
      <c r="S1477" s="9">
        <f t="shared" si="408"/>
        <v>1.5805</v>
      </c>
      <c r="T1477" s="9">
        <f t="shared" si="416"/>
        <v>1.071</v>
      </c>
      <c r="U1477" s="9">
        <f t="shared" si="409"/>
        <v>0.66899999999999982</v>
      </c>
      <c r="V1477" s="9">
        <f t="shared" si="414"/>
        <v>0.59594594594594585</v>
      </c>
      <c r="X1477" s="1">
        <f t="shared" ref="X1477:X1540" si="421">O1477</f>
        <v>43336</v>
      </c>
      <c r="Y1477" s="2" t="e">
        <f t="shared" ref="Y1477:Y1540" si="422">J1477</f>
        <v>#N/A</v>
      </c>
      <c r="Z1477" s="2">
        <f>HLOOKUP(O1477,[2]Monitor!$2:$345,344,FALSE)/100</f>
        <v>-6.1000000000000006E-2</v>
      </c>
      <c r="AA1477" s="2">
        <f>HLOOKUP(O1477,[2]Ponta!$2:$345,344,FALSE)/100</f>
        <v>-4.8399999999999999E-2</v>
      </c>
      <c r="AB1477" s="2">
        <f t="shared" si="417"/>
        <v>-4.4613614233866894E-2</v>
      </c>
      <c r="AC1477" s="2">
        <f t="shared" si="418"/>
        <v>-5.0735141851315557E-2</v>
      </c>
      <c r="AD1477" s="2">
        <f t="shared" si="419"/>
        <v>-3.4348025111169189E-2</v>
      </c>
      <c r="AE1477" s="2">
        <f t="shared" si="420"/>
        <v>-5.0367270649301465E-2</v>
      </c>
      <c r="AF1477" s="2">
        <f t="shared" ref="AF1477:AF1540" si="423">Z1477*$AF$2</f>
        <v>-5.4046000000000004E-2</v>
      </c>
      <c r="AG1477" s="2">
        <f t="shared" si="413"/>
        <v>-4.6524400000000007E-2</v>
      </c>
      <c r="AH1477" s="13">
        <f t="shared" si="415"/>
        <v>-2.5143055665219186E-2</v>
      </c>
      <c r="AI1477" s="2">
        <f t="shared" ref="AI1477:AI1540" si="424">Z1477-AH1477</f>
        <v>-3.5856944334780816E-2</v>
      </c>
      <c r="AJ1477">
        <f>Gasolina_1!AI433</f>
        <v>2.0713111659786953E-5</v>
      </c>
    </row>
    <row r="1478" spans="3:36" x14ac:dyDescent="0.25">
      <c r="C1478" s="1">
        <v>43339</v>
      </c>
      <c r="D1478">
        <v>2.621</v>
      </c>
      <c r="E1478">
        <v>2.234</v>
      </c>
      <c r="F1478">
        <v>1625</v>
      </c>
      <c r="G1478">
        <v>1.5805</v>
      </c>
      <c r="H1478">
        <v>4.4290000000000003</v>
      </c>
      <c r="I1478">
        <v>64.959999999999994</v>
      </c>
      <c r="J1478" s="1" t="e">
        <f>HLOOKUP($C1478,'[1]CoreIAM(Proj)'!$A$2:$OA$392,391,FALSE)/100</f>
        <v>#N/A</v>
      </c>
      <c r="K1478" s="2"/>
      <c r="O1478" s="1">
        <f t="shared" si="410"/>
        <v>43339</v>
      </c>
      <c r="P1478" s="9">
        <f t="shared" si="411"/>
        <v>2.621</v>
      </c>
      <c r="Q1478" s="9">
        <f t="shared" si="412"/>
        <v>2.234</v>
      </c>
      <c r="R1478" s="9">
        <f t="shared" ref="R1478:R1541" si="425">F1478/1000</f>
        <v>1.625</v>
      </c>
      <c r="S1478" s="9">
        <f t="shared" ref="S1478:S1541" si="426">G1478</f>
        <v>1.5805</v>
      </c>
      <c r="T1478" s="9">
        <f t="shared" si="416"/>
        <v>0.996</v>
      </c>
      <c r="U1478" s="9">
        <f t="shared" ref="U1478:U1541" si="427">Q1478-R1478</f>
        <v>0.60899999999999999</v>
      </c>
      <c r="V1478" s="9">
        <f t="shared" si="414"/>
        <v>0.59178144050575743</v>
      </c>
      <c r="X1478" s="1">
        <f t="shared" si="421"/>
        <v>43339</v>
      </c>
      <c r="Y1478" s="2" t="e">
        <f t="shared" si="422"/>
        <v>#N/A</v>
      </c>
      <c r="Z1478" s="2">
        <f>HLOOKUP(O1478,[2]Monitor!$2:$345,344,FALSE)/100</f>
        <v>-5.9400000000000001E-2</v>
      </c>
      <c r="AA1478" s="2">
        <f>HLOOKUP(O1478,[2]Ponta!$2:$345,344,FALSE)/100</f>
        <v>-4.2700000000000002E-2</v>
      </c>
      <c r="AB1478" s="2">
        <f t="shared" si="417"/>
        <v>-4.4473628167814083E-2</v>
      </c>
      <c r="AC1478" s="2">
        <f t="shared" si="418"/>
        <v>-4.9837959115838881E-2</v>
      </c>
      <c r="AD1478" s="2">
        <f t="shared" si="419"/>
        <v>-2.7735910878112557E-2</v>
      </c>
      <c r="AE1478" s="2">
        <f t="shared" si="420"/>
        <v>-4.980390049965111E-2</v>
      </c>
      <c r="AF1478" s="2">
        <f t="shared" si="423"/>
        <v>-5.2628399999999999E-2</v>
      </c>
      <c r="AG1478" s="2">
        <f t="shared" si="413"/>
        <v>-5.3059599999999998E-2</v>
      </c>
      <c r="AH1478" s="13">
        <f t="shared" si="415"/>
        <v>-2.4042659895254784E-2</v>
      </c>
      <c r="AI1478" s="2">
        <f t="shared" si="424"/>
        <v>-3.5357340104745213E-2</v>
      </c>
      <c r="AJ1478">
        <f>Gasolina_1!AI434</f>
        <v>-5.6486126294822412E-4</v>
      </c>
    </row>
    <row r="1479" spans="3:36" x14ac:dyDescent="0.25">
      <c r="C1479" s="1">
        <v>43340</v>
      </c>
      <c r="D1479">
        <v>2.621</v>
      </c>
      <c r="E1479">
        <v>2.234</v>
      </c>
      <c r="F1479">
        <v>1639.5</v>
      </c>
      <c r="G1479">
        <v>1.5805</v>
      </c>
      <c r="H1479">
        <v>4.4290000000000003</v>
      </c>
      <c r="I1479">
        <v>64.959999999999994</v>
      </c>
      <c r="J1479" s="1" t="e">
        <f>HLOOKUP($C1479,'[1]CoreIAM(Proj)'!$A$2:$OA$392,391,FALSE)/100</f>
        <v>#N/A</v>
      </c>
      <c r="K1479" s="2"/>
      <c r="O1479" s="1">
        <f t="shared" ref="O1479:O1542" si="428">WORKDAY(O1478,1)</f>
        <v>43340</v>
      </c>
      <c r="P1479" s="9">
        <f t="shared" si="411"/>
        <v>2.621</v>
      </c>
      <c r="Q1479" s="9">
        <f t="shared" si="412"/>
        <v>2.234</v>
      </c>
      <c r="R1479" s="9">
        <f t="shared" si="425"/>
        <v>1.6395</v>
      </c>
      <c r="S1479" s="9">
        <f t="shared" si="426"/>
        <v>1.5805</v>
      </c>
      <c r="T1479" s="9">
        <f t="shared" si="416"/>
        <v>0.98150000000000004</v>
      </c>
      <c r="U1479" s="9">
        <f t="shared" si="427"/>
        <v>0.59450000000000003</v>
      </c>
      <c r="V1479" s="9">
        <f t="shared" si="414"/>
        <v>0.59178144050575743</v>
      </c>
      <c r="X1479" s="1">
        <f t="shared" si="421"/>
        <v>43340</v>
      </c>
      <c r="Y1479" s="2" t="e">
        <f t="shared" si="422"/>
        <v>#N/A</v>
      </c>
      <c r="Z1479" s="2">
        <f>HLOOKUP(O1479,[2]Monitor!$2:$345,344,FALSE)/100</f>
        <v>-5.8700000000000002E-2</v>
      </c>
      <c r="AA1479" s="2">
        <f>HLOOKUP(O1479,[2]Ponta!$2:$345,344,FALSE)/100</f>
        <v>-4.4500000000000005E-2</v>
      </c>
      <c r="AB1479" s="2">
        <f t="shared" si="417"/>
        <v>-4.4332959740975619E-2</v>
      </c>
      <c r="AC1479" s="2">
        <f t="shared" si="418"/>
        <v>-4.8935017298153971E-2</v>
      </c>
      <c r="AD1479" s="2">
        <f t="shared" si="419"/>
        <v>-1.9643913014913528E-2</v>
      </c>
      <c r="AE1479" s="2">
        <f t="shared" si="420"/>
        <v>-4.9237299297166248E-2</v>
      </c>
      <c r="AF1479" s="2">
        <f t="shared" si="423"/>
        <v>-5.2008200000000004E-2</v>
      </c>
      <c r="AG1479" s="2">
        <f t="shared" si="413"/>
        <v>-5.1581399999999999E-2</v>
      </c>
      <c r="AH1479" s="13">
        <f t="shared" si="415"/>
        <v>-2.2923393463802125E-2</v>
      </c>
      <c r="AI1479" s="2">
        <f t="shared" si="424"/>
        <v>-3.577660653619788E-2</v>
      </c>
      <c r="AJ1479">
        <f>Gasolina_1!AI435</f>
        <v>-1.4226154364767706E-3</v>
      </c>
    </row>
    <row r="1480" spans="3:36" x14ac:dyDescent="0.25">
      <c r="C1480" s="1">
        <v>43341</v>
      </c>
      <c r="D1480">
        <v>2.621</v>
      </c>
      <c r="E1480">
        <v>2.234</v>
      </c>
      <c r="F1480">
        <v>1662.5</v>
      </c>
      <c r="G1480">
        <v>1.5805</v>
      </c>
      <c r="H1480">
        <v>4.4290000000000003</v>
      </c>
      <c r="I1480">
        <v>64.959999999999994</v>
      </c>
      <c r="J1480" s="1">
        <f>HLOOKUP($C1480,'[1]CoreIAM(Proj)'!$A$2:$OA$392,391,FALSE)/100</f>
        <v>-4.6900000000000004E-2</v>
      </c>
      <c r="K1480" s="2"/>
      <c r="O1480" s="1">
        <f t="shared" si="428"/>
        <v>43341</v>
      </c>
      <c r="P1480" s="9">
        <f t="shared" ref="P1480:P1543" si="429">D1480</f>
        <v>2.621</v>
      </c>
      <c r="Q1480" s="9">
        <f t="shared" ref="Q1480:Q1543" si="430">E1480</f>
        <v>2.234</v>
      </c>
      <c r="R1480" s="9">
        <f t="shared" si="425"/>
        <v>1.6625000000000001</v>
      </c>
      <c r="S1480" s="9">
        <f t="shared" si="426"/>
        <v>1.5805</v>
      </c>
      <c r="T1480" s="9">
        <f t="shared" si="416"/>
        <v>0.95849999999999991</v>
      </c>
      <c r="U1480" s="9">
        <f t="shared" si="427"/>
        <v>0.5714999999999999</v>
      </c>
      <c r="V1480" s="9">
        <f t="shared" si="414"/>
        <v>0.59178144050575743</v>
      </c>
      <c r="X1480" s="1">
        <f t="shared" si="421"/>
        <v>43341</v>
      </c>
      <c r="Y1480" s="2">
        <f t="shared" si="422"/>
        <v>-4.6900000000000004E-2</v>
      </c>
      <c r="Z1480" s="2">
        <f>HLOOKUP(O1480,[2]Monitor!$2:$345,344,FALSE)/100</f>
        <v>-5.8100000000000006E-2</v>
      </c>
      <c r="AA1480" s="2">
        <f>HLOOKUP(O1480,[2]Ponta!$2:$345,344,FALSE)/100</f>
        <v>-4.2500000000000003E-2</v>
      </c>
      <c r="AB1480" s="2">
        <f t="shared" si="417"/>
        <v>-4.4191603951920455E-2</v>
      </c>
      <c r="AC1480" s="2">
        <f t="shared" si="418"/>
        <v>-4.8026260767751516E-2</v>
      </c>
      <c r="AD1480" s="2">
        <f t="shared" si="419"/>
        <v>-1.0620081008989701E-2</v>
      </c>
      <c r="AE1480" s="2">
        <f t="shared" si="420"/>
        <v>-4.8667439165701265E-2</v>
      </c>
      <c r="AF1480" s="2">
        <f t="shared" si="423"/>
        <v>-5.1476600000000004E-2</v>
      </c>
      <c r="AG1480" s="2">
        <f t="shared" ref="AG1480:AG1543" si="431">AA1472*$AG$2</f>
        <v>-5.2048200000000003E-2</v>
      </c>
      <c r="AH1480" s="13">
        <f t="shared" si="415"/>
        <v>-2.2224891878904515E-2</v>
      </c>
      <c r="AI1480" s="2">
        <f t="shared" si="424"/>
        <v>-3.5875108121095491E-2</v>
      </c>
      <c r="AJ1480">
        <f>Gasolina_1!AI436</f>
        <v>-2.6589761773710974E-3</v>
      </c>
    </row>
    <row r="1481" spans="3:36" x14ac:dyDescent="0.25">
      <c r="C1481" s="1">
        <v>43342</v>
      </c>
      <c r="D1481">
        <v>2.621</v>
      </c>
      <c r="E1481">
        <v>2.234</v>
      </c>
      <c r="F1481">
        <v>1665.5</v>
      </c>
      <c r="G1481">
        <v>1.5805</v>
      </c>
      <c r="H1481">
        <v>4.4290000000000003</v>
      </c>
      <c r="I1481">
        <v>64.959999999999994</v>
      </c>
      <c r="J1481" s="1" t="e">
        <f>HLOOKUP($C1481,'[1]CoreIAM(Proj)'!$A$2:$OA$392,391,FALSE)/100</f>
        <v>#N/A</v>
      </c>
      <c r="K1481" s="2"/>
      <c r="O1481" s="1">
        <f t="shared" si="428"/>
        <v>43342</v>
      </c>
      <c r="P1481" s="9">
        <f t="shared" si="429"/>
        <v>2.621</v>
      </c>
      <c r="Q1481" s="9">
        <f t="shared" si="430"/>
        <v>2.234</v>
      </c>
      <c r="R1481" s="9">
        <f t="shared" si="425"/>
        <v>1.6655</v>
      </c>
      <c r="S1481" s="9">
        <f t="shared" si="426"/>
        <v>1.5805</v>
      </c>
      <c r="T1481" s="9">
        <f t="shared" si="416"/>
        <v>0.95550000000000002</v>
      </c>
      <c r="U1481" s="9">
        <f t="shared" si="427"/>
        <v>0.56850000000000001</v>
      </c>
      <c r="V1481" s="9">
        <f t="shared" ref="V1481:V1544" si="432">D1481/H1481</f>
        <v>0.59178144050575743</v>
      </c>
      <c r="X1481" s="1">
        <f t="shared" si="421"/>
        <v>43342</v>
      </c>
      <c r="Y1481" s="2" t="e">
        <f t="shared" si="422"/>
        <v>#N/A</v>
      </c>
      <c r="Z1481" s="2">
        <f>HLOOKUP(O1481,[2]Monitor!$2:$345,344,FALSE)/100</f>
        <v>-5.7700000000000001E-2</v>
      </c>
      <c r="AA1481" s="2">
        <f>HLOOKUP(O1481,[2]Ponta!$2:$345,344,FALSE)/100</f>
        <v>-3.8200000000000005E-2</v>
      </c>
      <c r="AB1481" s="2">
        <f t="shared" si="417"/>
        <v>-4.4049555750218738E-2</v>
      </c>
      <c r="AC1481" s="2">
        <f t="shared" si="418"/>
        <v>-4.7111633175315748E-2</v>
      </c>
      <c r="AD1481" s="2">
        <f t="shared" si="419"/>
        <v>-6.4404260589523421E-4</v>
      </c>
      <c r="AE1481" s="2">
        <f t="shared" si="420"/>
        <v>-4.8094291907514686E-2</v>
      </c>
      <c r="AF1481" s="2">
        <f t="shared" si="423"/>
        <v>-5.11222E-2</v>
      </c>
      <c r="AG1481" s="2">
        <f t="shared" si="431"/>
        <v>-5.0181000000000003E-2</v>
      </c>
      <c r="AH1481" s="13">
        <f t="shared" si="415"/>
        <v>-2.1659581310094263E-2</v>
      </c>
      <c r="AI1481" s="2">
        <f t="shared" si="424"/>
        <v>-3.6040418689905734E-2</v>
      </c>
      <c r="AJ1481">
        <f>Gasolina_1!AI437</f>
        <v>-3.8496201457780652E-3</v>
      </c>
    </row>
    <row r="1482" spans="3:36" x14ac:dyDescent="0.25">
      <c r="C1482" s="1">
        <v>43343</v>
      </c>
      <c r="D1482">
        <v>2.621</v>
      </c>
      <c r="E1482">
        <v>2.234</v>
      </c>
      <c r="F1482">
        <v>1678</v>
      </c>
      <c r="G1482">
        <v>1.6884999999999999</v>
      </c>
      <c r="H1482">
        <v>4.4290000000000003</v>
      </c>
      <c r="I1482">
        <v>64.959999999999994</v>
      </c>
      <c r="J1482" s="1" t="e">
        <f>HLOOKUP($C1482,'[1]CoreIAM(Proj)'!$A$2:$OA$392,391,FALSE)/100</f>
        <v>#N/A</v>
      </c>
      <c r="K1482" s="2"/>
      <c r="O1482" s="1">
        <f t="shared" si="428"/>
        <v>43343</v>
      </c>
      <c r="P1482" s="9">
        <f t="shared" si="429"/>
        <v>2.621</v>
      </c>
      <c r="Q1482" s="9">
        <f t="shared" si="430"/>
        <v>2.234</v>
      </c>
      <c r="R1482" s="9">
        <f t="shared" si="425"/>
        <v>1.6779999999999999</v>
      </c>
      <c r="S1482" s="9">
        <f t="shared" si="426"/>
        <v>1.6884999999999999</v>
      </c>
      <c r="T1482" s="9">
        <f t="shared" si="416"/>
        <v>0.94300000000000006</v>
      </c>
      <c r="U1482" s="9">
        <f t="shared" si="427"/>
        <v>0.55600000000000005</v>
      </c>
      <c r="V1482" s="9">
        <f t="shared" si="432"/>
        <v>0.59178144050575743</v>
      </c>
      <c r="X1482" s="1">
        <f t="shared" si="421"/>
        <v>43343</v>
      </c>
      <c r="Y1482" s="2" t="e">
        <f t="shared" si="422"/>
        <v>#N/A</v>
      </c>
      <c r="Z1482" s="2">
        <f>HLOOKUP(O1482,[2]Monitor!$2:$345,344,FALSE)/100</f>
        <v>-5.79E-2</v>
      </c>
      <c r="AA1482" s="2">
        <f>HLOOKUP(O1482,[2]Ponta!$2:$345,344,FALSE)/100</f>
        <v>-3.32E-2</v>
      </c>
      <c r="AB1482" s="2">
        <f t="shared" si="417"/>
        <v>-4.3906810035841959E-2</v>
      </c>
      <c r="AC1482" s="2">
        <f t="shared" si="418"/>
        <v>-4.6191077441077755E-2</v>
      </c>
      <c r="AD1482" s="2">
        <f t="shared" si="419"/>
        <v>1.0021035893528651E-2</v>
      </c>
      <c r="AE1482" s="2">
        <f t="shared" si="420"/>
        <v>-4.2966981900698475E-2</v>
      </c>
      <c r="AF1482" s="2">
        <f t="shared" si="423"/>
        <v>-5.1299400000000002E-2</v>
      </c>
      <c r="AG1482" s="2">
        <f t="shared" si="431"/>
        <v>-4.5979800000000001E-2</v>
      </c>
      <c r="AH1482" s="13">
        <f t="shared" si="415"/>
        <v>-2.1257109673672996E-2</v>
      </c>
      <c r="AI1482" s="2">
        <f t="shared" si="424"/>
        <v>-3.6642890326327004E-2</v>
      </c>
      <c r="AJ1482">
        <f>Gasolina_1!AI438</f>
        <v>-4.7496076491051033E-3</v>
      </c>
    </row>
    <row r="1483" spans="3:36" x14ac:dyDescent="0.25">
      <c r="C1483" s="1">
        <v>43346</v>
      </c>
      <c r="D1483">
        <v>2.6259999999999999</v>
      </c>
      <c r="E1483">
        <v>2.2570000000000001</v>
      </c>
      <c r="F1483">
        <v>1722</v>
      </c>
      <c r="G1483">
        <v>1.6884999999999999</v>
      </c>
      <c r="H1483">
        <v>4.4459999999999997</v>
      </c>
      <c r="I1483">
        <v>62.36</v>
      </c>
      <c r="J1483" s="1" t="e">
        <f>HLOOKUP($C1483,'[1]CoreIAM(Proj)'!$A$2:$OA$392,391,FALSE)/100</f>
        <v>#N/A</v>
      </c>
      <c r="K1483" s="2"/>
      <c r="O1483" s="1">
        <f t="shared" si="428"/>
        <v>43346</v>
      </c>
      <c r="P1483" s="9">
        <f t="shared" si="429"/>
        <v>2.6259999999999999</v>
      </c>
      <c r="Q1483" s="9">
        <f t="shared" si="430"/>
        <v>2.2570000000000001</v>
      </c>
      <c r="R1483" s="9">
        <f t="shared" si="425"/>
        <v>1.722</v>
      </c>
      <c r="S1483" s="9">
        <f t="shared" si="426"/>
        <v>1.6884999999999999</v>
      </c>
      <c r="T1483" s="9">
        <f t="shared" si="416"/>
        <v>0.90399999999999991</v>
      </c>
      <c r="U1483" s="9">
        <f t="shared" si="427"/>
        <v>0.53500000000000014</v>
      </c>
      <c r="V1483" s="9">
        <f t="shared" si="432"/>
        <v>0.59064327485380119</v>
      </c>
      <c r="X1483" s="1">
        <f t="shared" si="421"/>
        <v>43346</v>
      </c>
      <c r="Y1483" s="2" t="e">
        <f t="shared" si="422"/>
        <v>#N/A</v>
      </c>
      <c r="Z1483" s="2">
        <f>HLOOKUP(O1483,[2]Monitor!$2:$345,344,FALSE)/100</f>
        <v>-5.2199999999999996E-2</v>
      </c>
      <c r="AA1483" s="2" t="e">
        <f>HLOOKUP(O1483,[2]Ponta!$2:$345,344,FALSE)/100</f>
        <v>#N/A</v>
      </c>
      <c r="AB1483" s="2">
        <f t="shared" si="417"/>
        <v>-4.3479041701088073E-2</v>
      </c>
      <c r="AC1483" s="2">
        <f t="shared" si="418"/>
        <v>-4.4931969201561395E-2</v>
      </c>
      <c r="AD1483" s="2">
        <f t="shared" si="419"/>
        <v>2.1708799787396815E-2</v>
      </c>
      <c r="AE1483" s="2">
        <f t="shared" si="420"/>
        <v>-3.7815913957680469E-2</v>
      </c>
      <c r="AF1483" s="2">
        <f t="shared" si="423"/>
        <v>-4.6249199999999997E-2</v>
      </c>
      <c r="AG1483" s="2">
        <f t="shared" si="431"/>
        <v>-4.4423799999999999E-2</v>
      </c>
      <c r="AH1483" s="13">
        <f t="shared" si="415"/>
        <v>-2.0893864147402862E-2</v>
      </c>
      <c r="AI1483" s="2">
        <f t="shared" si="424"/>
        <v>-3.1306135852597131E-2</v>
      </c>
      <c r="AJ1483">
        <f>Gasolina_1!AI439</f>
        <v>-5.6857439183738085E-3</v>
      </c>
    </row>
    <row r="1484" spans="3:36" x14ac:dyDescent="0.25">
      <c r="C1484" s="1">
        <v>43347</v>
      </c>
      <c r="D1484">
        <v>2.6259999999999999</v>
      </c>
      <c r="E1484">
        <v>2.2570000000000001</v>
      </c>
      <c r="F1484">
        <v>1737.5</v>
      </c>
      <c r="G1484">
        <v>1.6884999999999999</v>
      </c>
      <c r="H1484">
        <v>4.4459999999999997</v>
      </c>
      <c r="I1484">
        <v>62.36</v>
      </c>
      <c r="J1484" s="1" t="e">
        <f>HLOOKUP($C1484,'[1]CoreIAM(Proj)'!$A$2:$OA$392,391,FALSE)/100</f>
        <v>#N/A</v>
      </c>
      <c r="K1484" s="2"/>
      <c r="O1484" s="1">
        <f t="shared" si="428"/>
        <v>43347</v>
      </c>
      <c r="P1484" s="9">
        <f t="shared" si="429"/>
        <v>2.6259999999999999</v>
      </c>
      <c r="Q1484" s="9">
        <f t="shared" si="430"/>
        <v>2.2570000000000001</v>
      </c>
      <c r="R1484" s="9">
        <f t="shared" si="425"/>
        <v>1.7375</v>
      </c>
      <c r="S1484" s="9">
        <f t="shared" si="426"/>
        <v>1.6884999999999999</v>
      </c>
      <c r="T1484" s="9">
        <f t="shared" si="416"/>
        <v>0.88849999999999985</v>
      </c>
      <c r="U1484" s="9">
        <f t="shared" si="427"/>
        <v>0.51950000000000007</v>
      </c>
      <c r="V1484" s="9">
        <f t="shared" si="432"/>
        <v>0.59064327485380119</v>
      </c>
      <c r="X1484" s="1">
        <f t="shared" si="421"/>
        <v>43347</v>
      </c>
      <c r="Y1484" s="2" t="e">
        <f t="shared" si="422"/>
        <v>#N/A</v>
      </c>
      <c r="Z1484" s="2">
        <f>HLOOKUP(O1484,[2]Monitor!$2:$345,344,FALSE)/100</f>
        <v>-5.0200000000000002E-2</v>
      </c>
      <c r="AA1484" s="2">
        <f>HLOOKUP(O1484,[2]Ponta!$2:$345,344,FALSE)/100</f>
        <v>-2.3099999999999999E-2</v>
      </c>
      <c r="AB1484" s="2">
        <f t="shared" si="417"/>
        <v>-4.3049456482614379E-2</v>
      </c>
      <c r="AC1484" s="2">
        <f t="shared" si="418"/>
        <v>-4.3666737153732482E-2</v>
      </c>
      <c r="AD1484" s="2">
        <f t="shared" si="419"/>
        <v>3.4658002166125357E-2</v>
      </c>
      <c r="AE1484" s="2">
        <f t="shared" si="420"/>
        <v>-3.2640922567618968E-2</v>
      </c>
      <c r="AF1484" s="2">
        <f t="shared" si="423"/>
        <v>-4.4477200000000001E-2</v>
      </c>
      <c r="AG1484" s="2">
        <f t="shared" si="431"/>
        <v>-4.2790000000000002E-2</v>
      </c>
      <c r="AH1484" s="13">
        <f t="shared" ref="AH1484:AH1547" si="433">AD1473*$AH$2</f>
        <v>-2.0638769949396632E-2</v>
      </c>
      <c r="AI1484" s="2">
        <f t="shared" si="424"/>
        <v>-2.956123005060337E-2</v>
      </c>
      <c r="AJ1484">
        <f>Gasolina_1!AI440</f>
        <v>-6.0413726318149447E-3</v>
      </c>
    </row>
    <row r="1485" spans="3:36" x14ac:dyDescent="0.25">
      <c r="C1485" s="1">
        <v>43348</v>
      </c>
      <c r="D1485">
        <v>2.6259999999999999</v>
      </c>
      <c r="E1485">
        <v>2.2570000000000001</v>
      </c>
      <c r="F1485">
        <v>1768</v>
      </c>
      <c r="G1485">
        <v>1.6884999999999999</v>
      </c>
      <c r="H1485">
        <v>4.4459999999999997</v>
      </c>
      <c r="I1485">
        <v>62.36</v>
      </c>
      <c r="J1485" s="1" t="e">
        <f>HLOOKUP($C1485,'[1]CoreIAM(Proj)'!$A$2:$OA$392,391,FALSE)/100</f>
        <v>#N/A</v>
      </c>
      <c r="K1485" s="2"/>
      <c r="O1485" s="1">
        <f t="shared" si="428"/>
        <v>43348</v>
      </c>
      <c r="P1485" s="9">
        <f t="shared" si="429"/>
        <v>2.6259999999999999</v>
      </c>
      <c r="Q1485" s="9">
        <f t="shared" si="430"/>
        <v>2.2570000000000001</v>
      </c>
      <c r="R1485" s="9">
        <f t="shared" si="425"/>
        <v>1.768</v>
      </c>
      <c r="S1485" s="9">
        <f t="shared" si="426"/>
        <v>1.6884999999999999</v>
      </c>
      <c r="T1485" s="9">
        <f t="shared" si="416"/>
        <v>0.85799999999999987</v>
      </c>
      <c r="U1485" s="9">
        <f t="shared" si="427"/>
        <v>0.4890000000000001</v>
      </c>
      <c r="V1485" s="9">
        <f t="shared" si="432"/>
        <v>0.59064327485380119</v>
      </c>
      <c r="X1485" s="1">
        <f t="shared" si="421"/>
        <v>43348</v>
      </c>
      <c r="Y1485" s="2" t="e">
        <f t="shared" si="422"/>
        <v>#N/A</v>
      </c>
      <c r="Z1485" s="2">
        <f>HLOOKUP(O1485,[2]Monitor!$2:$345,344,FALSE)/100</f>
        <v>-4.9200000000000001E-2</v>
      </c>
      <c r="AA1485" s="2">
        <f>HLOOKUP(O1485,[2]Ponta!$2:$345,344,FALSE)/100</f>
        <v>-1.23E-2</v>
      </c>
      <c r="AB1485" s="2">
        <f t="shared" si="417"/>
        <v>-4.2618042780362853E-2</v>
      </c>
      <c r="AC1485" s="2">
        <f t="shared" si="418"/>
        <v>-4.2395336512983994E-2</v>
      </c>
      <c r="AD1485" s="2">
        <f t="shared" si="419"/>
        <v>4.7114035673726073E-2</v>
      </c>
      <c r="AE1485" s="2">
        <f t="shared" si="420"/>
        <v>-2.7441840678707474E-2</v>
      </c>
      <c r="AF1485" s="2">
        <f t="shared" si="423"/>
        <v>-4.3591200000000004E-2</v>
      </c>
      <c r="AG1485" s="2">
        <f t="shared" si="431"/>
        <v>-3.76552E-2</v>
      </c>
      <c r="AH1485" s="13">
        <f t="shared" si="433"/>
        <v>-2.0219210141394415E-2</v>
      </c>
      <c r="AI1485" s="2">
        <f t="shared" si="424"/>
        <v>-2.8980789858605586E-2</v>
      </c>
      <c r="AJ1485">
        <f>Gasolina_1!AI441</f>
        <v>-6.2800808558341028E-3</v>
      </c>
    </row>
    <row r="1486" spans="3:36" x14ac:dyDescent="0.25">
      <c r="C1486" s="1">
        <v>43349</v>
      </c>
      <c r="D1486">
        <v>2.6259999999999999</v>
      </c>
      <c r="E1486">
        <v>2.2570000000000001</v>
      </c>
      <c r="F1486">
        <v>1763</v>
      </c>
      <c r="G1486">
        <v>1.7873999999999999</v>
      </c>
      <c r="H1486">
        <v>4.4459999999999997</v>
      </c>
      <c r="I1486">
        <v>62.36</v>
      </c>
      <c r="J1486" s="1" t="e">
        <f>HLOOKUP($C1486,'[1]CoreIAM(Proj)'!$A$2:$OA$392,391,FALSE)/100</f>
        <v>#N/A</v>
      </c>
      <c r="K1486" s="2"/>
      <c r="O1486" s="1">
        <f t="shared" si="428"/>
        <v>43349</v>
      </c>
      <c r="P1486" s="9">
        <f t="shared" si="429"/>
        <v>2.6259999999999999</v>
      </c>
      <c r="Q1486" s="9">
        <f t="shared" si="430"/>
        <v>2.2570000000000001</v>
      </c>
      <c r="R1486" s="9">
        <f t="shared" si="425"/>
        <v>1.7629999999999999</v>
      </c>
      <c r="S1486" s="9">
        <f t="shared" si="426"/>
        <v>1.7873999999999999</v>
      </c>
      <c r="T1486" s="9">
        <f t="shared" si="416"/>
        <v>0.86299999999999999</v>
      </c>
      <c r="U1486" s="9">
        <f t="shared" si="427"/>
        <v>0.49400000000000022</v>
      </c>
      <c r="V1486" s="9">
        <f t="shared" si="432"/>
        <v>0.59064327485380119</v>
      </c>
      <c r="X1486" s="1">
        <f t="shared" si="421"/>
        <v>43349</v>
      </c>
      <c r="Y1486" s="2" t="e">
        <f t="shared" si="422"/>
        <v>#N/A</v>
      </c>
      <c r="Z1486" s="2">
        <f>HLOOKUP(O1486,[2]Monitor!$2:$345,344,FALSE)/100</f>
        <v>-4.6699999999999998E-2</v>
      </c>
      <c r="AA1486" s="2">
        <f>HLOOKUP(O1486,[2]Ponta!$2:$345,344,FALSE)/100</f>
        <v>-2.1099999999999997E-2</v>
      </c>
      <c r="AB1486" s="2">
        <f t="shared" si="417"/>
        <v>-4.2184788895315184E-2</v>
      </c>
      <c r="AC1486" s="2">
        <f t="shared" si="418"/>
        <v>-4.1117722056948747E-2</v>
      </c>
      <c r="AD1486" s="2">
        <f t="shared" si="419"/>
        <v>5.9525603039890518E-2</v>
      </c>
      <c r="AE1486" s="2">
        <f t="shared" si="420"/>
        <v>-1.9206286358236957E-2</v>
      </c>
      <c r="AF1486" s="2">
        <f t="shared" si="423"/>
        <v>-4.1376200000000002E-2</v>
      </c>
      <c r="AG1486" s="2">
        <f t="shared" si="431"/>
        <v>-3.3220600000000003E-2</v>
      </c>
      <c r="AH1486" s="13">
        <f t="shared" si="433"/>
        <v>-1.8995619106558274E-2</v>
      </c>
      <c r="AI1486" s="2">
        <f t="shared" si="424"/>
        <v>-2.7704380893441724E-2</v>
      </c>
      <c r="AJ1486">
        <f>Gasolina_1!AI442</f>
        <v>-6.5809979042002476E-3</v>
      </c>
    </row>
    <row r="1487" spans="3:36" x14ac:dyDescent="0.25">
      <c r="C1487" s="1">
        <v>43350</v>
      </c>
      <c r="D1487">
        <v>2.6259999999999999</v>
      </c>
      <c r="E1487">
        <v>2.2570000000000001</v>
      </c>
      <c r="F1487">
        <v>1763</v>
      </c>
      <c r="G1487">
        <v>1.7873999999999999</v>
      </c>
      <c r="H1487">
        <v>4.4459999999999997</v>
      </c>
      <c r="I1487">
        <v>62.36</v>
      </c>
      <c r="J1487" s="1" t="e">
        <f>HLOOKUP($C1487,'[1]CoreIAM(Proj)'!$A$2:$OA$392,391,FALSE)/100</f>
        <v>#N/A</v>
      </c>
      <c r="K1487" s="2"/>
      <c r="O1487" s="1">
        <f t="shared" si="428"/>
        <v>43350</v>
      </c>
      <c r="P1487" s="9">
        <f t="shared" si="429"/>
        <v>2.6259999999999999</v>
      </c>
      <c r="Q1487" s="9">
        <f t="shared" si="430"/>
        <v>2.2570000000000001</v>
      </c>
      <c r="R1487" s="9">
        <f t="shared" si="425"/>
        <v>1.7629999999999999</v>
      </c>
      <c r="S1487" s="9">
        <f t="shared" si="426"/>
        <v>1.7873999999999999</v>
      </c>
      <c r="T1487" s="9">
        <f t="shared" si="416"/>
        <v>0.86299999999999999</v>
      </c>
      <c r="U1487" s="9">
        <f t="shared" si="427"/>
        <v>0.49400000000000022</v>
      </c>
      <c r="V1487" s="9">
        <f t="shared" si="432"/>
        <v>0.59064327485380119</v>
      </c>
      <c r="X1487" s="1">
        <f t="shared" si="421"/>
        <v>43350</v>
      </c>
      <c r="Y1487" s="2" t="e">
        <f t="shared" si="422"/>
        <v>#N/A</v>
      </c>
      <c r="Z1487" s="2">
        <f>HLOOKUP(O1487,[2]Monitor!$2:$345,344,FALSE)/100</f>
        <v>-4.4900000000000002E-2</v>
      </c>
      <c r="AA1487" s="2">
        <f>HLOOKUP(O1487,[2]Ponta!$2:$345,344,FALSE)/100</f>
        <v>4.1000000000000003E-3</v>
      </c>
      <c r="AB1487" s="2">
        <f t="shared" si="417"/>
        <v>-4.1749683028437068E-2</v>
      </c>
      <c r="AC1487" s="2">
        <f t="shared" si="418"/>
        <v>-3.9833848120141013E-2</v>
      </c>
      <c r="AD1487" s="2">
        <f t="shared" si="419"/>
        <v>7.2049397630792988E-2</v>
      </c>
      <c r="AE1487" s="2">
        <f t="shared" si="420"/>
        <v>-1.0837742208273937E-2</v>
      </c>
      <c r="AF1487" s="2">
        <f t="shared" si="423"/>
        <v>-3.9781400000000001E-2</v>
      </c>
      <c r="AG1487" s="2">
        <f t="shared" si="431"/>
        <v>-3.4621000000000006E-2</v>
      </c>
      <c r="AH1487" s="13">
        <f t="shared" si="433"/>
        <v>-1.7157460141320774E-2</v>
      </c>
      <c r="AI1487" s="2">
        <f t="shared" si="424"/>
        <v>-2.7742539858679229E-2</v>
      </c>
      <c r="AJ1487">
        <f>Gasolina_1!AI443</f>
        <v>-7.0848125330855933E-3</v>
      </c>
    </row>
    <row r="1488" spans="3:36" x14ac:dyDescent="0.25">
      <c r="C1488" s="1">
        <v>43353</v>
      </c>
      <c r="D1488">
        <v>2.69</v>
      </c>
      <c r="E1488">
        <v>2.3109999999999999</v>
      </c>
      <c r="F1488">
        <v>1749</v>
      </c>
      <c r="G1488">
        <v>1.7873999999999999</v>
      </c>
      <c r="H1488">
        <v>4.5250000000000004</v>
      </c>
      <c r="I1488">
        <v>62.36</v>
      </c>
      <c r="J1488" s="1" t="e">
        <f>HLOOKUP($C1488,'[1]CoreIAM(Proj)'!$A$2:$OA$392,391,FALSE)/100</f>
        <v>#N/A</v>
      </c>
      <c r="K1488" s="2"/>
      <c r="O1488" s="1">
        <f t="shared" si="428"/>
        <v>43353</v>
      </c>
      <c r="P1488" s="9">
        <f t="shared" si="429"/>
        <v>2.69</v>
      </c>
      <c r="Q1488" s="9">
        <f t="shared" si="430"/>
        <v>2.3109999999999999</v>
      </c>
      <c r="R1488" s="9">
        <f t="shared" si="425"/>
        <v>1.7490000000000001</v>
      </c>
      <c r="S1488" s="9">
        <f t="shared" si="426"/>
        <v>1.7873999999999999</v>
      </c>
      <c r="T1488" s="9">
        <f t="shared" si="416"/>
        <v>0.94099999999999984</v>
      </c>
      <c r="U1488" s="9">
        <f t="shared" si="427"/>
        <v>0.56199999999999983</v>
      </c>
      <c r="V1488" s="9">
        <f t="shared" si="432"/>
        <v>0.59447513812154695</v>
      </c>
      <c r="X1488" s="1">
        <f t="shared" si="421"/>
        <v>43353</v>
      </c>
      <c r="Y1488" s="2" t="e">
        <f t="shared" si="422"/>
        <v>#N/A</v>
      </c>
      <c r="Z1488" s="2">
        <f>HLOOKUP(O1488,[2]Monitor!$2:$345,344,FALSE)/100</f>
        <v>-3.1E-2</v>
      </c>
      <c r="AA1488" s="2">
        <f>HLOOKUP(O1488,[2]Ponta!$2:$345,344,FALSE)/100</f>
        <v>3.2199999999999999E-2</v>
      </c>
      <c r="AB1488" s="2">
        <f t="shared" si="417"/>
        <v>-3.9626066436740381E-2</v>
      </c>
      <c r="AC1488" s="2">
        <f t="shared" si="418"/>
        <v>-3.6793439962417018E-2</v>
      </c>
      <c r="AD1488" s="2">
        <f t="shared" si="419"/>
        <v>8.4174234779683887E-2</v>
      </c>
      <c r="AE1488" s="2">
        <f t="shared" si="420"/>
        <v>-2.4297097812646662E-3</v>
      </c>
      <c r="AF1488" s="2">
        <f t="shared" si="423"/>
        <v>-2.7466000000000001E-2</v>
      </c>
      <c r="AG1488" s="2">
        <f t="shared" si="431"/>
        <v>-3.3065000000000004E-2</v>
      </c>
      <c r="AH1488" s="13">
        <f t="shared" si="433"/>
        <v>-1.5250523149359121E-2</v>
      </c>
      <c r="AI1488" s="2">
        <f t="shared" si="424"/>
        <v>-1.5749476850640879E-2</v>
      </c>
      <c r="AJ1488">
        <f>Gasolina_1!AI444</f>
        <v>-7.1737876501211878E-3</v>
      </c>
    </row>
    <row r="1489" spans="3:36" x14ac:dyDescent="0.25">
      <c r="C1489" s="1">
        <v>43354</v>
      </c>
      <c r="D1489">
        <v>2.69</v>
      </c>
      <c r="E1489">
        <v>2.3109999999999999</v>
      </c>
      <c r="F1489">
        <v>1734.5</v>
      </c>
      <c r="G1489">
        <v>1.7873999999999999</v>
      </c>
      <c r="H1489">
        <v>4.5250000000000004</v>
      </c>
      <c r="I1489">
        <v>62.36</v>
      </c>
      <c r="J1489" s="1" t="e">
        <f>HLOOKUP($C1489,'[1]CoreIAM(Proj)'!$A$2:$OA$392,391,FALSE)/100</f>
        <v>#N/A</v>
      </c>
      <c r="K1489" s="2"/>
      <c r="O1489" s="1">
        <f t="shared" si="428"/>
        <v>43354</v>
      </c>
      <c r="P1489" s="9">
        <f t="shared" si="429"/>
        <v>2.69</v>
      </c>
      <c r="Q1489" s="9">
        <f t="shared" si="430"/>
        <v>2.3109999999999999</v>
      </c>
      <c r="R1489" s="9">
        <f t="shared" si="425"/>
        <v>1.7344999999999999</v>
      </c>
      <c r="S1489" s="9">
        <f t="shared" si="426"/>
        <v>1.7873999999999999</v>
      </c>
      <c r="T1489" s="9">
        <f t="shared" si="416"/>
        <v>0.95550000000000002</v>
      </c>
      <c r="U1489" s="9">
        <f t="shared" si="427"/>
        <v>0.57650000000000001</v>
      </c>
      <c r="V1489" s="9">
        <f t="shared" si="432"/>
        <v>0.59447513812154695</v>
      </c>
      <c r="X1489" s="1">
        <f t="shared" si="421"/>
        <v>43354</v>
      </c>
      <c r="Y1489" s="2" t="e">
        <f t="shared" si="422"/>
        <v>#N/A</v>
      </c>
      <c r="Z1489" s="2">
        <f>HLOOKUP(O1489,[2]Monitor!$2:$345,344,FALSE)/100</f>
        <v>-2.5399999999999999E-2</v>
      </c>
      <c r="AA1489" s="2">
        <f>HLOOKUP(O1489,[2]Ponta!$2:$345,344,FALSE)/100</f>
        <v>4.0399999999999998E-2</v>
      </c>
      <c r="AB1489" s="2">
        <f t="shared" si="417"/>
        <v>-3.7493178097144364E-2</v>
      </c>
      <c r="AC1489" s="2">
        <f t="shared" si="418"/>
        <v>-3.3737931625029471E-2</v>
      </c>
      <c r="AD1489" s="2">
        <f t="shared" si="419"/>
        <v>9.639996627603109E-2</v>
      </c>
      <c r="AE1489" s="2">
        <f t="shared" si="420"/>
        <v>6.0180910811400423E-3</v>
      </c>
      <c r="AF1489" s="2">
        <f t="shared" si="423"/>
        <v>-2.2504400000000001E-2</v>
      </c>
      <c r="AG1489" s="2">
        <f t="shared" si="431"/>
        <v>-2.9719600000000006E-2</v>
      </c>
      <c r="AH1489" s="13">
        <f t="shared" si="433"/>
        <v>-1.2314744429881976E-2</v>
      </c>
      <c r="AI1489" s="2">
        <f t="shared" si="424"/>
        <v>-1.3085255570118023E-2</v>
      </c>
      <c r="AJ1489">
        <f>Gasolina_1!AI445</f>
        <v>-7.1554638111952611E-3</v>
      </c>
    </row>
    <row r="1490" spans="3:36" x14ac:dyDescent="0.25">
      <c r="C1490" s="1">
        <v>43355</v>
      </c>
      <c r="D1490">
        <v>2.69</v>
      </c>
      <c r="E1490">
        <v>2.3109999999999999</v>
      </c>
      <c r="F1490">
        <v>1724.5</v>
      </c>
      <c r="G1490">
        <v>1.7873999999999999</v>
      </c>
      <c r="H1490">
        <v>4.5250000000000004</v>
      </c>
      <c r="I1490">
        <v>62.36</v>
      </c>
      <c r="J1490" s="1" t="e">
        <f>HLOOKUP($C1490,'[1]CoreIAM(Proj)'!$A$2:$OA$392,391,FALSE)/100</f>
        <v>#N/A</v>
      </c>
      <c r="K1490" s="2"/>
      <c r="O1490" s="1">
        <f t="shared" si="428"/>
        <v>43355</v>
      </c>
      <c r="P1490" s="9">
        <f t="shared" si="429"/>
        <v>2.69</v>
      </c>
      <c r="Q1490" s="9">
        <f t="shared" si="430"/>
        <v>2.3109999999999999</v>
      </c>
      <c r="R1490" s="9">
        <f t="shared" si="425"/>
        <v>1.7244999999999999</v>
      </c>
      <c r="S1490" s="9">
        <f t="shared" si="426"/>
        <v>1.7873999999999999</v>
      </c>
      <c r="T1490" s="9">
        <f t="shared" si="416"/>
        <v>0.96550000000000002</v>
      </c>
      <c r="U1490" s="9">
        <f t="shared" si="427"/>
        <v>0.58650000000000002</v>
      </c>
      <c r="V1490" s="9">
        <f t="shared" si="432"/>
        <v>0.59447513812154695</v>
      </c>
      <c r="X1490" s="1">
        <f t="shared" si="421"/>
        <v>43355</v>
      </c>
      <c r="Y1490" s="2" t="e">
        <f t="shared" si="422"/>
        <v>#N/A</v>
      </c>
      <c r="Z1490" s="2">
        <f>HLOOKUP(O1490,[2]Monitor!$2:$345,344,FALSE)/100</f>
        <v>-1.8600000000000002E-2</v>
      </c>
      <c r="AA1490" s="2">
        <f>HLOOKUP(O1490,[2]Ponta!$2:$345,344,FALSE)/100</f>
        <v>4.82E-2</v>
      </c>
      <c r="AB1490" s="2">
        <f t="shared" si="417"/>
        <v>-3.5350957155880325E-2</v>
      </c>
      <c r="AC1490" s="2">
        <f t="shared" si="418"/>
        <v>-3.0667210335429518E-2</v>
      </c>
      <c r="AD1490" s="2">
        <f t="shared" si="419"/>
        <v>0.10829952670723464</v>
      </c>
      <c r="AE1490" s="2">
        <f t="shared" si="420"/>
        <v>1.4505943193767523E-2</v>
      </c>
      <c r="AF1490" s="2">
        <f t="shared" si="423"/>
        <v>-1.64796E-2</v>
      </c>
      <c r="AG1490" s="2">
        <f t="shared" si="431"/>
        <v>-2.5829600000000001E-2</v>
      </c>
      <c r="AH1490" s="13">
        <f t="shared" si="433"/>
        <v>-8.7218973786216056E-3</v>
      </c>
      <c r="AI1490" s="2">
        <f t="shared" si="424"/>
        <v>-9.8781026213783964E-3</v>
      </c>
      <c r="AJ1490">
        <f>Gasolina_1!AI446</f>
        <v>-6.9763299556682918E-3</v>
      </c>
    </row>
    <row r="1491" spans="3:36" x14ac:dyDescent="0.25">
      <c r="C1491" s="1">
        <v>43356</v>
      </c>
      <c r="D1491">
        <v>2.69</v>
      </c>
      <c r="E1491">
        <v>2.3109999999999999</v>
      </c>
      <c r="F1491">
        <v>1714</v>
      </c>
      <c r="G1491">
        <v>1.7873999999999999</v>
      </c>
      <c r="H1491">
        <v>4.5250000000000004</v>
      </c>
      <c r="I1491">
        <v>62.36</v>
      </c>
      <c r="J1491" s="1">
        <f>HLOOKUP($C1491,'[1]CoreIAM(Proj)'!$A$2:$OA$392,391,FALSE)/100</f>
        <v>-1.3600000000000001E-2</v>
      </c>
      <c r="K1491" s="2"/>
      <c r="O1491" s="1">
        <f t="shared" si="428"/>
        <v>43356</v>
      </c>
      <c r="P1491" s="9">
        <f t="shared" si="429"/>
        <v>2.69</v>
      </c>
      <c r="Q1491" s="9">
        <f t="shared" si="430"/>
        <v>2.3109999999999999</v>
      </c>
      <c r="R1491" s="9">
        <f t="shared" si="425"/>
        <v>1.714</v>
      </c>
      <c r="S1491" s="9">
        <f t="shared" si="426"/>
        <v>1.7873999999999999</v>
      </c>
      <c r="T1491" s="9">
        <f t="shared" si="416"/>
        <v>0.97599999999999998</v>
      </c>
      <c r="U1491" s="9">
        <f t="shared" si="427"/>
        <v>0.59699999999999998</v>
      </c>
      <c r="V1491" s="9">
        <f t="shared" si="432"/>
        <v>0.59447513812154695</v>
      </c>
      <c r="X1491" s="1">
        <f t="shared" si="421"/>
        <v>43356</v>
      </c>
      <c r="Y1491" s="2">
        <f t="shared" si="422"/>
        <v>-1.3600000000000001E-2</v>
      </c>
      <c r="Z1491" s="2">
        <f>HLOOKUP(O1491,[2]Monitor!$2:$345,344,FALSE)/100</f>
        <v>-1.47E-2</v>
      </c>
      <c r="AA1491" s="2">
        <f>HLOOKUP(O1491,[2]Ponta!$2:$345,344,FALSE)/100</f>
        <v>5.4000000000000006E-2</v>
      </c>
      <c r="AB1491" s="2">
        <f t="shared" si="417"/>
        <v>-3.3199342225471162E-2</v>
      </c>
      <c r="AC1491" s="2">
        <f t="shared" si="418"/>
        <v>-2.7581162195305708E-2</v>
      </c>
      <c r="AD1491" s="2">
        <f t="shared" si="419"/>
        <v>0.1195764506565018</v>
      </c>
      <c r="AE1491" s="2">
        <f t="shared" si="420"/>
        <v>2.3034132059480905E-2</v>
      </c>
      <c r="AF1491" s="2">
        <f t="shared" si="423"/>
        <v>-1.30242E-2</v>
      </c>
      <c r="AG1491" s="2" t="e">
        <f t="shared" si="431"/>
        <v>#N/A</v>
      </c>
      <c r="AH1491" s="13">
        <f t="shared" si="433"/>
        <v>-4.7153159679914278E-3</v>
      </c>
      <c r="AI1491" s="2">
        <f t="shared" si="424"/>
        <v>-9.9846840320085718E-3</v>
      </c>
      <c r="AJ1491">
        <f>Gasolina_1!AI447</f>
        <v>-6.4027374941275413E-3</v>
      </c>
    </row>
    <row r="1492" spans="3:36" x14ac:dyDescent="0.25">
      <c r="C1492" s="1">
        <v>43357</v>
      </c>
      <c r="D1492">
        <v>2.69</v>
      </c>
      <c r="E1492">
        <v>2.3109999999999999</v>
      </c>
      <c r="F1492">
        <v>1718</v>
      </c>
      <c r="G1492">
        <v>1.8317000000000001</v>
      </c>
      <c r="H1492">
        <v>4.5250000000000004</v>
      </c>
      <c r="I1492">
        <v>62.36</v>
      </c>
      <c r="J1492" s="1" t="e">
        <f>HLOOKUP($C1492,'[1]CoreIAM(Proj)'!$A$2:$OA$392,391,FALSE)/100</f>
        <v>#N/A</v>
      </c>
      <c r="K1492" s="2"/>
      <c r="O1492" s="1">
        <f t="shared" si="428"/>
        <v>43357</v>
      </c>
      <c r="P1492" s="9">
        <f t="shared" si="429"/>
        <v>2.69</v>
      </c>
      <c r="Q1492" s="9">
        <f t="shared" si="430"/>
        <v>2.3109999999999999</v>
      </c>
      <c r="R1492" s="9">
        <f t="shared" si="425"/>
        <v>1.718</v>
      </c>
      <c r="S1492" s="9">
        <f t="shared" si="426"/>
        <v>1.8317000000000001</v>
      </c>
      <c r="T1492" s="9">
        <f t="shared" si="416"/>
        <v>0.97199999999999998</v>
      </c>
      <c r="U1492" s="9">
        <f t="shared" si="427"/>
        <v>0.59299999999999997</v>
      </c>
      <c r="V1492" s="9">
        <f t="shared" si="432"/>
        <v>0.59447513812154695</v>
      </c>
      <c r="X1492" s="1">
        <f t="shared" si="421"/>
        <v>43357</v>
      </c>
      <c r="Y1492" s="2" t="e">
        <f t="shared" si="422"/>
        <v>#N/A</v>
      </c>
      <c r="Z1492" s="2">
        <f>HLOOKUP(O1492,[2]Monitor!$2:$345,344,FALSE)/100</f>
        <v>-5.3E-3</v>
      </c>
      <c r="AA1492" s="2">
        <f>HLOOKUP(O1492,[2]Ponta!$2:$345,344,FALSE)/100</f>
        <v>6.0499999999999998E-2</v>
      </c>
      <c r="AB1492" s="2">
        <f t="shared" si="417"/>
        <v>-3.1038271378868831E-2</v>
      </c>
      <c r="AC1492" s="2">
        <f t="shared" si="418"/>
        <v>-2.4479672166504707E-2</v>
      </c>
      <c r="AD1492" s="2">
        <f t="shared" si="419"/>
        <v>0.13035580905819222</v>
      </c>
      <c r="AE1492" s="2">
        <f t="shared" si="420"/>
        <v>3.430818018285331E-2</v>
      </c>
      <c r="AF1492" s="2">
        <f t="shared" si="423"/>
        <v>-4.6958E-3</v>
      </c>
      <c r="AG1492" s="2">
        <f t="shared" si="431"/>
        <v>-1.79718E-2</v>
      </c>
      <c r="AH1492" s="13">
        <f t="shared" si="433"/>
        <v>-2.8595491701748397E-4</v>
      </c>
      <c r="AI1492" s="2">
        <f t="shared" si="424"/>
        <v>-5.0140450829825158E-3</v>
      </c>
      <c r="AJ1492">
        <f>Gasolina_1!AI448</f>
        <v>-5.9598477887986331E-3</v>
      </c>
    </row>
    <row r="1493" spans="3:36" x14ac:dyDescent="0.25">
      <c r="C1493" s="1">
        <v>43360</v>
      </c>
      <c r="D1493">
        <v>2.8079999999999998</v>
      </c>
      <c r="E1493">
        <v>2.448</v>
      </c>
      <c r="F1493">
        <v>1730</v>
      </c>
      <c r="G1493">
        <v>1.8317000000000001</v>
      </c>
      <c r="H1493">
        <v>4.6280000000000001</v>
      </c>
      <c r="I1493">
        <v>62.68</v>
      </c>
      <c r="J1493" s="1" t="e">
        <f>HLOOKUP($C1493,'[1]CoreIAM(Proj)'!$A$2:$OA$392,391,FALSE)/100</f>
        <v>#N/A</v>
      </c>
      <c r="K1493" s="2"/>
      <c r="O1493" s="1">
        <f t="shared" si="428"/>
        <v>43360</v>
      </c>
      <c r="P1493" s="9">
        <f t="shared" si="429"/>
        <v>2.8079999999999998</v>
      </c>
      <c r="Q1493" s="9">
        <f t="shared" si="430"/>
        <v>2.448</v>
      </c>
      <c r="R1493" s="9">
        <f t="shared" si="425"/>
        <v>1.73</v>
      </c>
      <c r="S1493" s="9">
        <f t="shared" si="426"/>
        <v>1.8317000000000001</v>
      </c>
      <c r="T1493" s="9">
        <f t="shared" si="416"/>
        <v>1.0779999999999998</v>
      </c>
      <c r="U1493" s="9">
        <f t="shared" si="427"/>
        <v>0.71799999999999997</v>
      </c>
      <c r="V1493" s="9">
        <f t="shared" si="432"/>
        <v>0.60674157303370779</v>
      </c>
      <c r="X1493" s="1">
        <f t="shared" si="421"/>
        <v>43360</v>
      </c>
      <c r="Y1493" s="2" t="e">
        <f t="shared" si="422"/>
        <v>#N/A</v>
      </c>
      <c r="Z1493" s="2">
        <f>HLOOKUP(O1493,[2]Monitor!$2:$345,344,FALSE)/100</f>
        <v>1.37E-2</v>
      </c>
      <c r="AA1493" s="2">
        <f>HLOOKUP(O1493,[2]Ponta!$2:$345,344,FALSE)/100</f>
        <v>8.3599999999999994E-2</v>
      </c>
      <c r="AB1493" s="2">
        <f t="shared" si="417"/>
        <v>-2.5770452084213469E-2</v>
      </c>
      <c r="AC1493" s="2">
        <f t="shared" si="418"/>
        <v>-1.7855598789450755E-2</v>
      </c>
      <c r="AD1493" s="2">
        <f t="shared" si="419"/>
        <v>0.14155468617111766</v>
      </c>
      <c r="AE1493" s="2">
        <f t="shared" si="420"/>
        <v>4.5647719628891359E-2</v>
      </c>
      <c r="AF1493" s="2">
        <f t="shared" si="423"/>
        <v>1.21382E-2</v>
      </c>
      <c r="AG1493" s="2">
        <f t="shared" si="431"/>
        <v>-9.5694000000000005E-3</v>
      </c>
      <c r="AH1493" s="13">
        <f t="shared" si="433"/>
        <v>4.4493399367267214E-3</v>
      </c>
      <c r="AI1493" s="2">
        <f t="shared" si="424"/>
        <v>9.2506600632732798E-3</v>
      </c>
      <c r="AJ1493">
        <f>Gasolina_1!AI449</f>
        <v>-5.1269677911983226E-3</v>
      </c>
    </row>
    <row r="1494" spans="3:36" x14ac:dyDescent="0.25">
      <c r="C1494" s="1">
        <v>43361</v>
      </c>
      <c r="D1494">
        <v>2.8079999999999998</v>
      </c>
      <c r="E1494">
        <v>2.448</v>
      </c>
      <c r="F1494">
        <v>1734.5</v>
      </c>
      <c r="G1494">
        <v>1.8317000000000001</v>
      </c>
      <c r="H1494">
        <v>4.6280000000000001</v>
      </c>
      <c r="I1494">
        <v>62.68</v>
      </c>
      <c r="J1494" s="1" t="e">
        <f>HLOOKUP($C1494,'[1]CoreIAM(Proj)'!$A$2:$OA$392,391,FALSE)/100</f>
        <v>#N/A</v>
      </c>
      <c r="K1494" s="2"/>
      <c r="O1494" s="1">
        <f t="shared" si="428"/>
        <v>43361</v>
      </c>
      <c r="P1494" s="9">
        <f t="shared" si="429"/>
        <v>2.8079999999999998</v>
      </c>
      <c r="Q1494" s="9">
        <f t="shared" si="430"/>
        <v>2.448</v>
      </c>
      <c r="R1494" s="9">
        <f t="shared" si="425"/>
        <v>1.7344999999999999</v>
      </c>
      <c r="S1494" s="9">
        <f t="shared" si="426"/>
        <v>1.8317000000000001</v>
      </c>
      <c r="T1494" s="9">
        <f t="shared" si="416"/>
        <v>1.0734999999999999</v>
      </c>
      <c r="U1494" s="9">
        <f t="shared" si="427"/>
        <v>0.71350000000000002</v>
      </c>
      <c r="V1494" s="9">
        <f t="shared" si="432"/>
        <v>0.60674157303370779</v>
      </c>
      <c r="X1494" s="1">
        <f t="shared" si="421"/>
        <v>43361</v>
      </c>
      <c r="Y1494" s="2" t="e">
        <f t="shared" si="422"/>
        <v>#N/A</v>
      </c>
      <c r="Z1494" s="2">
        <f>HLOOKUP(O1494,[2]Monitor!$2:$345,344,FALSE)/100</f>
        <v>2.0899999999999998E-2</v>
      </c>
      <c r="AA1494" s="2">
        <f>HLOOKUP(O1494,[2]Ponta!$2:$345,344,FALSE)/100</f>
        <v>8.5000000000000006E-2</v>
      </c>
      <c r="AB1494" s="2">
        <f t="shared" si="417"/>
        <v>-2.0477627318222447E-2</v>
      </c>
      <c r="AC1494" s="2">
        <f t="shared" si="418"/>
        <v>-1.1201386632000321E-2</v>
      </c>
      <c r="AD1494" s="2">
        <f t="shared" si="419"/>
        <v>0.15108636425555089</v>
      </c>
      <c r="AE1494" s="2">
        <f t="shared" si="420"/>
        <v>5.7053322721846378E-2</v>
      </c>
      <c r="AF1494" s="2">
        <f t="shared" si="423"/>
        <v>1.85174E-2</v>
      </c>
      <c r="AG1494" s="2">
        <f t="shared" si="431"/>
        <v>-1.6415799999999998E-2</v>
      </c>
      <c r="AH1494" s="13">
        <f t="shared" si="433"/>
        <v>9.6387071056041867E-3</v>
      </c>
      <c r="AI1494" s="2">
        <f t="shared" si="424"/>
        <v>1.1261292894395812E-2</v>
      </c>
      <c r="AJ1494">
        <f>Gasolina_1!AI450</f>
        <v>-4.2925517950461291E-3</v>
      </c>
    </row>
    <row r="1495" spans="3:36" x14ac:dyDescent="0.25">
      <c r="C1495" s="1">
        <v>43362</v>
      </c>
      <c r="D1495">
        <v>2.8079999999999998</v>
      </c>
      <c r="E1495">
        <v>2.448</v>
      </c>
      <c r="F1495">
        <v>1744.5</v>
      </c>
      <c r="G1495">
        <v>1.8317000000000001</v>
      </c>
      <c r="H1495">
        <v>4.6280000000000001</v>
      </c>
      <c r="I1495">
        <v>62.68</v>
      </c>
      <c r="J1495" s="1" t="e">
        <f>HLOOKUP($C1495,'[1]CoreIAM(Proj)'!$A$2:$OA$392,391,FALSE)/100</f>
        <v>#N/A</v>
      </c>
      <c r="K1495" s="2"/>
      <c r="O1495" s="1">
        <f t="shared" si="428"/>
        <v>43362</v>
      </c>
      <c r="P1495" s="9">
        <f t="shared" si="429"/>
        <v>2.8079999999999998</v>
      </c>
      <c r="Q1495" s="9">
        <f t="shared" si="430"/>
        <v>2.448</v>
      </c>
      <c r="R1495" s="9">
        <f t="shared" si="425"/>
        <v>1.7444999999999999</v>
      </c>
      <c r="S1495" s="9">
        <f t="shared" si="426"/>
        <v>1.8317000000000001</v>
      </c>
      <c r="T1495" s="9">
        <f t="shared" si="416"/>
        <v>1.0634999999999999</v>
      </c>
      <c r="U1495" s="9">
        <f t="shared" si="427"/>
        <v>0.70350000000000001</v>
      </c>
      <c r="V1495" s="9">
        <f t="shared" si="432"/>
        <v>0.60674157303370779</v>
      </c>
      <c r="X1495" s="1">
        <f t="shared" si="421"/>
        <v>43362</v>
      </c>
      <c r="Y1495" s="2" t="e">
        <f t="shared" si="422"/>
        <v>#N/A</v>
      </c>
      <c r="Z1495" s="2">
        <f>HLOOKUP(O1495,[2]Monitor!$2:$345,344,FALSE)/100</f>
        <v>2.6099999999999998E-2</v>
      </c>
      <c r="AA1495" s="2">
        <f>HLOOKUP(O1495,[2]Ponta!$2:$345,344,FALSE)/100</f>
        <v>8.5900000000000004E-2</v>
      </c>
      <c r="AB1495" s="2">
        <f t="shared" si="417"/>
        <v>-1.5159618612028525E-2</v>
      </c>
      <c r="AC1495" s="2">
        <f t="shared" si="418"/>
        <v>-4.5168295331158292E-3</v>
      </c>
      <c r="AD1495" s="2">
        <f t="shared" si="419"/>
        <v>0.15727507826323639</v>
      </c>
      <c r="AE1495" s="2">
        <f t="shared" si="420"/>
        <v>6.8525568474122833E-2</v>
      </c>
      <c r="AF1495" s="2">
        <f t="shared" si="423"/>
        <v>2.3124599999999999E-2</v>
      </c>
      <c r="AG1495" s="2">
        <f t="shared" si="431"/>
        <v>3.1898000000000004E-3</v>
      </c>
      <c r="AH1495" s="13">
        <f t="shared" si="433"/>
        <v>1.5388152961759658E-2</v>
      </c>
      <c r="AI1495" s="2">
        <f t="shared" si="424"/>
        <v>1.071184703824034E-2</v>
      </c>
      <c r="AJ1495">
        <f>Gasolina_1!AI451</f>
        <v>-3.1984836334444933E-3</v>
      </c>
    </row>
    <row r="1496" spans="3:36" x14ac:dyDescent="0.25">
      <c r="C1496" s="1">
        <v>43363</v>
      </c>
      <c r="D1496">
        <v>2.8079999999999998</v>
      </c>
      <c r="E1496">
        <v>2.448</v>
      </c>
      <c r="F1496">
        <v>1749</v>
      </c>
      <c r="G1496">
        <v>1.8317000000000001</v>
      </c>
      <c r="H1496">
        <v>4.6280000000000001</v>
      </c>
      <c r="I1496">
        <v>62.68</v>
      </c>
      <c r="J1496" s="1" t="e">
        <f>HLOOKUP($C1496,'[1]CoreIAM(Proj)'!$A$2:$OA$392,391,FALSE)/100</f>
        <v>#N/A</v>
      </c>
      <c r="K1496" s="2"/>
      <c r="O1496" s="1">
        <f t="shared" si="428"/>
        <v>43363</v>
      </c>
      <c r="P1496" s="9">
        <f t="shared" si="429"/>
        <v>2.8079999999999998</v>
      </c>
      <c r="Q1496" s="9">
        <f t="shared" si="430"/>
        <v>2.448</v>
      </c>
      <c r="R1496" s="9">
        <f t="shared" si="425"/>
        <v>1.7490000000000001</v>
      </c>
      <c r="S1496" s="9">
        <f t="shared" si="426"/>
        <v>1.8317000000000001</v>
      </c>
      <c r="T1496" s="9">
        <f t="shared" ref="T1496:T1559" si="434">P1496-R1496</f>
        <v>1.0589999999999997</v>
      </c>
      <c r="U1496" s="9">
        <f t="shared" si="427"/>
        <v>0.69899999999999984</v>
      </c>
      <c r="V1496" s="9">
        <f t="shared" si="432"/>
        <v>0.60674157303370779</v>
      </c>
      <c r="X1496" s="1">
        <f t="shared" si="421"/>
        <v>43363</v>
      </c>
      <c r="Y1496" s="2" t="e">
        <f t="shared" si="422"/>
        <v>#N/A</v>
      </c>
      <c r="Z1496" s="2">
        <f>HLOOKUP(O1496,[2]Monitor!$2:$345,344,FALSE)/100</f>
        <v>3.1699999999999999E-2</v>
      </c>
      <c r="AA1496" s="2">
        <f>HLOOKUP(O1496,[2]Ponta!$2:$345,344,FALSE)/100</f>
        <v>9.1499999999999998E-2</v>
      </c>
      <c r="AB1496" s="2">
        <f t="shared" si="417"/>
        <v>-9.816245794358025E-3</v>
      </c>
      <c r="AC1496" s="2">
        <f t="shared" si="418"/>
        <v>2.1982805528351079E-3</v>
      </c>
      <c r="AD1496" s="2">
        <f t="shared" si="419"/>
        <v>0.16097163517848978</v>
      </c>
      <c r="AE1496" s="2">
        <f t="shared" si="420"/>
        <v>8.0065042684261511E-2</v>
      </c>
      <c r="AF1496" s="2">
        <f t="shared" si="423"/>
        <v>2.8086199999999999E-2</v>
      </c>
      <c r="AG1496" s="2">
        <f t="shared" si="431"/>
        <v>2.50516E-2</v>
      </c>
      <c r="AH1496" s="13">
        <f t="shared" si="433"/>
        <v>2.0918631839134377E-2</v>
      </c>
      <c r="AI1496" s="2">
        <f t="shared" si="424"/>
        <v>1.0781368160865622E-2</v>
      </c>
      <c r="AJ1496">
        <f>Gasolina_1!AI452</f>
        <v>-1.6604287691670216E-3</v>
      </c>
    </row>
    <row r="1497" spans="3:36" x14ac:dyDescent="0.25">
      <c r="C1497" s="1">
        <v>43364</v>
      </c>
      <c r="D1497">
        <v>2.8079999999999998</v>
      </c>
      <c r="E1497">
        <v>2.448</v>
      </c>
      <c r="F1497">
        <v>1760</v>
      </c>
      <c r="G1497">
        <v>1.8334999999999999</v>
      </c>
      <c r="H1497">
        <v>4.6280000000000001</v>
      </c>
      <c r="I1497">
        <v>62.68</v>
      </c>
      <c r="J1497" s="1" t="e">
        <f>HLOOKUP($C1497,'[1]CoreIAM(Proj)'!$A$2:$OA$392,391,FALSE)/100</f>
        <v>#N/A</v>
      </c>
      <c r="K1497" s="2"/>
      <c r="O1497" s="1">
        <f t="shared" si="428"/>
        <v>43364</v>
      </c>
      <c r="P1497" s="9">
        <f t="shared" si="429"/>
        <v>2.8079999999999998</v>
      </c>
      <c r="Q1497" s="9">
        <f t="shared" si="430"/>
        <v>2.448</v>
      </c>
      <c r="R1497" s="9">
        <f t="shared" si="425"/>
        <v>1.76</v>
      </c>
      <c r="S1497" s="9">
        <f t="shared" si="426"/>
        <v>1.8334999999999999</v>
      </c>
      <c r="T1497" s="9">
        <f t="shared" si="434"/>
        <v>1.0479999999999998</v>
      </c>
      <c r="U1497" s="9">
        <f t="shared" si="427"/>
        <v>0.68799999999999994</v>
      </c>
      <c r="V1497" s="9">
        <f t="shared" si="432"/>
        <v>0.60674157303370779</v>
      </c>
      <c r="X1497" s="1">
        <f t="shared" si="421"/>
        <v>43364</v>
      </c>
      <c r="Y1497" s="2" t="e">
        <f t="shared" si="422"/>
        <v>#N/A</v>
      </c>
      <c r="Z1497" s="2">
        <f>HLOOKUP(O1497,[2]Monitor!$2:$345,344,FALSE)/100</f>
        <v>3.6200000000000003E-2</v>
      </c>
      <c r="AA1497" s="2">
        <f>HLOOKUP(O1497,[2]Ponta!$2:$345,344,FALSE)/100</f>
        <v>9.6500000000000002E-2</v>
      </c>
      <c r="AB1497" s="2">
        <f t="shared" si="417"/>
        <v>-4.447326971185217E-3</v>
      </c>
      <c r="AC1497" s="2">
        <f t="shared" si="418"/>
        <v>8.944153577661762E-3</v>
      </c>
      <c r="AD1497" s="2">
        <f t="shared" si="419"/>
        <v>0.1641695024294445</v>
      </c>
      <c r="AE1497" s="2">
        <f t="shared" si="420"/>
        <v>9.0434984282396824E-2</v>
      </c>
      <c r="AF1497" s="2">
        <f t="shared" si="423"/>
        <v>3.2073200000000003E-2</v>
      </c>
      <c r="AG1497" s="2">
        <f t="shared" si="431"/>
        <v>3.1431199999999999E-2</v>
      </c>
      <c r="AH1497" s="13">
        <f t="shared" si="433"/>
        <v>2.6429367749711389E-2</v>
      </c>
      <c r="AI1497" s="2">
        <f t="shared" si="424"/>
        <v>9.7706322502886141E-3</v>
      </c>
      <c r="AJ1497">
        <f>Gasolina_1!AI453</f>
        <v>4.8535319735274471E-4</v>
      </c>
    </row>
    <row r="1498" spans="3:36" x14ac:dyDescent="0.25">
      <c r="C1498" s="1">
        <v>43367</v>
      </c>
      <c r="D1498">
        <v>2.831</v>
      </c>
      <c r="E1498">
        <v>2.4630000000000001</v>
      </c>
      <c r="F1498">
        <v>1754</v>
      </c>
      <c r="G1498">
        <v>1.8334999999999999</v>
      </c>
      <c r="H1498">
        <v>4.6520000000000001</v>
      </c>
      <c r="I1498">
        <v>62.68</v>
      </c>
      <c r="J1498" s="1" t="e">
        <f>HLOOKUP($C1498,'[1]CoreIAM(Proj)'!$A$2:$OA$392,391,FALSE)/100</f>
        <v>#N/A</v>
      </c>
      <c r="K1498" s="2"/>
      <c r="O1498" s="1">
        <f t="shared" si="428"/>
        <v>43367</v>
      </c>
      <c r="P1498" s="9">
        <f t="shared" si="429"/>
        <v>2.831</v>
      </c>
      <c r="Q1498" s="9">
        <f t="shared" si="430"/>
        <v>2.4630000000000001</v>
      </c>
      <c r="R1498" s="9">
        <f t="shared" si="425"/>
        <v>1.754</v>
      </c>
      <c r="S1498" s="9">
        <f t="shared" si="426"/>
        <v>1.8334999999999999</v>
      </c>
      <c r="T1498" s="9">
        <f t="shared" si="434"/>
        <v>1.077</v>
      </c>
      <c r="U1498" s="9">
        <f t="shared" si="427"/>
        <v>0.70900000000000007</v>
      </c>
      <c r="V1498" s="9">
        <f t="shared" si="432"/>
        <v>0.60855546001719685</v>
      </c>
      <c r="X1498" s="1">
        <f t="shared" si="421"/>
        <v>43367</v>
      </c>
      <c r="Y1498" s="2" t="e">
        <f t="shared" si="422"/>
        <v>#N/A</v>
      </c>
      <c r="Z1498" s="2">
        <f>HLOOKUP(O1498,[2]Monitor!$2:$345,344,FALSE)/100</f>
        <v>4.4500000000000005E-2</v>
      </c>
      <c r="AA1498" s="2">
        <f>HLOOKUP(O1498,[2]Ponta!$2:$345,344,FALSE)/100</f>
        <v>9.6600000000000005E-2</v>
      </c>
      <c r="AB1498" s="2">
        <f t="shared" si="417"/>
        <v>1.727276104156461E-3</v>
      </c>
      <c r="AC1498" s="2">
        <f t="shared" si="418"/>
        <v>1.6223189102914315E-2</v>
      </c>
      <c r="AD1498" s="2">
        <f t="shared" si="419"/>
        <v>0.16302424722395381</v>
      </c>
      <c r="AE1498" s="2">
        <f t="shared" si="420"/>
        <v>0.10085189792302773</v>
      </c>
      <c r="AF1498" s="2">
        <f t="shared" si="423"/>
        <v>3.9427000000000004E-2</v>
      </c>
      <c r="AG1498" s="2">
        <f t="shared" si="431"/>
        <v>3.7499600000000001E-2</v>
      </c>
      <c r="AH1498" s="13">
        <f t="shared" si="433"/>
        <v>3.1989932548072086E-2</v>
      </c>
      <c r="AI1498" s="2">
        <f t="shared" si="424"/>
        <v>1.2510067451927918E-2</v>
      </c>
      <c r="AJ1498">
        <f>Gasolina_1!AI454</f>
        <v>2.8036764507814336E-3</v>
      </c>
    </row>
    <row r="1499" spans="3:36" x14ac:dyDescent="0.25">
      <c r="C1499" s="1">
        <v>43368</v>
      </c>
      <c r="D1499">
        <v>2.831</v>
      </c>
      <c r="E1499">
        <v>2.4630000000000001</v>
      </c>
      <c r="F1499">
        <v>1768.5</v>
      </c>
      <c r="G1499">
        <v>1.8334999999999999</v>
      </c>
      <c r="H1499">
        <v>4.6520000000000001</v>
      </c>
      <c r="I1499">
        <v>62.68</v>
      </c>
      <c r="J1499" s="1" t="e">
        <f>HLOOKUP($C1499,'[1]CoreIAM(Proj)'!$A$2:$OA$392,391,FALSE)/100</f>
        <v>#N/A</v>
      </c>
      <c r="K1499" s="2"/>
      <c r="O1499" s="1">
        <f t="shared" si="428"/>
        <v>43368</v>
      </c>
      <c r="P1499" s="9">
        <f t="shared" si="429"/>
        <v>2.831</v>
      </c>
      <c r="Q1499" s="9">
        <f t="shared" si="430"/>
        <v>2.4630000000000001</v>
      </c>
      <c r="R1499" s="9">
        <f t="shared" si="425"/>
        <v>1.7685</v>
      </c>
      <c r="S1499" s="9">
        <f t="shared" si="426"/>
        <v>1.8334999999999999</v>
      </c>
      <c r="T1499" s="9">
        <f t="shared" si="434"/>
        <v>1.0625</v>
      </c>
      <c r="U1499" s="9">
        <f t="shared" si="427"/>
        <v>0.69450000000000012</v>
      </c>
      <c r="V1499" s="9">
        <f t="shared" si="432"/>
        <v>0.60855546001719685</v>
      </c>
      <c r="X1499" s="1">
        <f t="shared" si="421"/>
        <v>43368</v>
      </c>
      <c r="Y1499" s="2" t="e">
        <f t="shared" si="422"/>
        <v>#N/A</v>
      </c>
      <c r="Z1499" s="2">
        <f>HLOOKUP(O1499,[2]Monitor!$2:$345,344,FALSE)/100</f>
        <v>4.7899999999999998E-2</v>
      </c>
      <c r="AA1499" s="2">
        <f>HLOOKUP(O1499,[2]Ponta!$2:$345,344,FALSE)/100</f>
        <v>9.64E-2</v>
      </c>
      <c r="AB1499" s="2">
        <f t="shared" si="417"/>
        <v>7.9301550661776687E-3</v>
      </c>
      <c r="AC1499" s="2">
        <f t="shared" si="418"/>
        <v>2.3535083490379805E-2</v>
      </c>
      <c r="AD1499" s="2">
        <f t="shared" si="419"/>
        <v>0.16070231872403173</v>
      </c>
      <c r="AE1499" s="2">
        <f t="shared" si="420"/>
        <v>0.11131610347986798</v>
      </c>
      <c r="AF1499" s="2">
        <f t="shared" si="423"/>
        <v>4.2439400000000002E-2</v>
      </c>
      <c r="AG1499" s="2">
        <f t="shared" si="431"/>
        <v>4.2012000000000008E-2</v>
      </c>
      <c r="AH1499" s="13">
        <f t="shared" si="433"/>
        <v>3.7373360242179646E-2</v>
      </c>
      <c r="AI1499" s="2">
        <f t="shared" si="424"/>
        <v>1.0526639757820352E-2</v>
      </c>
      <c r="AJ1499">
        <f>Gasolina_1!AI455</f>
        <v>5.4298237941994504E-3</v>
      </c>
    </row>
    <row r="1500" spans="3:36" x14ac:dyDescent="0.25">
      <c r="C1500" s="1">
        <v>43369</v>
      </c>
      <c r="D1500">
        <v>2.831</v>
      </c>
      <c r="E1500">
        <v>2.4630000000000001</v>
      </c>
      <c r="F1500">
        <v>1773.5</v>
      </c>
      <c r="G1500">
        <v>1.8334999999999999</v>
      </c>
      <c r="H1500">
        <v>4.6520000000000001</v>
      </c>
      <c r="I1500">
        <v>62.68</v>
      </c>
      <c r="J1500" s="1" t="e">
        <f>HLOOKUP($C1500,'[1]CoreIAM(Proj)'!$A$2:$OA$392,391,FALSE)/100</f>
        <v>#N/A</v>
      </c>
      <c r="K1500" s="2"/>
      <c r="O1500" s="1">
        <f t="shared" si="428"/>
        <v>43369</v>
      </c>
      <c r="P1500" s="9">
        <f t="shared" si="429"/>
        <v>2.831</v>
      </c>
      <c r="Q1500" s="9">
        <f t="shared" si="430"/>
        <v>2.4630000000000001</v>
      </c>
      <c r="R1500" s="9">
        <f t="shared" si="425"/>
        <v>1.7735000000000001</v>
      </c>
      <c r="S1500" s="9">
        <f t="shared" si="426"/>
        <v>1.8334999999999999</v>
      </c>
      <c r="T1500" s="9">
        <f t="shared" si="434"/>
        <v>1.0574999999999999</v>
      </c>
      <c r="U1500" s="9">
        <f t="shared" si="427"/>
        <v>0.6895</v>
      </c>
      <c r="V1500" s="9">
        <f t="shared" si="432"/>
        <v>0.60855546001719685</v>
      </c>
      <c r="X1500" s="1">
        <f t="shared" si="421"/>
        <v>43369</v>
      </c>
      <c r="Y1500" s="2" t="e">
        <f t="shared" si="422"/>
        <v>#N/A</v>
      </c>
      <c r="Z1500" s="2">
        <f>HLOOKUP(O1500,[2]Monitor!$2:$345,344,FALSE)/100</f>
        <v>5.1200000000000002E-2</v>
      </c>
      <c r="AA1500" s="2">
        <f>HLOOKUP(O1500,[2]Ponta!$2:$345,344,FALSE)/100</f>
        <v>9.3700000000000006E-2</v>
      </c>
      <c r="AB1500" s="2">
        <f t="shared" si="417"/>
        <v>1.4161504589895069E-2</v>
      </c>
      <c r="AC1500" s="2">
        <f t="shared" si="418"/>
        <v>3.0880059739518018E-2</v>
      </c>
      <c r="AD1500" s="2">
        <f t="shared" si="419"/>
        <v>0.15665096773119846</v>
      </c>
      <c r="AE1500" s="2">
        <f t="shared" si="420"/>
        <v>0.12182792373763829</v>
      </c>
      <c r="AF1500" s="2">
        <f t="shared" si="423"/>
        <v>4.5363199999999999E-2</v>
      </c>
      <c r="AG1500" s="2">
        <f t="shared" si="431"/>
        <v>4.7069E-2</v>
      </c>
      <c r="AH1500" s="13">
        <f t="shared" si="433"/>
        <v>4.2801585026557808E-2</v>
      </c>
      <c r="AI1500" s="2">
        <f t="shared" si="424"/>
        <v>8.3984149734421948E-3</v>
      </c>
      <c r="AJ1500">
        <f>Gasolina_1!AI456</f>
        <v>8.1687629866912474E-3</v>
      </c>
    </row>
    <row r="1501" spans="3:36" x14ac:dyDescent="0.25">
      <c r="C1501" s="1">
        <v>43370</v>
      </c>
      <c r="D1501">
        <v>2.831</v>
      </c>
      <c r="E1501">
        <v>2.4630000000000001</v>
      </c>
      <c r="F1501">
        <v>1783</v>
      </c>
      <c r="G1501">
        <v>1.8334999999999999</v>
      </c>
      <c r="H1501">
        <v>4.6520000000000001</v>
      </c>
      <c r="I1501">
        <v>62.68</v>
      </c>
      <c r="J1501" s="1">
        <f>HLOOKUP($C1501,'[1]CoreIAM(Proj)'!$A$2:$OA$392,391,FALSE)/100</f>
        <v>5.4199999999999998E-2</v>
      </c>
      <c r="K1501" s="2"/>
      <c r="O1501" s="1">
        <f t="shared" si="428"/>
        <v>43370</v>
      </c>
      <c r="P1501" s="9">
        <f t="shared" si="429"/>
        <v>2.831</v>
      </c>
      <c r="Q1501" s="9">
        <f t="shared" si="430"/>
        <v>2.4630000000000001</v>
      </c>
      <c r="R1501" s="9">
        <f t="shared" si="425"/>
        <v>1.7829999999999999</v>
      </c>
      <c r="S1501" s="9">
        <f t="shared" si="426"/>
        <v>1.8334999999999999</v>
      </c>
      <c r="T1501" s="9">
        <f t="shared" si="434"/>
        <v>1.048</v>
      </c>
      <c r="U1501" s="9">
        <f t="shared" si="427"/>
        <v>0.68000000000000016</v>
      </c>
      <c r="V1501" s="9">
        <f t="shared" si="432"/>
        <v>0.60855546001719685</v>
      </c>
      <c r="X1501" s="1">
        <f t="shared" si="421"/>
        <v>43370</v>
      </c>
      <c r="Y1501" s="2">
        <f t="shared" si="422"/>
        <v>5.4199999999999998E-2</v>
      </c>
      <c r="Z1501" s="2">
        <f>HLOOKUP(O1501,[2]Monitor!$2:$345,344,FALSE)/100</f>
        <v>5.3500000000000006E-2</v>
      </c>
      <c r="AA1501" s="2">
        <f>HLOOKUP(O1501,[2]Ponta!$2:$345,344,FALSE)/100</f>
        <v>8.8100000000000012E-2</v>
      </c>
      <c r="AB1501" s="2">
        <f t="shared" si="417"/>
        <v>2.0421521141510635E-2</v>
      </c>
      <c r="AC1501" s="2">
        <f t="shared" si="418"/>
        <v>3.8258342872237172E-2</v>
      </c>
      <c r="AD1501" s="2">
        <f t="shared" si="419"/>
        <v>0.15237292616828602</v>
      </c>
      <c r="AE1501" s="2">
        <f t="shared" si="420"/>
        <v>0.13238768442525739</v>
      </c>
      <c r="AF1501" s="2">
        <f t="shared" si="423"/>
        <v>4.7401000000000006E-2</v>
      </c>
      <c r="AG1501" s="2">
        <f t="shared" si="431"/>
        <v>6.5040799999999996E-2</v>
      </c>
      <c r="AH1501" s="13">
        <f t="shared" si="433"/>
        <v>4.8084989858012184E-2</v>
      </c>
      <c r="AI1501" s="2">
        <f t="shared" si="424"/>
        <v>5.4150101419878222E-3</v>
      </c>
      <c r="AJ1501">
        <f>Gasolina_1!AI457</f>
        <v>1.138815677973366E-2</v>
      </c>
    </row>
    <row r="1502" spans="3:36" x14ac:dyDescent="0.25">
      <c r="C1502" s="1">
        <v>43371</v>
      </c>
      <c r="D1502">
        <v>2.831</v>
      </c>
      <c r="E1502">
        <v>2.4630000000000001</v>
      </c>
      <c r="F1502">
        <v>1798.5</v>
      </c>
      <c r="G1502">
        <v>1.8591</v>
      </c>
      <c r="H1502">
        <v>4.6520000000000001</v>
      </c>
      <c r="I1502">
        <v>62.68</v>
      </c>
      <c r="J1502" s="1" t="e">
        <f>HLOOKUP($C1502,'[1]CoreIAM(Proj)'!$A$2:$OA$392,391,FALSE)/100</f>
        <v>#N/A</v>
      </c>
      <c r="K1502" s="2"/>
      <c r="O1502" s="1">
        <f t="shared" si="428"/>
        <v>43371</v>
      </c>
      <c r="P1502" s="9">
        <f t="shared" si="429"/>
        <v>2.831</v>
      </c>
      <c r="Q1502" s="9">
        <f t="shared" si="430"/>
        <v>2.4630000000000001</v>
      </c>
      <c r="R1502" s="9">
        <f t="shared" si="425"/>
        <v>1.7985</v>
      </c>
      <c r="S1502" s="9">
        <f t="shared" si="426"/>
        <v>1.8591</v>
      </c>
      <c r="T1502" s="9">
        <f t="shared" si="434"/>
        <v>1.0325</v>
      </c>
      <c r="U1502" s="9">
        <f t="shared" si="427"/>
        <v>0.66450000000000009</v>
      </c>
      <c r="V1502" s="9">
        <f t="shared" si="432"/>
        <v>0.60855546001719685</v>
      </c>
      <c r="X1502" s="1">
        <f t="shared" si="421"/>
        <v>43371</v>
      </c>
      <c r="Y1502" s="2" t="e">
        <f t="shared" si="422"/>
        <v>#N/A</v>
      </c>
      <c r="Z1502" s="2">
        <f>HLOOKUP(O1502,[2]Monitor!$2:$345,344,FALSE)/100</f>
        <v>6.54E-2</v>
      </c>
      <c r="AA1502" s="2">
        <f>HLOOKUP(O1502,[2]Ponta!$2:$345,344,FALSE)/100</f>
        <v>9.1300000000000006E-2</v>
      </c>
      <c r="AB1502" s="2">
        <f t="shared" si="417"/>
        <v>2.6710402999062799E-2</v>
      </c>
      <c r="AC1502" s="2">
        <f t="shared" si="418"/>
        <v>4.5670159955874201E-2</v>
      </c>
      <c r="AD1502" s="2">
        <f t="shared" si="419"/>
        <v>0.14759421430679898</v>
      </c>
      <c r="AE1502" s="2">
        <f t="shared" si="420"/>
        <v>0.13430341631063691</v>
      </c>
      <c r="AF1502" s="2">
        <f t="shared" si="423"/>
        <v>5.79444E-2</v>
      </c>
      <c r="AG1502" s="2">
        <f t="shared" si="431"/>
        <v>6.6130000000000008E-2</v>
      </c>
      <c r="AH1502" s="13">
        <f t="shared" si="433"/>
        <v>5.3091944091486799E-2</v>
      </c>
      <c r="AI1502" s="2">
        <f t="shared" si="424"/>
        <v>1.23080559085132E-2</v>
      </c>
      <c r="AJ1502">
        <f>Gasolina_1!AI458</f>
        <v>1.4404170053199227E-2</v>
      </c>
    </row>
    <row r="1503" spans="3:36" x14ac:dyDescent="0.25">
      <c r="C1503" s="1">
        <v>43374</v>
      </c>
      <c r="D1503">
        <v>2.8650000000000002</v>
      </c>
      <c r="E1503">
        <v>2.4980000000000002</v>
      </c>
      <c r="F1503">
        <v>1823.5</v>
      </c>
      <c r="G1503">
        <v>1.8591</v>
      </c>
      <c r="H1503">
        <v>4.6959999999999997</v>
      </c>
      <c r="I1503">
        <v>66.98</v>
      </c>
      <c r="J1503" s="1" t="e">
        <f>HLOOKUP($C1503,'[1]CoreIAM(Proj)'!$A$2:$OA$392,391,FALSE)/100</f>
        <v>#N/A</v>
      </c>
      <c r="K1503" s="2"/>
      <c r="O1503" s="1">
        <f t="shared" si="428"/>
        <v>43374</v>
      </c>
      <c r="P1503" s="9">
        <f t="shared" si="429"/>
        <v>2.8650000000000002</v>
      </c>
      <c r="Q1503" s="9">
        <f t="shared" si="430"/>
        <v>2.4980000000000002</v>
      </c>
      <c r="R1503" s="9">
        <f t="shared" si="425"/>
        <v>1.8234999999999999</v>
      </c>
      <c r="S1503" s="9">
        <f t="shared" si="426"/>
        <v>1.8591</v>
      </c>
      <c r="T1503" s="9">
        <f t="shared" si="434"/>
        <v>1.0415000000000003</v>
      </c>
      <c r="U1503" s="9">
        <f t="shared" si="427"/>
        <v>0.67450000000000032</v>
      </c>
      <c r="V1503" s="9">
        <f t="shared" si="432"/>
        <v>0.6100936967632028</v>
      </c>
      <c r="X1503" s="1">
        <f t="shared" si="421"/>
        <v>43374</v>
      </c>
      <c r="Y1503" s="2" t="e">
        <f t="shared" si="422"/>
        <v>#N/A</v>
      </c>
      <c r="Z1503" s="2">
        <f>HLOOKUP(O1503,[2]Monitor!$2:$345,344,FALSE)/100</f>
        <v>7.5399999999999995E-2</v>
      </c>
      <c r="AA1503" s="2">
        <f>HLOOKUP(O1503,[2]Ponta!$2:$345,344,FALSE)/100</f>
        <v>8.4100000000000008E-2</v>
      </c>
      <c r="AB1503" s="2">
        <f t="shared" si="417"/>
        <v>3.2913388783538E-2</v>
      </c>
      <c r="AC1503" s="2">
        <f t="shared" si="418"/>
        <v>5.2147984538928549E-2</v>
      </c>
      <c r="AD1503" s="2">
        <f t="shared" si="419"/>
        <v>0.14091330287906612</v>
      </c>
      <c r="AE1503" s="2">
        <f t="shared" si="420"/>
        <v>0.13620746561886032</v>
      </c>
      <c r="AF1503" s="2">
        <f t="shared" si="423"/>
        <v>6.68044E-2</v>
      </c>
      <c r="AG1503" s="2">
        <f t="shared" si="431"/>
        <v>6.6830200000000006E-2</v>
      </c>
      <c r="AH1503" s="13">
        <f t="shared" si="433"/>
        <v>5.7877979221837343E-2</v>
      </c>
      <c r="AI1503" s="2">
        <f t="shared" si="424"/>
        <v>1.7522020778162652E-2</v>
      </c>
      <c r="AJ1503">
        <f>Gasolina_1!AI459</f>
        <v>1.7218123332065183E-2</v>
      </c>
    </row>
    <row r="1504" spans="3:36" x14ac:dyDescent="0.25">
      <c r="C1504" s="1">
        <v>43375</v>
      </c>
      <c r="D1504">
        <v>2.8650000000000002</v>
      </c>
      <c r="E1504">
        <v>2.4980000000000002</v>
      </c>
      <c r="F1504">
        <v>1848</v>
      </c>
      <c r="G1504">
        <v>1.8591</v>
      </c>
      <c r="H1504">
        <v>4.6959999999999997</v>
      </c>
      <c r="I1504">
        <v>66.98</v>
      </c>
      <c r="J1504" s="1" t="e">
        <f>HLOOKUP($C1504,'[1]CoreIAM(Proj)'!$A$2:$OA$392,391,FALSE)/100</f>
        <v>#N/A</v>
      </c>
      <c r="K1504" s="2"/>
      <c r="O1504" s="1">
        <f t="shared" si="428"/>
        <v>43375</v>
      </c>
      <c r="P1504" s="9">
        <f t="shared" si="429"/>
        <v>2.8650000000000002</v>
      </c>
      <c r="Q1504" s="9">
        <f t="shared" si="430"/>
        <v>2.4980000000000002</v>
      </c>
      <c r="R1504" s="9">
        <f t="shared" si="425"/>
        <v>1.8480000000000001</v>
      </c>
      <c r="S1504" s="9">
        <f t="shared" si="426"/>
        <v>1.8591</v>
      </c>
      <c r="T1504" s="9">
        <f t="shared" si="434"/>
        <v>1.0170000000000001</v>
      </c>
      <c r="U1504" s="9">
        <f t="shared" si="427"/>
        <v>0.65000000000000013</v>
      </c>
      <c r="V1504" s="9">
        <f t="shared" si="432"/>
        <v>0.6100936967632028</v>
      </c>
      <c r="X1504" s="1">
        <f t="shared" si="421"/>
        <v>43375</v>
      </c>
      <c r="Y1504" s="2" t="e">
        <f t="shared" si="422"/>
        <v>#N/A</v>
      </c>
      <c r="Z1504" s="2">
        <f>HLOOKUP(O1504,[2]Monitor!$2:$345,344,FALSE)/100</f>
        <v>7.6499999999999999E-2</v>
      </c>
      <c r="AA1504" s="2">
        <f>HLOOKUP(O1504,[2]Ponta!$2:$345,344,FALSE)/100</f>
        <v>7.7800000000000008E-2</v>
      </c>
      <c r="AB1504" s="2">
        <f t="shared" si="417"/>
        <v>3.9137139848040681E-2</v>
      </c>
      <c r="AC1504" s="2">
        <f t="shared" si="418"/>
        <v>5.8640132669983247E-2</v>
      </c>
      <c r="AD1504" s="2">
        <f t="shared" si="419"/>
        <v>0.13377888718898445</v>
      </c>
      <c r="AE1504" s="2">
        <f t="shared" si="420"/>
        <v>0.1380999388896722</v>
      </c>
      <c r="AF1504" s="2">
        <f t="shared" si="423"/>
        <v>6.7779000000000006E-2</v>
      </c>
      <c r="AG1504" s="2">
        <f t="shared" si="431"/>
        <v>7.1187E-2</v>
      </c>
      <c r="AH1504" s="13">
        <f t="shared" si="433"/>
        <v>6.2850280659976249E-2</v>
      </c>
      <c r="AI1504" s="2">
        <f t="shared" si="424"/>
        <v>1.364971934002375E-2</v>
      </c>
      <c r="AJ1504">
        <f>Gasolina_1!AI460</f>
        <v>1.9492804942726403E-2</v>
      </c>
    </row>
    <row r="1505" spans="3:36" x14ac:dyDescent="0.25">
      <c r="C1505" s="1">
        <v>43376</v>
      </c>
      <c r="D1505">
        <v>2.8650000000000002</v>
      </c>
      <c r="E1505">
        <v>2.4980000000000002</v>
      </c>
      <c r="F1505">
        <v>1866</v>
      </c>
      <c r="G1505">
        <v>1.8591</v>
      </c>
      <c r="H1505">
        <v>4.6959999999999997</v>
      </c>
      <c r="I1505">
        <v>66.98</v>
      </c>
      <c r="J1505" s="1" t="e">
        <f>HLOOKUP($C1505,'[1]CoreIAM(Proj)'!$A$2:$OA$392,391,FALSE)/100</f>
        <v>#N/A</v>
      </c>
      <c r="K1505" s="2"/>
      <c r="O1505" s="1">
        <f t="shared" si="428"/>
        <v>43376</v>
      </c>
      <c r="P1505" s="9">
        <f t="shared" si="429"/>
        <v>2.8650000000000002</v>
      </c>
      <c r="Q1505" s="9">
        <f t="shared" si="430"/>
        <v>2.4980000000000002</v>
      </c>
      <c r="R1505" s="9">
        <f t="shared" si="425"/>
        <v>1.8660000000000001</v>
      </c>
      <c r="S1505" s="9">
        <f t="shared" si="426"/>
        <v>1.8591</v>
      </c>
      <c r="T1505" s="9">
        <f t="shared" si="434"/>
        <v>0.99900000000000011</v>
      </c>
      <c r="U1505" s="9">
        <f t="shared" si="427"/>
        <v>0.63200000000000012</v>
      </c>
      <c r="V1505" s="9">
        <f t="shared" si="432"/>
        <v>0.6100936967632028</v>
      </c>
      <c r="X1505" s="1">
        <f t="shared" si="421"/>
        <v>43376</v>
      </c>
      <c r="Y1505" s="2" t="e">
        <f t="shared" si="422"/>
        <v>#N/A</v>
      </c>
      <c r="Z1505" s="2">
        <f>HLOOKUP(O1505,[2]Monitor!$2:$345,344,FALSE)/100</f>
        <v>7.7899999999999997E-2</v>
      </c>
      <c r="AA1505" s="2">
        <f>HLOOKUP(O1505,[2]Ponta!$2:$345,344,FALSE)/100</f>
        <v>8.09E-2</v>
      </c>
      <c r="AB1505" s="2">
        <f t="shared" si="417"/>
        <v>4.538176063899968E-2</v>
      </c>
      <c r="AC1505" s="2">
        <f t="shared" si="418"/>
        <v>6.5146651909241848E-2</v>
      </c>
      <c r="AD1505" s="2">
        <f t="shared" si="419"/>
        <v>0.12601878877777239</v>
      </c>
      <c r="AE1505" s="2">
        <f t="shared" si="420"/>
        <v>0.13998094137128381</v>
      </c>
      <c r="AF1505" s="2">
        <f t="shared" si="423"/>
        <v>6.9019399999999995E-2</v>
      </c>
      <c r="AG1505" s="2">
        <f t="shared" si="431"/>
        <v>7.5077000000000005E-2</v>
      </c>
      <c r="AH1505" s="13">
        <f t="shared" si="433"/>
        <v>6.7082345729464601E-2</v>
      </c>
      <c r="AI1505" s="2">
        <f t="shared" si="424"/>
        <v>1.0817654270535396E-2</v>
      </c>
      <c r="AJ1505">
        <f>Gasolina_1!AI461</f>
        <v>2.1538115187936802E-2</v>
      </c>
    </row>
    <row r="1506" spans="3:36" x14ac:dyDescent="0.25">
      <c r="C1506" s="1">
        <v>43377</v>
      </c>
      <c r="D1506">
        <v>2.8650000000000002</v>
      </c>
      <c r="E1506">
        <v>2.4980000000000002</v>
      </c>
      <c r="F1506">
        <v>1866.5</v>
      </c>
      <c r="G1506">
        <v>1.8591</v>
      </c>
      <c r="H1506">
        <v>4.6959999999999997</v>
      </c>
      <c r="I1506">
        <v>66.98</v>
      </c>
      <c r="J1506" s="1" t="e">
        <f>HLOOKUP($C1506,'[1]CoreIAM(Proj)'!$A$2:$OA$392,391,FALSE)/100</f>
        <v>#N/A</v>
      </c>
      <c r="K1506" s="2"/>
      <c r="O1506" s="1">
        <f t="shared" si="428"/>
        <v>43377</v>
      </c>
      <c r="P1506" s="9">
        <f t="shared" si="429"/>
        <v>2.8650000000000002</v>
      </c>
      <c r="Q1506" s="9">
        <f t="shared" si="430"/>
        <v>2.4980000000000002</v>
      </c>
      <c r="R1506" s="9">
        <f t="shared" si="425"/>
        <v>1.8665</v>
      </c>
      <c r="S1506" s="9">
        <f t="shared" si="426"/>
        <v>1.8591</v>
      </c>
      <c r="T1506" s="9">
        <f t="shared" si="434"/>
        <v>0.99850000000000017</v>
      </c>
      <c r="U1506" s="9">
        <f t="shared" si="427"/>
        <v>0.63150000000000017</v>
      </c>
      <c r="V1506" s="9">
        <f t="shared" si="432"/>
        <v>0.6100936967632028</v>
      </c>
      <c r="X1506" s="1">
        <f t="shared" si="421"/>
        <v>43377</v>
      </c>
      <c r="Y1506" s="2" t="e">
        <f t="shared" si="422"/>
        <v>#N/A</v>
      </c>
      <c r="Z1506" s="2">
        <f>HLOOKUP(O1506,[2]Monitor!$2:$345,344,FALSE)/100</f>
        <v>7.9699999999999993E-2</v>
      </c>
      <c r="AA1506" s="2">
        <f>HLOOKUP(O1506,[2]Ponta!$2:$345,344,FALSE)/100</f>
        <v>7.8E-2</v>
      </c>
      <c r="AB1506" s="2">
        <f t="shared" si="417"/>
        <v>5.164735630448769E-2</v>
      </c>
      <c r="AC1506" s="2">
        <f t="shared" si="418"/>
        <v>7.1667590027700623E-2</v>
      </c>
      <c r="AD1506" s="2">
        <f t="shared" si="419"/>
        <v>0.11865076230349958</v>
      </c>
      <c r="AE1506" s="2">
        <f t="shared" si="420"/>
        <v>0.13527252627133368</v>
      </c>
      <c r="AF1506" s="2">
        <f t="shared" si="423"/>
        <v>7.0614199999999988E-2</v>
      </c>
      <c r="AG1506" s="2">
        <f t="shared" si="431"/>
        <v>7.5154800000000008E-2</v>
      </c>
      <c r="AH1506" s="13">
        <f t="shared" si="433"/>
        <v>6.9830134748876962E-2</v>
      </c>
      <c r="AI1506" s="2">
        <f t="shared" si="424"/>
        <v>9.8698652511230306E-3</v>
      </c>
      <c r="AJ1506">
        <f>Gasolina_1!AI462</f>
        <v>2.3593295171511718E-2</v>
      </c>
    </row>
    <row r="1507" spans="3:36" x14ac:dyDescent="0.25">
      <c r="C1507" s="1">
        <v>43378</v>
      </c>
      <c r="D1507">
        <v>2.8650000000000002</v>
      </c>
      <c r="E1507">
        <v>2.4980000000000002</v>
      </c>
      <c r="F1507">
        <v>1870.5</v>
      </c>
      <c r="G1507">
        <v>1.9193</v>
      </c>
      <c r="H1507">
        <v>4.6959999999999997</v>
      </c>
      <c r="I1507">
        <v>66.98</v>
      </c>
      <c r="J1507" s="1" t="e">
        <f>HLOOKUP($C1507,'[1]CoreIAM(Proj)'!$A$2:$OA$392,391,FALSE)/100</f>
        <v>#N/A</v>
      </c>
      <c r="K1507" s="2"/>
      <c r="O1507" s="1">
        <f t="shared" si="428"/>
        <v>43378</v>
      </c>
      <c r="P1507" s="9">
        <f t="shared" si="429"/>
        <v>2.8650000000000002</v>
      </c>
      <c r="Q1507" s="9">
        <f t="shared" si="430"/>
        <v>2.4980000000000002</v>
      </c>
      <c r="R1507" s="9">
        <f t="shared" si="425"/>
        <v>1.8705000000000001</v>
      </c>
      <c r="S1507" s="9">
        <f t="shared" si="426"/>
        <v>1.9193</v>
      </c>
      <c r="T1507" s="9">
        <f t="shared" si="434"/>
        <v>0.99450000000000016</v>
      </c>
      <c r="U1507" s="9">
        <f t="shared" si="427"/>
        <v>0.62750000000000017</v>
      </c>
      <c r="V1507" s="9">
        <f t="shared" si="432"/>
        <v>0.6100936967632028</v>
      </c>
      <c r="X1507" s="1">
        <f t="shared" si="421"/>
        <v>43378</v>
      </c>
      <c r="Y1507" s="2" t="e">
        <f t="shared" si="422"/>
        <v>#N/A</v>
      </c>
      <c r="Z1507" s="2">
        <f>HLOOKUP(O1507,[2]Monitor!$2:$345,344,FALSE)/100</f>
        <v>7.9000000000000001E-2</v>
      </c>
      <c r="AA1507" s="2">
        <f>HLOOKUP(O1507,[2]Ponta!$2:$345,344,FALSE)/100</f>
        <v>6.6500000000000004E-2</v>
      </c>
      <c r="AB1507" s="2">
        <f t="shared" si="417"/>
        <v>5.7934032700123428E-2</v>
      </c>
      <c r="AC1507" s="2">
        <f t="shared" si="418"/>
        <v>7.8202995008319398E-2</v>
      </c>
      <c r="AD1507" s="2">
        <f t="shared" si="419"/>
        <v>0.11156326300632347</v>
      </c>
      <c r="AE1507" s="2">
        <f t="shared" si="420"/>
        <v>0.13238829785592388</v>
      </c>
      <c r="AF1507" s="2">
        <f t="shared" si="423"/>
        <v>6.9994000000000001E-2</v>
      </c>
      <c r="AG1507" s="2">
        <f t="shared" si="431"/>
        <v>7.4999200000000002E-2</v>
      </c>
      <c r="AH1507" s="13">
        <f t="shared" si="433"/>
        <v>7.1471406019249464E-2</v>
      </c>
      <c r="AI1507" s="2">
        <f t="shared" si="424"/>
        <v>7.5285939807505364E-3</v>
      </c>
      <c r="AJ1507">
        <f>Gasolina_1!AI463</f>
        <v>2.610027243332862E-2</v>
      </c>
    </row>
    <row r="1508" spans="3:36" x14ac:dyDescent="0.25">
      <c r="C1508" s="1">
        <v>43381</v>
      </c>
      <c r="D1508">
        <v>2.867</v>
      </c>
      <c r="E1508">
        <v>2.5019999999999998</v>
      </c>
      <c r="F1508">
        <v>1891.5</v>
      </c>
      <c r="G1508">
        <v>1.9193</v>
      </c>
      <c r="H1508">
        <v>4.7</v>
      </c>
      <c r="I1508">
        <v>66.98</v>
      </c>
      <c r="J1508" s="1" t="e">
        <f>HLOOKUP($C1508,'[1]CoreIAM(Proj)'!$A$2:$OA$392,391,FALSE)/100</f>
        <v>#N/A</v>
      </c>
      <c r="K1508" s="2"/>
      <c r="O1508" s="1">
        <f t="shared" si="428"/>
        <v>43381</v>
      </c>
      <c r="P1508" s="9">
        <f t="shared" si="429"/>
        <v>2.867</v>
      </c>
      <c r="Q1508" s="9">
        <f t="shared" si="430"/>
        <v>2.5019999999999998</v>
      </c>
      <c r="R1508" s="9">
        <f t="shared" si="425"/>
        <v>1.8915</v>
      </c>
      <c r="S1508" s="9">
        <f t="shared" si="426"/>
        <v>1.9193</v>
      </c>
      <c r="T1508" s="9">
        <f t="shared" si="434"/>
        <v>0.97550000000000003</v>
      </c>
      <c r="U1508" s="9">
        <f t="shared" si="427"/>
        <v>0.61049999999999982</v>
      </c>
      <c r="V1508" s="9">
        <f t="shared" si="432"/>
        <v>0.61</v>
      </c>
      <c r="X1508" s="1">
        <f t="shared" si="421"/>
        <v>43381</v>
      </c>
      <c r="Y1508" s="2" t="e">
        <f t="shared" si="422"/>
        <v>#N/A</v>
      </c>
      <c r="Z1508" s="2">
        <f>HLOOKUP(O1508,[2]Monitor!$2:$345,344,FALSE)/100</f>
        <v>8.1500000000000003E-2</v>
      </c>
      <c r="AA1508" s="2">
        <f>HLOOKUP(O1508,[2]Ponta!$2:$345,344,FALSE)/100</f>
        <v>7.0699999999999999E-2</v>
      </c>
      <c r="AB1508" s="2">
        <f t="shared" si="417"/>
        <v>6.1239533521084466E-2</v>
      </c>
      <c r="AC1508" s="2">
        <f t="shared" si="418"/>
        <v>8.169644836607115E-2</v>
      </c>
      <c r="AD1508" s="2">
        <f t="shared" si="419"/>
        <v>0.10610408748933531</v>
      </c>
      <c r="AE1508" s="2">
        <f t="shared" si="420"/>
        <v>0.12953919397289537</v>
      </c>
      <c r="AF1508" s="2">
        <f t="shared" si="423"/>
        <v>7.2209000000000009E-2</v>
      </c>
      <c r="AG1508" s="2">
        <f t="shared" si="431"/>
        <v>7.2898600000000008E-2</v>
      </c>
      <c r="AH1508" s="13">
        <f t="shared" si="433"/>
        <v>7.2891259078673359E-2</v>
      </c>
      <c r="AI1508" s="2">
        <f t="shared" si="424"/>
        <v>8.6087409213266436E-3</v>
      </c>
      <c r="AJ1508">
        <f>Gasolina_1!AI464</f>
        <v>2.825759826114389E-2</v>
      </c>
    </row>
    <row r="1509" spans="3:36" x14ac:dyDescent="0.25">
      <c r="C1509" s="1">
        <v>43382</v>
      </c>
      <c r="D1509">
        <v>2.867</v>
      </c>
      <c r="E1509">
        <v>2.5019999999999998</v>
      </c>
      <c r="F1509">
        <v>1893.5</v>
      </c>
      <c r="G1509">
        <v>1.9193</v>
      </c>
      <c r="H1509">
        <v>4.7</v>
      </c>
      <c r="I1509">
        <v>66.98</v>
      </c>
      <c r="J1509" s="1" t="e">
        <f>HLOOKUP($C1509,'[1]CoreIAM(Proj)'!$A$2:$OA$392,391,FALSE)/100</f>
        <v>#N/A</v>
      </c>
      <c r="K1509" s="2"/>
      <c r="O1509" s="1">
        <f t="shared" si="428"/>
        <v>43382</v>
      </c>
      <c r="P1509" s="9">
        <f t="shared" si="429"/>
        <v>2.867</v>
      </c>
      <c r="Q1509" s="9">
        <f t="shared" si="430"/>
        <v>2.5019999999999998</v>
      </c>
      <c r="R1509" s="9">
        <f t="shared" si="425"/>
        <v>1.8935</v>
      </c>
      <c r="S1509" s="9">
        <f t="shared" si="426"/>
        <v>1.9193</v>
      </c>
      <c r="T1509" s="9">
        <f t="shared" si="434"/>
        <v>0.97350000000000003</v>
      </c>
      <c r="U1509" s="9">
        <f t="shared" si="427"/>
        <v>0.60849999999999982</v>
      </c>
      <c r="V1509" s="9">
        <f t="shared" si="432"/>
        <v>0.61</v>
      </c>
      <c r="X1509" s="1">
        <f t="shared" si="421"/>
        <v>43382</v>
      </c>
      <c r="Y1509" s="2" t="e">
        <f t="shared" si="422"/>
        <v>#N/A</v>
      </c>
      <c r="Z1509" s="2">
        <f>HLOOKUP(O1509,[2]Monitor!$2:$345,344,FALSE)/100</f>
        <v>8.0600000000000005E-2</v>
      </c>
      <c r="AA1509" s="2">
        <f>HLOOKUP(O1509,[2]Ponta!$2:$345,344,FALSE)/100</f>
        <v>6.7099999999999993E-2</v>
      </c>
      <c r="AB1509" s="2">
        <f t="shared" si="417"/>
        <v>6.4544784441210812E-2</v>
      </c>
      <c r="AC1509" s="2">
        <f t="shared" si="418"/>
        <v>8.5185103130469564E-2</v>
      </c>
      <c r="AD1509" s="2">
        <f t="shared" si="419"/>
        <v>0.10151948571252811</v>
      </c>
      <c r="AE1509" s="2">
        <f t="shared" si="420"/>
        <v>0.126724576878398</v>
      </c>
      <c r="AF1509" s="2">
        <f t="shared" si="423"/>
        <v>7.1411600000000006E-2</v>
      </c>
      <c r="AG1509" s="2">
        <f t="shared" si="431"/>
        <v>6.8541800000000014E-2</v>
      </c>
      <c r="AH1509" s="13">
        <f t="shared" si="433"/>
        <v>7.2382765767435492E-2</v>
      </c>
      <c r="AI1509" s="2">
        <f t="shared" si="424"/>
        <v>8.2172342325645131E-3</v>
      </c>
      <c r="AJ1509">
        <f>Gasolina_1!AI465</f>
        <v>3.0183600985537629E-2</v>
      </c>
    </row>
    <row r="1510" spans="3:36" x14ac:dyDescent="0.25">
      <c r="C1510" s="1">
        <v>43383</v>
      </c>
      <c r="D1510">
        <v>2.867</v>
      </c>
      <c r="E1510">
        <v>2.5019999999999998</v>
      </c>
      <c r="F1510">
        <v>1900.5</v>
      </c>
      <c r="G1510">
        <v>1.9193</v>
      </c>
      <c r="H1510">
        <v>4.7</v>
      </c>
      <c r="I1510">
        <v>66.98</v>
      </c>
      <c r="J1510" s="1" t="e">
        <f>HLOOKUP($C1510,'[1]CoreIAM(Proj)'!$A$2:$OA$392,391,FALSE)/100</f>
        <v>#N/A</v>
      </c>
      <c r="K1510" s="2"/>
      <c r="O1510" s="1">
        <f t="shared" si="428"/>
        <v>43383</v>
      </c>
      <c r="P1510" s="9">
        <f t="shared" si="429"/>
        <v>2.867</v>
      </c>
      <c r="Q1510" s="9">
        <f t="shared" si="430"/>
        <v>2.5019999999999998</v>
      </c>
      <c r="R1510" s="9">
        <f t="shared" si="425"/>
        <v>1.9005000000000001</v>
      </c>
      <c r="S1510" s="9">
        <f t="shared" si="426"/>
        <v>1.9193</v>
      </c>
      <c r="T1510" s="9">
        <f t="shared" si="434"/>
        <v>0.96649999999999991</v>
      </c>
      <c r="U1510" s="9">
        <f t="shared" si="427"/>
        <v>0.6014999999999997</v>
      </c>
      <c r="V1510" s="9">
        <f t="shared" si="432"/>
        <v>0.61</v>
      </c>
      <c r="X1510" s="1">
        <f t="shared" si="421"/>
        <v>43383</v>
      </c>
      <c r="Y1510" s="2" t="e">
        <f t="shared" si="422"/>
        <v>#N/A</v>
      </c>
      <c r="Z1510" s="2">
        <f>HLOOKUP(O1510,[2]Monitor!$2:$345,344,FALSE)/100</f>
        <v>7.8200000000000006E-2</v>
      </c>
      <c r="AA1510" s="2">
        <f>HLOOKUP(O1510,[2]Ponta!$2:$345,344,FALSE)/100</f>
        <v>6.4100000000000004E-2</v>
      </c>
      <c r="AB1510" s="2">
        <f t="shared" si="417"/>
        <v>6.784978548884002E-2</v>
      </c>
      <c r="AC1510" s="2">
        <f t="shared" si="418"/>
        <v>8.8668969181721735E-2</v>
      </c>
      <c r="AD1510" s="2">
        <f t="shared" si="419"/>
        <v>9.7732090838379193E-2</v>
      </c>
      <c r="AE1510" s="2">
        <f t="shared" si="420"/>
        <v>0.1239438241747588</v>
      </c>
      <c r="AF1510" s="2">
        <f t="shared" si="423"/>
        <v>6.9285200000000005E-2</v>
      </c>
      <c r="AG1510" s="2">
        <f t="shared" si="431"/>
        <v>7.1031400000000008E-2</v>
      </c>
      <c r="AH1510" s="13">
        <f t="shared" si="433"/>
        <v>7.1351829513470091E-2</v>
      </c>
      <c r="AI1510" s="2">
        <f t="shared" si="424"/>
        <v>6.8481704865299142E-3</v>
      </c>
      <c r="AJ1510">
        <f>Gasolina_1!AI466</f>
        <v>3.1927049058292557E-2</v>
      </c>
    </row>
    <row r="1511" spans="3:36" x14ac:dyDescent="0.25">
      <c r="C1511" s="1">
        <v>43384</v>
      </c>
      <c r="D1511">
        <v>2.867</v>
      </c>
      <c r="E1511">
        <v>2.5019999999999998</v>
      </c>
      <c r="F1511">
        <v>1895.5</v>
      </c>
      <c r="G1511">
        <v>1.9619</v>
      </c>
      <c r="H1511">
        <v>4.7</v>
      </c>
      <c r="I1511">
        <v>66.98</v>
      </c>
      <c r="J1511" s="1">
        <f>HLOOKUP($C1511,'[1]CoreIAM(Proj)'!$A$2:$OA$392,391,FALSE)/100</f>
        <v>6.0199999999999997E-2</v>
      </c>
      <c r="K1511" s="2"/>
      <c r="O1511" s="1">
        <f t="shared" si="428"/>
        <v>43384</v>
      </c>
      <c r="P1511" s="9">
        <f t="shared" si="429"/>
        <v>2.867</v>
      </c>
      <c r="Q1511" s="9">
        <f t="shared" si="430"/>
        <v>2.5019999999999998</v>
      </c>
      <c r="R1511" s="9">
        <f t="shared" si="425"/>
        <v>1.8955</v>
      </c>
      <c r="S1511" s="9">
        <f t="shared" si="426"/>
        <v>1.9619</v>
      </c>
      <c r="T1511" s="9">
        <f t="shared" si="434"/>
        <v>0.97150000000000003</v>
      </c>
      <c r="U1511" s="9">
        <f t="shared" si="427"/>
        <v>0.60649999999999982</v>
      </c>
      <c r="V1511" s="9">
        <f t="shared" si="432"/>
        <v>0.61</v>
      </c>
      <c r="X1511" s="1">
        <f t="shared" si="421"/>
        <v>43384</v>
      </c>
      <c r="Y1511" s="2">
        <f t="shared" si="422"/>
        <v>6.0199999999999997E-2</v>
      </c>
      <c r="Z1511" s="2">
        <f>HLOOKUP(O1511,[2]Monitor!$2:$345,344,FALSE)/100</f>
        <v>7.7300000000000008E-2</v>
      </c>
      <c r="AA1511" s="2">
        <f>HLOOKUP(O1511,[2]Ponta!$2:$345,344,FALSE)/100</f>
        <v>5.7200000000000001E-2</v>
      </c>
      <c r="AB1511" s="2">
        <f t="shared" si="417"/>
        <v>7.1154536692306536E-2</v>
      </c>
      <c r="AC1511" s="2">
        <f t="shared" si="418"/>
        <v>9.2148056372928666E-2</v>
      </c>
      <c r="AD1511" s="2">
        <f t="shared" si="419"/>
        <v>9.4653693082941137E-2</v>
      </c>
      <c r="AE1511" s="2">
        <f t="shared" si="420"/>
        <v>0.12247965801975647</v>
      </c>
      <c r="AF1511" s="2">
        <f t="shared" si="423"/>
        <v>6.8487800000000001E-2</v>
      </c>
      <c r="AG1511" s="2">
        <f t="shared" si="431"/>
        <v>6.542980000000001E-2</v>
      </c>
      <c r="AH1511" s="13">
        <f t="shared" si="433"/>
        <v>6.9553029672652117E-2</v>
      </c>
      <c r="AI1511" s="2">
        <f t="shared" si="424"/>
        <v>7.7469703273478907E-3</v>
      </c>
      <c r="AJ1511">
        <f>Gasolina_1!AI467</f>
        <v>3.3115361026461905E-2</v>
      </c>
    </row>
    <row r="1512" spans="3:36" x14ac:dyDescent="0.25">
      <c r="C1512" s="1">
        <v>43385</v>
      </c>
      <c r="D1512">
        <v>2.867</v>
      </c>
      <c r="E1512">
        <v>2.5019999999999998</v>
      </c>
      <c r="F1512">
        <v>1895.5</v>
      </c>
      <c r="G1512">
        <v>1.9619</v>
      </c>
      <c r="H1512">
        <v>4.7</v>
      </c>
      <c r="I1512">
        <v>66.98</v>
      </c>
      <c r="J1512" s="1" t="e">
        <f>HLOOKUP($C1512,'[1]CoreIAM(Proj)'!$A$2:$OA$392,391,FALSE)/100</f>
        <v>#N/A</v>
      </c>
      <c r="K1512" s="2"/>
      <c r="O1512" s="1">
        <f t="shared" si="428"/>
        <v>43385</v>
      </c>
      <c r="P1512" s="9">
        <f t="shared" si="429"/>
        <v>2.867</v>
      </c>
      <c r="Q1512" s="9">
        <f t="shared" si="430"/>
        <v>2.5019999999999998</v>
      </c>
      <c r="R1512" s="9">
        <f t="shared" si="425"/>
        <v>1.8955</v>
      </c>
      <c r="S1512" s="9">
        <f t="shared" si="426"/>
        <v>1.9619</v>
      </c>
      <c r="T1512" s="9">
        <f t="shared" si="434"/>
        <v>0.97150000000000003</v>
      </c>
      <c r="U1512" s="9">
        <f t="shared" si="427"/>
        <v>0.60649999999999982</v>
      </c>
      <c r="V1512" s="9">
        <f t="shared" si="432"/>
        <v>0.61</v>
      </c>
      <c r="X1512" s="1">
        <f t="shared" si="421"/>
        <v>43385</v>
      </c>
      <c r="Y1512" s="2" t="e">
        <f t="shared" si="422"/>
        <v>#N/A</v>
      </c>
      <c r="Z1512" s="2">
        <f>HLOOKUP(O1512,[2]Monitor!$2:$345,344,FALSE)/100</f>
        <v>7.5200000000000003E-2</v>
      </c>
      <c r="AA1512" s="2">
        <f>HLOOKUP(O1512,[2]Ponta!$2:$345,344,FALSE)/100</f>
        <v>5.6000000000000008E-2</v>
      </c>
      <c r="AB1512" s="2">
        <f t="shared" si="417"/>
        <v>7.4459038079939699E-2</v>
      </c>
      <c r="AC1512" s="2">
        <f t="shared" si="418"/>
        <v>9.5622374530179188E-2</v>
      </c>
      <c r="AD1512" s="2">
        <f t="shared" si="419"/>
        <v>9.1699580999294206E-2</v>
      </c>
      <c r="AE1512" s="2">
        <f t="shared" si="420"/>
        <v>0.11735068940168247</v>
      </c>
      <c r="AF1512" s="2">
        <f t="shared" si="423"/>
        <v>6.6627199999999998E-2</v>
      </c>
      <c r="AG1512" s="2">
        <f t="shared" si="431"/>
        <v>6.052840000000001E-2</v>
      </c>
      <c r="AH1512" s="13">
        <f t="shared" si="433"/>
        <v>6.7653579218718993E-2</v>
      </c>
      <c r="AI1512" s="2">
        <f t="shared" si="424"/>
        <v>7.5464207812810102E-3</v>
      </c>
      <c r="AJ1512">
        <f>Gasolina_1!AI468</f>
        <v>3.4349884890892433E-2</v>
      </c>
    </row>
    <row r="1513" spans="3:36" x14ac:dyDescent="0.25">
      <c r="C1513" s="1">
        <v>43388</v>
      </c>
      <c r="D1513">
        <v>2.9140000000000001</v>
      </c>
      <c r="E1513">
        <v>2.5609999999999999</v>
      </c>
      <c r="F1513">
        <v>1890.5</v>
      </c>
      <c r="G1513">
        <v>1.9619</v>
      </c>
      <c r="H1513">
        <v>4.7219999999999995</v>
      </c>
      <c r="I1513">
        <v>66.98</v>
      </c>
      <c r="J1513" s="1" t="e">
        <f>HLOOKUP($C1513,'[1]CoreIAM(Proj)'!$A$2:$OA$392,391,FALSE)/100</f>
        <v>#N/A</v>
      </c>
      <c r="K1513" s="2"/>
      <c r="O1513" s="1">
        <f t="shared" si="428"/>
        <v>43388</v>
      </c>
      <c r="P1513" s="9">
        <f t="shared" si="429"/>
        <v>2.9140000000000001</v>
      </c>
      <c r="Q1513" s="9">
        <f t="shared" si="430"/>
        <v>2.5609999999999999</v>
      </c>
      <c r="R1513" s="9">
        <f t="shared" si="425"/>
        <v>1.8905000000000001</v>
      </c>
      <c r="S1513" s="9">
        <f t="shared" si="426"/>
        <v>1.9619</v>
      </c>
      <c r="T1513" s="9">
        <f t="shared" si="434"/>
        <v>1.0235000000000001</v>
      </c>
      <c r="U1513" s="9">
        <f t="shared" si="427"/>
        <v>0.67049999999999987</v>
      </c>
      <c r="V1513" s="9">
        <f t="shared" si="432"/>
        <v>0.61711139347734023</v>
      </c>
      <c r="X1513" s="1">
        <f t="shared" si="421"/>
        <v>43388</v>
      </c>
      <c r="Y1513" s="2" t="e">
        <f t="shared" si="422"/>
        <v>#N/A</v>
      </c>
      <c r="Z1513" s="2">
        <f>HLOOKUP(O1513,[2]Monitor!$2:$345,344,FALSE)/100</f>
        <v>6.9199999999999998E-2</v>
      </c>
      <c r="AA1513" s="2">
        <f>HLOOKUP(O1513,[2]Ponta!$2:$345,344,FALSE)/100</f>
        <v>5.3500000000000006E-2</v>
      </c>
      <c r="AB1513" s="2">
        <f t="shared" ref="AB1513:AB1576" si="435">AVERAGE(P1494:P1513)/AVERAGE(P1474:P1493)-1</f>
        <v>7.3176705541006637E-2</v>
      </c>
      <c r="AC1513" s="2">
        <f t="shared" ref="AC1513:AC1576" si="436">AVERAGE(Q1494:Q1513)/AVERAGE(Q1474:Q1493)-1</f>
        <v>9.3190121935114778E-2</v>
      </c>
      <c r="AD1513" s="2">
        <f t="shared" ref="AD1513:AD1576" si="437">AVERAGE(R1494:R1513)/AVERAGE(R1474:R1493)-1</f>
        <v>8.7942543807366658E-2</v>
      </c>
      <c r="AE1513" s="2">
        <f t="shared" ref="AE1513:AE1576" si="438">AVERAGE(S1494:S1513)/AVERAGE(S1474:S1493)-1</f>
        <v>0.11230349186397826</v>
      </c>
      <c r="AF1513" s="2">
        <f t="shared" si="423"/>
        <v>6.1311199999999996E-2</v>
      </c>
      <c r="AG1513" s="2">
        <f t="shared" si="431"/>
        <v>6.2940200000000002E-2</v>
      </c>
      <c r="AH1513" s="13">
        <f t="shared" si="433"/>
        <v>6.553183115221875E-2</v>
      </c>
      <c r="AI1513" s="2">
        <f t="shared" si="424"/>
        <v>3.6681688477812474E-3</v>
      </c>
      <c r="AJ1513">
        <f>Gasolina_1!AI469</f>
        <v>3.5128948360319656E-2</v>
      </c>
    </row>
    <row r="1514" spans="3:36" x14ac:dyDescent="0.25">
      <c r="C1514" s="1">
        <v>43389</v>
      </c>
      <c r="D1514">
        <v>2.9140000000000001</v>
      </c>
      <c r="E1514">
        <v>2.5609999999999999</v>
      </c>
      <c r="F1514">
        <v>1885</v>
      </c>
      <c r="G1514">
        <v>1.9619</v>
      </c>
      <c r="H1514">
        <v>4.7219999999999995</v>
      </c>
      <c r="I1514">
        <v>67.7</v>
      </c>
      <c r="J1514" s="1" t="e">
        <f>HLOOKUP($C1514,'[1]CoreIAM(Proj)'!$A$2:$OA$392,391,FALSE)/100</f>
        <v>#N/A</v>
      </c>
      <c r="K1514" s="2"/>
      <c r="O1514" s="1">
        <f t="shared" si="428"/>
        <v>43389</v>
      </c>
      <c r="P1514" s="9">
        <f t="shared" si="429"/>
        <v>2.9140000000000001</v>
      </c>
      <c r="Q1514" s="9">
        <f t="shared" si="430"/>
        <v>2.5609999999999999</v>
      </c>
      <c r="R1514" s="9">
        <f t="shared" si="425"/>
        <v>1.885</v>
      </c>
      <c r="S1514" s="9">
        <f t="shared" si="426"/>
        <v>1.9619</v>
      </c>
      <c r="T1514" s="9">
        <f t="shared" si="434"/>
        <v>1.0290000000000001</v>
      </c>
      <c r="U1514" s="9">
        <f t="shared" si="427"/>
        <v>0.67599999999999993</v>
      </c>
      <c r="V1514" s="9">
        <f t="shared" si="432"/>
        <v>0.61711139347734023</v>
      </c>
      <c r="X1514" s="1">
        <f t="shared" si="421"/>
        <v>43389</v>
      </c>
      <c r="Y1514" s="2" t="e">
        <f t="shared" si="422"/>
        <v>#N/A</v>
      </c>
      <c r="Z1514" s="2">
        <f>HLOOKUP(O1514,[2]Monitor!$2:$345,344,FALSE)/100</f>
        <v>6.5700000000000008E-2</v>
      </c>
      <c r="AA1514" s="2">
        <f>HLOOKUP(O1514,[2]Ponta!$2:$345,344,FALSE)/100</f>
        <v>5.3699999999999998E-2</v>
      </c>
      <c r="AB1514" s="2">
        <f t="shared" si="435"/>
        <v>7.1902176975525478E-2</v>
      </c>
      <c r="AC1514" s="2">
        <f t="shared" si="436"/>
        <v>9.0779613479994969E-2</v>
      </c>
      <c r="AD1514" s="2">
        <f t="shared" si="437"/>
        <v>8.4525376843538114E-2</v>
      </c>
      <c r="AE1514" s="2">
        <f t="shared" si="438"/>
        <v>0.10733612535880721</v>
      </c>
      <c r="AF1514" s="2">
        <f t="shared" si="423"/>
        <v>5.8210200000000011E-2</v>
      </c>
      <c r="AG1514" s="2">
        <f t="shared" si="431"/>
        <v>6.0684000000000002E-2</v>
      </c>
      <c r="AH1514" s="13">
        <f t="shared" si="433"/>
        <v>6.256550647830536E-2</v>
      </c>
      <c r="AI1514" s="2">
        <f t="shared" si="424"/>
        <v>3.1344935216946479E-3</v>
      </c>
      <c r="AJ1514">
        <f>Gasolina_1!AI470</f>
        <v>3.5905047862455942E-2</v>
      </c>
    </row>
    <row r="1515" spans="3:36" x14ac:dyDescent="0.25">
      <c r="C1515" s="1">
        <v>43390</v>
      </c>
      <c r="D1515">
        <v>2.9140000000000001</v>
      </c>
      <c r="E1515">
        <v>2.5609999999999999</v>
      </c>
      <c r="F1515">
        <v>1867</v>
      </c>
      <c r="G1515">
        <v>1.9619</v>
      </c>
      <c r="H1515">
        <v>4.7219999999999995</v>
      </c>
      <c r="I1515">
        <v>67.7</v>
      </c>
      <c r="J1515" s="1" t="e">
        <f>HLOOKUP($C1515,'[1]CoreIAM(Proj)'!$A$2:$OA$392,391,FALSE)/100</f>
        <v>#N/A</v>
      </c>
      <c r="K1515" s="2"/>
      <c r="O1515" s="1">
        <f t="shared" si="428"/>
        <v>43390</v>
      </c>
      <c r="P1515" s="9">
        <f t="shared" si="429"/>
        <v>2.9140000000000001</v>
      </c>
      <c r="Q1515" s="9">
        <f t="shared" si="430"/>
        <v>2.5609999999999999</v>
      </c>
      <c r="R1515" s="9">
        <f t="shared" si="425"/>
        <v>1.867</v>
      </c>
      <c r="S1515" s="9">
        <f t="shared" si="426"/>
        <v>1.9619</v>
      </c>
      <c r="T1515" s="9">
        <f t="shared" si="434"/>
        <v>1.0470000000000002</v>
      </c>
      <c r="U1515" s="9">
        <f t="shared" si="427"/>
        <v>0.69399999999999995</v>
      </c>
      <c r="V1515" s="9">
        <f t="shared" si="432"/>
        <v>0.61711139347734023</v>
      </c>
      <c r="X1515" s="1">
        <f t="shared" si="421"/>
        <v>43390</v>
      </c>
      <c r="Y1515" s="2" t="e">
        <f t="shared" si="422"/>
        <v>#N/A</v>
      </c>
      <c r="Z1515" s="2">
        <f>HLOOKUP(O1515,[2]Monitor!$2:$345,344,FALSE)/100</f>
        <v>6.2800000000000009E-2</v>
      </c>
      <c r="AA1515" s="2">
        <f>HLOOKUP(O1515,[2]Ponta!$2:$345,344,FALSE)/100</f>
        <v>4.7700000000000006E-2</v>
      </c>
      <c r="AB1515" s="2">
        <f t="shared" si="435"/>
        <v>7.0635381359899663E-2</v>
      </c>
      <c r="AC1515" s="2">
        <f t="shared" si="436"/>
        <v>8.8390558876140002E-2</v>
      </c>
      <c r="AD1515" s="2">
        <f t="shared" si="437"/>
        <v>8.1446633343134511E-2</v>
      </c>
      <c r="AE1515" s="2">
        <f t="shared" si="438"/>
        <v>0.10244671072788614</v>
      </c>
      <c r="AF1515" s="2">
        <f t="shared" si="423"/>
        <v>5.5640800000000011E-2</v>
      </c>
      <c r="AG1515" s="2">
        <f t="shared" si="431"/>
        <v>5.1737000000000005E-2</v>
      </c>
      <c r="AH1515" s="13">
        <f t="shared" si="433"/>
        <v>5.9397825911909098E-2</v>
      </c>
      <c r="AI1515" s="2">
        <f t="shared" si="424"/>
        <v>3.4021740880909104E-3</v>
      </c>
      <c r="AJ1515">
        <f>Gasolina_1!AI471</f>
        <v>3.6353981956284163E-2</v>
      </c>
    </row>
    <row r="1516" spans="3:36" x14ac:dyDescent="0.25">
      <c r="C1516" s="1">
        <v>43391</v>
      </c>
      <c r="D1516">
        <v>2.9140000000000001</v>
      </c>
      <c r="E1516">
        <v>2.5609999999999999</v>
      </c>
      <c r="F1516">
        <v>1861.5</v>
      </c>
      <c r="G1516">
        <v>1.9619</v>
      </c>
      <c r="H1516">
        <v>4.7219999999999995</v>
      </c>
      <c r="I1516">
        <v>67.7</v>
      </c>
      <c r="J1516" s="1" t="e">
        <f>HLOOKUP($C1516,'[1]CoreIAM(Proj)'!$A$2:$OA$392,391,FALSE)/100</f>
        <v>#N/A</v>
      </c>
      <c r="K1516" s="2"/>
      <c r="O1516" s="1">
        <f t="shared" si="428"/>
        <v>43391</v>
      </c>
      <c r="P1516" s="9">
        <f t="shared" si="429"/>
        <v>2.9140000000000001</v>
      </c>
      <c r="Q1516" s="9">
        <f t="shared" si="430"/>
        <v>2.5609999999999999</v>
      </c>
      <c r="R1516" s="9">
        <f t="shared" si="425"/>
        <v>1.8614999999999999</v>
      </c>
      <c r="S1516" s="9">
        <f t="shared" si="426"/>
        <v>1.9619</v>
      </c>
      <c r="T1516" s="9">
        <f t="shared" si="434"/>
        <v>1.0525000000000002</v>
      </c>
      <c r="U1516" s="9">
        <f t="shared" si="427"/>
        <v>0.69950000000000001</v>
      </c>
      <c r="V1516" s="9">
        <f t="shared" si="432"/>
        <v>0.61711139347734023</v>
      </c>
      <c r="X1516" s="1">
        <f t="shared" si="421"/>
        <v>43391</v>
      </c>
      <c r="Y1516" s="2" t="e">
        <f t="shared" si="422"/>
        <v>#N/A</v>
      </c>
      <c r="Z1516" s="2">
        <f>HLOOKUP(O1516,[2]Monitor!$2:$345,344,FALSE)/100</f>
        <v>6.1000000000000006E-2</v>
      </c>
      <c r="AA1516" s="2">
        <f>HLOOKUP(O1516,[2]Ponta!$2:$345,344,FALSE)/100</f>
        <v>4.7400000000000005E-2</v>
      </c>
      <c r="AB1516" s="2">
        <f t="shared" si="435"/>
        <v>6.9376248529768647E-2</v>
      </c>
      <c r="AC1516" s="2">
        <f t="shared" si="436"/>
        <v>8.6022672979194859E-2</v>
      </c>
      <c r="AD1516" s="2">
        <f t="shared" si="437"/>
        <v>7.8822703745942357E-2</v>
      </c>
      <c r="AE1516" s="2">
        <f t="shared" si="438"/>
        <v>9.7633427332264322E-2</v>
      </c>
      <c r="AF1516" s="2">
        <f t="shared" si="423"/>
        <v>5.4046000000000004E-2</v>
      </c>
      <c r="AG1516" s="2">
        <f t="shared" si="431"/>
        <v>5.5004600000000001E-2</v>
      </c>
      <c r="AH1516" s="13">
        <f t="shared" si="433"/>
        <v>5.5952342217330947E-2</v>
      </c>
      <c r="AI1516" s="2">
        <f t="shared" si="424"/>
        <v>5.0476577826690586E-3</v>
      </c>
      <c r="AJ1516">
        <f>Gasolina_1!AI472</f>
        <v>3.6134580233977573E-2</v>
      </c>
    </row>
    <row r="1517" spans="3:36" x14ac:dyDescent="0.25">
      <c r="C1517" s="1">
        <v>43392</v>
      </c>
      <c r="D1517">
        <v>2.9140000000000001</v>
      </c>
      <c r="E1517">
        <v>2.5609999999999999</v>
      </c>
      <c r="F1517">
        <v>1851</v>
      </c>
      <c r="G1517">
        <v>2.024</v>
      </c>
      <c r="H1517">
        <v>4.7219999999999995</v>
      </c>
      <c r="I1517">
        <v>67.7</v>
      </c>
      <c r="J1517" s="1" t="e">
        <f>HLOOKUP($C1517,'[1]CoreIAM(Proj)'!$A$2:$OA$392,391,FALSE)/100</f>
        <v>#N/A</v>
      </c>
      <c r="K1517" s="2"/>
      <c r="O1517" s="1">
        <f t="shared" si="428"/>
        <v>43392</v>
      </c>
      <c r="P1517" s="9">
        <f t="shared" si="429"/>
        <v>2.9140000000000001</v>
      </c>
      <c r="Q1517" s="9">
        <f t="shared" si="430"/>
        <v>2.5609999999999999</v>
      </c>
      <c r="R1517" s="9">
        <f t="shared" si="425"/>
        <v>1.851</v>
      </c>
      <c r="S1517" s="9">
        <f t="shared" si="426"/>
        <v>2.024</v>
      </c>
      <c r="T1517" s="9">
        <f t="shared" si="434"/>
        <v>1.0630000000000002</v>
      </c>
      <c r="U1517" s="9">
        <f t="shared" si="427"/>
        <v>0.71</v>
      </c>
      <c r="V1517" s="9">
        <f t="shared" si="432"/>
        <v>0.61711139347734023</v>
      </c>
      <c r="X1517" s="1">
        <f t="shared" si="421"/>
        <v>43392</v>
      </c>
      <c r="Y1517" s="2" t="e">
        <f t="shared" si="422"/>
        <v>#N/A</v>
      </c>
      <c r="Z1517" s="2">
        <f>HLOOKUP(O1517,[2]Monitor!$2:$345,344,FALSE)/100</f>
        <v>6.3200000000000006E-2</v>
      </c>
      <c r="AA1517" s="2">
        <f>HLOOKUP(O1517,[2]Ponta!$2:$345,344,FALSE)/100</f>
        <v>4.9100000000000005E-2</v>
      </c>
      <c r="AB1517" s="2">
        <f t="shared" si="435"/>
        <v>6.8124709167054265E-2</v>
      </c>
      <c r="AC1517" s="2">
        <f t="shared" si="436"/>
        <v>8.3675675675675798E-2</v>
      </c>
      <c r="AD1517" s="2">
        <f t="shared" si="437"/>
        <v>7.5664591937641967E-2</v>
      </c>
      <c r="AE1517" s="2">
        <f t="shared" si="438"/>
        <v>9.5127096722272819E-2</v>
      </c>
      <c r="AF1517" s="2">
        <f t="shared" si="423"/>
        <v>5.5995200000000009E-2</v>
      </c>
      <c r="AG1517" s="2">
        <f t="shared" si="431"/>
        <v>5.2203799999999995E-2</v>
      </c>
      <c r="AH1517" s="13">
        <f t="shared" si="433"/>
        <v>5.2680938462753811E-2</v>
      </c>
      <c r="AI1517" s="2">
        <f t="shared" si="424"/>
        <v>1.0519061537246195E-2</v>
      </c>
      <c r="AJ1517">
        <f>Gasolina_1!AI473</f>
        <v>3.5002369314664473E-2</v>
      </c>
    </row>
    <row r="1518" spans="3:36" x14ac:dyDescent="0.25">
      <c r="C1518" s="1">
        <v>43395</v>
      </c>
      <c r="D1518">
        <v>2.9430000000000001</v>
      </c>
      <c r="E1518">
        <v>2.5979999999999999</v>
      </c>
      <c r="F1518">
        <v>1856</v>
      </c>
      <c r="G1518">
        <v>2.024</v>
      </c>
      <c r="H1518">
        <v>4.7249999999999996</v>
      </c>
      <c r="I1518">
        <v>67.7</v>
      </c>
      <c r="J1518" s="1" t="e">
        <f>HLOOKUP($C1518,'[1]CoreIAM(Proj)'!$A$2:$OA$392,391,FALSE)/100</f>
        <v>#N/A</v>
      </c>
      <c r="K1518" s="2"/>
      <c r="O1518" s="1">
        <f t="shared" si="428"/>
        <v>43395</v>
      </c>
      <c r="P1518" s="9">
        <f t="shared" si="429"/>
        <v>2.9430000000000001</v>
      </c>
      <c r="Q1518" s="9">
        <f t="shared" si="430"/>
        <v>2.5979999999999999</v>
      </c>
      <c r="R1518" s="9">
        <f t="shared" si="425"/>
        <v>1.8560000000000001</v>
      </c>
      <c r="S1518" s="9">
        <f t="shared" si="426"/>
        <v>2.024</v>
      </c>
      <c r="T1518" s="9">
        <f t="shared" si="434"/>
        <v>1.087</v>
      </c>
      <c r="U1518" s="9">
        <f t="shared" si="427"/>
        <v>0.74199999999999977</v>
      </c>
      <c r="V1518" s="9">
        <f t="shared" si="432"/>
        <v>0.62285714285714289</v>
      </c>
      <c r="X1518" s="1">
        <f t="shared" si="421"/>
        <v>43395</v>
      </c>
      <c r="Y1518" s="2" t="e">
        <f t="shared" si="422"/>
        <v>#N/A</v>
      </c>
      <c r="Z1518" s="2">
        <f>HLOOKUP(O1518,[2]Monitor!$2:$345,344,FALSE)/100</f>
        <v>5.7000000000000002E-2</v>
      </c>
      <c r="AA1518" s="2">
        <f>HLOOKUP(O1518,[2]Ponta!$2:$345,344,FALSE)/100</f>
        <v>4.7E-2</v>
      </c>
      <c r="AB1518" s="2">
        <f t="shared" si="435"/>
        <v>6.604245851487911E-2</v>
      </c>
      <c r="AC1518" s="2">
        <f t="shared" si="436"/>
        <v>8.1240990554874326E-2</v>
      </c>
      <c r="AD1518" s="2">
        <f t="shared" si="437"/>
        <v>7.4599403088870364E-2</v>
      </c>
      <c r="AE1518" s="2">
        <f t="shared" si="438"/>
        <v>9.26569535516788E-2</v>
      </c>
      <c r="AF1518" s="2">
        <f t="shared" si="423"/>
        <v>5.0502000000000005E-2</v>
      </c>
      <c r="AG1518" s="2">
        <f t="shared" si="431"/>
        <v>4.9869800000000006E-2</v>
      </c>
      <c r="AH1518" s="13">
        <f t="shared" si="433"/>
        <v>4.9534088774807618E-2</v>
      </c>
      <c r="AI1518" s="2">
        <f t="shared" si="424"/>
        <v>7.4659112251923843E-3</v>
      </c>
      <c r="AJ1518">
        <f>Gasolina_1!AI474</f>
        <v>3.3791791681591167E-2</v>
      </c>
    </row>
    <row r="1519" spans="3:36" x14ac:dyDescent="0.25">
      <c r="C1519" s="1">
        <v>43396</v>
      </c>
      <c r="D1519">
        <v>2.9430000000000001</v>
      </c>
      <c r="E1519">
        <v>2.5979999999999999</v>
      </c>
      <c r="F1519">
        <v>1845.5</v>
      </c>
      <c r="G1519">
        <v>2.024</v>
      </c>
      <c r="H1519">
        <v>4.7249999999999996</v>
      </c>
      <c r="I1519">
        <v>67.7</v>
      </c>
      <c r="J1519" s="1" t="e">
        <f>HLOOKUP($C1519,'[1]CoreIAM(Proj)'!$A$2:$OA$392,391,FALSE)/100</f>
        <v>#N/A</v>
      </c>
      <c r="K1519" s="2"/>
      <c r="O1519" s="1">
        <f t="shared" si="428"/>
        <v>43396</v>
      </c>
      <c r="P1519" s="9">
        <f t="shared" si="429"/>
        <v>2.9430000000000001</v>
      </c>
      <c r="Q1519" s="9">
        <f t="shared" si="430"/>
        <v>2.5979999999999999</v>
      </c>
      <c r="R1519" s="9">
        <f t="shared" si="425"/>
        <v>1.8454999999999999</v>
      </c>
      <c r="S1519" s="9">
        <f t="shared" si="426"/>
        <v>2.024</v>
      </c>
      <c r="T1519" s="9">
        <f t="shared" si="434"/>
        <v>1.0975000000000001</v>
      </c>
      <c r="U1519" s="9">
        <f t="shared" si="427"/>
        <v>0.75249999999999995</v>
      </c>
      <c r="V1519" s="9">
        <f t="shared" si="432"/>
        <v>0.62285714285714289</v>
      </c>
      <c r="X1519" s="1">
        <f t="shared" si="421"/>
        <v>43396</v>
      </c>
      <c r="Y1519" s="2" t="e">
        <f t="shared" si="422"/>
        <v>#N/A</v>
      </c>
      <c r="Z1519" s="2">
        <f>HLOOKUP(O1519,[2]Monitor!$2:$345,344,FALSE)/100</f>
        <v>5.74E-2</v>
      </c>
      <c r="AA1519" s="2">
        <f>HLOOKUP(O1519,[2]Ponta!$2:$345,344,FALSE)/100</f>
        <v>5.0300000000000004E-2</v>
      </c>
      <c r="AB1519" s="2">
        <f t="shared" si="435"/>
        <v>6.3976359774679192E-2</v>
      </c>
      <c r="AC1519" s="2">
        <f t="shared" si="436"/>
        <v>7.8830178984328203E-2</v>
      </c>
      <c r="AD1519" s="2">
        <f t="shared" si="437"/>
        <v>7.2820438799076292E-2</v>
      </c>
      <c r="AE1519" s="2">
        <f t="shared" si="438"/>
        <v>9.0222219704009232E-2</v>
      </c>
      <c r="AF1519" s="2">
        <f t="shared" si="423"/>
        <v>5.0856400000000003E-2</v>
      </c>
      <c r="AG1519" s="2">
        <f t="shared" si="431"/>
        <v>4.4501600000000002E-2</v>
      </c>
      <c r="AH1519" s="13">
        <f t="shared" si="433"/>
        <v>4.7110214845264876E-2</v>
      </c>
      <c r="AI1519" s="2">
        <f t="shared" si="424"/>
        <v>1.0289785154735123E-2</v>
      </c>
      <c r="AJ1519">
        <f>Gasolina_1!AI475</f>
        <v>3.2133082793291634E-2</v>
      </c>
    </row>
    <row r="1520" spans="3:36" x14ac:dyDescent="0.25">
      <c r="C1520" s="1">
        <v>43397</v>
      </c>
      <c r="D1520">
        <v>2.9430000000000001</v>
      </c>
      <c r="E1520">
        <v>2.5979999999999999</v>
      </c>
      <c r="F1520">
        <v>1839</v>
      </c>
      <c r="G1520">
        <v>2.024</v>
      </c>
      <c r="H1520">
        <v>4.7249999999999996</v>
      </c>
      <c r="I1520">
        <v>67.7</v>
      </c>
      <c r="J1520" s="1" t="e">
        <f>HLOOKUP($C1520,'[1]CoreIAM(Proj)'!$A$2:$OA$392,391,FALSE)/100</f>
        <v>#N/A</v>
      </c>
      <c r="K1520" s="2"/>
      <c r="O1520" s="1">
        <f t="shared" si="428"/>
        <v>43397</v>
      </c>
      <c r="P1520" s="9">
        <f t="shared" si="429"/>
        <v>2.9430000000000001</v>
      </c>
      <c r="Q1520" s="9">
        <f t="shared" si="430"/>
        <v>2.5979999999999999</v>
      </c>
      <c r="R1520" s="9">
        <f t="shared" si="425"/>
        <v>1.839</v>
      </c>
      <c r="S1520" s="9">
        <f t="shared" si="426"/>
        <v>2.024</v>
      </c>
      <c r="T1520" s="9">
        <f t="shared" si="434"/>
        <v>1.1040000000000001</v>
      </c>
      <c r="U1520" s="9">
        <f t="shared" si="427"/>
        <v>0.7589999999999999</v>
      </c>
      <c r="V1520" s="9">
        <f t="shared" si="432"/>
        <v>0.62285714285714289</v>
      </c>
      <c r="X1520" s="1">
        <f t="shared" si="421"/>
        <v>43397</v>
      </c>
      <c r="Y1520" s="2" t="e">
        <f t="shared" si="422"/>
        <v>#N/A</v>
      </c>
      <c r="Z1520" s="2">
        <f>HLOOKUP(O1520,[2]Monitor!$2:$345,344,FALSE)/100</f>
        <v>5.6500000000000002E-2</v>
      </c>
      <c r="AA1520" s="2">
        <f>HLOOKUP(O1520,[2]Ponta!$2:$345,344,FALSE)/100</f>
        <v>5.1100000000000007E-2</v>
      </c>
      <c r="AB1520" s="2">
        <f t="shared" si="435"/>
        <v>6.1926225738202278E-2</v>
      </c>
      <c r="AC1520" s="2">
        <f t="shared" si="436"/>
        <v>7.6442891535462243E-2</v>
      </c>
      <c r="AD1520" s="2">
        <f t="shared" si="437"/>
        <v>7.1278524359011497E-2</v>
      </c>
      <c r="AE1520" s="2">
        <f t="shared" si="438"/>
        <v>8.7822139212520467E-2</v>
      </c>
      <c r="AF1520" s="2">
        <f t="shared" si="423"/>
        <v>5.0058999999999999E-2</v>
      </c>
      <c r="AG1520" s="2">
        <f t="shared" si="431"/>
        <v>4.3568000000000009E-2</v>
      </c>
      <c r="AH1520" s="13">
        <f t="shared" si="433"/>
        <v>4.5074651656362485E-2</v>
      </c>
      <c r="AI1520" s="2">
        <f t="shared" si="424"/>
        <v>1.1425348343637516E-2</v>
      </c>
      <c r="AJ1520">
        <f>Gasolina_1!AI476</f>
        <v>3.0494307981352418E-2</v>
      </c>
    </row>
    <row r="1521" spans="3:36" x14ac:dyDescent="0.25">
      <c r="C1521" s="1">
        <v>43398</v>
      </c>
      <c r="D1521">
        <v>2.9430000000000001</v>
      </c>
      <c r="E1521">
        <v>2.5979999999999999</v>
      </c>
      <c r="F1521">
        <v>1835.5</v>
      </c>
      <c r="G1521">
        <v>2.024</v>
      </c>
      <c r="H1521">
        <v>4.7249999999999996</v>
      </c>
      <c r="I1521">
        <v>67.7</v>
      </c>
      <c r="J1521" s="1" t="e">
        <f>HLOOKUP($C1521,'[1]CoreIAM(Proj)'!$A$2:$OA$392,391,FALSE)/100</f>
        <v>#N/A</v>
      </c>
      <c r="K1521" s="2"/>
      <c r="O1521" s="1">
        <f t="shared" si="428"/>
        <v>43398</v>
      </c>
      <c r="P1521" s="9">
        <f t="shared" si="429"/>
        <v>2.9430000000000001</v>
      </c>
      <c r="Q1521" s="9">
        <f t="shared" si="430"/>
        <v>2.5979999999999999</v>
      </c>
      <c r="R1521" s="9">
        <f t="shared" si="425"/>
        <v>1.8354999999999999</v>
      </c>
      <c r="S1521" s="9">
        <f t="shared" si="426"/>
        <v>2.024</v>
      </c>
      <c r="T1521" s="9">
        <f t="shared" si="434"/>
        <v>1.1075000000000002</v>
      </c>
      <c r="U1521" s="9">
        <f t="shared" si="427"/>
        <v>0.76249999999999996</v>
      </c>
      <c r="V1521" s="9">
        <f t="shared" si="432"/>
        <v>0.62285714285714289</v>
      </c>
      <c r="X1521" s="1">
        <f t="shared" si="421"/>
        <v>43398</v>
      </c>
      <c r="Y1521" s="2" t="e">
        <f t="shared" si="422"/>
        <v>#N/A</v>
      </c>
      <c r="Z1521" s="2">
        <f>HLOOKUP(O1521,[2]Monitor!$2:$345,344,FALSE)/100</f>
        <v>5.5200000000000006E-2</v>
      </c>
      <c r="AA1521" s="2">
        <f>HLOOKUP(O1521,[2]Ponta!$2:$345,344,FALSE)/100</f>
        <v>5.6500000000000002E-2</v>
      </c>
      <c r="AB1521" s="2">
        <f t="shared" si="435"/>
        <v>5.989187207917146E-2</v>
      </c>
      <c r="AC1521" s="2">
        <f t="shared" si="436"/>
        <v>7.4078785565873329E-2</v>
      </c>
      <c r="AD1521" s="2">
        <f t="shared" si="437"/>
        <v>6.9174183001849743E-2</v>
      </c>
      <c r="AE1521" s="2">
        <f t="shared" si="438"/>
        <v>8.5455977477628231E-2</v>
      </c>
      <c r="AF1521" s="2">
        <f t="shared" si="423"/>
        <v>4.8907200000000005E-2</v>
      </c>
      <c r="AG1521" s="2">
        <f t="shared" si="431"/>
        <v>4.1623000000000007E-2</v>
      </c>
      <c r="AH1521" s="13">
        <f t="shared" si="433"/>
        <v>4.3393048332240364E-2</v>
      </c>
      <c r="AI1521" s="2">
        <f t="shared" si="424"/>
        <v>1.1806951667759642E-2</v>
      </c>
      <c r="AJ1521">
        <f>Gasolina_1!AI477</f>
        <v>2.8295871055721265E-2</v>
      </c>
    </row>
    <row r="1522" spans="3:36" x14ac:dyDescent="0.25">
      <c r="C1522" s="1">
        <v>43399</v>
      </c>
      <c r="D1522">
        <v>2.9430000000000001</v>
      </c>
      <c r="E1522">
        <v>2.5979999999999999</v>
      </c>
      <c r="F1522">
        <v>1822</v>
      </c>
      <c r="G1522">
        <v>1.9874000000000001</v>
      </c>
      <c r="H1522">
        <v>4.7249999999999996</v>
      </c>
      <c r="I1522">
        <v>67.7</v>
      </c>
      <c r="J1522" s="1">
        <f>HLOOKUP($C1522,'[1]CoreIAM(Proj)'!$A$2:$OA$392,391,FALSE)/100</f>
        <v>4.07E-2</v>
      </c>
      <c r="K1522" s="2"/>
      <c r="O1522" s="1">
        <f t="shared" si="428"/>
        <v>43399</v>
      </c>
      <c r="P1522" s="9">
        <f t="shared" si="429"/>
        <v>2.9430000000000001</v>
      </c>
      <c r="Q1522" s="9">
        <f t="shared" si="430"/>
        <v>2.5979999999999999</v>
      </c>
      <c r="R1522" s="9">
        <f t="shared" si="425"/>
        <v>1.8220000000000001</v>
      </c>
      <c r="S1522" s="9">
        <f t="shared" si="426"/>
        <v>1.9874000000000001</v>
      </c>
      <c r="T1522" s="9">
        <f t="shared" si="434"/>
        <v>1.121</v>
      </c>
      <c r="U1522" s="9">
        <f t="shared" si="427"/>
        <v>0.7759999999999998</v>
      </c>
      <c r="V1522" s="9">
        <f t="shared" si="432"/>
        <v>0.62285714285714289</v>
      </c>
      <c r="X1522" s="1">
        <f t="shared" si="421"/>
        <v>43399</v>
      </c>
      <c r="Y1522" s="2">
        <f t="shared" si="422"/>
        <v>4.07E-2</v>
      </c>
      <c r="Z1522" s="2">
        <f>HLOOKUP(O1522,[2]Monitor!$2:$345,344,FALSE)/100</f>
        <v>5.5800000000000002E-2</v>
      </c>
      <c r="AA1522" s="2">
        <f>HLOOKUP(O1522,[2]Ponta!$2:$345,344,FALSE)/100</f>
        <v>5.5800000000000002E-2</v>
      </c>
      <c r="AB1522" s="2">
        <f t="shared" si="435"/>
        <v>5.7873117298037347E-2</v>
      </c>
      <c r="AC1522" s="2">
        <f t="shared" si="436"/>
        <v>7.173752505538511E-2</v>
      </c>
      <c r="AD1522" s="2">
        <f t="shared" si="437"/>
        <v>6.6163651433307935E-2</v>
      </c>
      <c r="AE1522" s="2">
        <f t="shared" si="438"/>
        <v>8.3874913134120765E-2</v>
      </c>
      <c r="AF1522" s="2">
        <f t="shared" si="423"/>
        <v>4.9438800000000005E-2</v>
      </c>
      <c r="AG1522" s="2">
        <f t="shared" si="431"/>
        <v>4.1778599999999999E-2</v>
      </c>
      <c r="AH1522" s="13">
        <f t="shared" si="433"/>
        <v>4.2026239728825868E-2</v>
      </c>
      <c r="AI1522" s="2">
        <f t="shared" si="424"/>
        <v>1.3773760271174135E-2</v>
      </c>
      <c r="AJ1522">
        <f>Gasolina_1!AI478</f>
        <v>2.6229422983821336E-2</v>
      </c>
    </row>
    <row r="1523" spans="3:36" x14ac:dyDescent="0.25">
      <c r="C1523" s="1">
        <v>43402</v>
      </c>
      <c r="D1523">
        <v>2.9830000000000001</v>
      </c>
      <c r="E1523">
        <v>2.6480000000000001</v>
      </c>
      <c r="F1523">
        <v>1821</v>
      </c>
      <c r="G1523">
        <v>1.9874000000000001</v>
      </c>
      <c r="H1523">
        <v>4.7229999999999999</v>
      </c>
      <c r="I1523">
        <v>67.7</v>
      </c>
      <c r="J1523" s="1" t="e">
        <f>HLOOKUP($C1523,'[1]CoreIAM(Proj)'!$A$2:$OA$392,391,FALSE)/100</f>
        <v>#N/A</v>
      </c>
      <c r="K1523" s="2"/>
      <c r="O1523" s="1">
        <f t="shared" si="428"/>
        <v>43402</v>
      </c>
      <c r="P1523" s="9">
        <f t="shared" si="429"/>
        <v>2.9830000000000001</v>
      </c>
      <c r="Q1523" s="9">
        <f t="shared" si="430"/>
        <v>2.6480000000000001</v>
      </c>
      <c r="R1523" s="9">
        <f t="shared" si="425"/>
        <v>1.821</v>
      </c>
      <c r="S1523" s="9">
        <f t="shared" si="426"/>
        <v>1.9874000000000001</v>
      </c>
      <c r="T1523" s="9">
        <f t="shared" si="434"/>
        <v>1.1620000000000001</v>
      </c>
      <c r="U1523" s="9">
        <f t="shared" si="427"/>
        <v>0.82700000000000018</v>
      </c>
      <c r="V1523" s="9">
        <f t="shared" si="432"/>
        <v>0.63159009104382813</v>
      </c>
      <c r="X1523" s="1">
        <f t="shared" si="421"/>
        <v>43402</v>
      </c>
      <c r="Y1523" s="2" t="e">
        <f t="shared" si="422"/>
        <v>#N/A</v>
      </c>
      <c r="Z1523" s="2">
        <f>HLOOKUP(O1523,[2]Monitor!$2:$345,344,FALSE)/100</f>
        <v>5.2999999999999999E-2</v>
      </c>
      <c r="AA1523" s="2">
        <f>HLOOKUP(O1523,[2]Ponta!$2:$345,344,FALSE)/100</f>
        <v>6.1699999999999998E-2</v>
      </c>
      <c r="AB1523" s="2">
        <f t="shared" si="435"/>
        <v>5.5422256152978688E-2</v>
      </c>
      <c r="AC1523" s="2">
        <f t="shared" si="436"/>
        <v>6.9464270719623578E-2</v>
      </c>
      <c r="AD1523" s="2">
        <f t="shared" si="437"/>
        <v>6.3008506575854106E-2</v>
      </c>
      <c r="AE1523" s="2">
        <f t="shared" si="438"/>
        <v>8.2308773405338709E-2</v>
      </c>
      <c r="AF1523" s="2">
        <f t="shared" si="423"/>
        <v>4.6958E-2</v>
      </c>
      <c r="AG1523" s="2">
        <f t="shared" si="431"/>
        <v>3.7110600000000007E-2</v>
      </c>
      <c r="AH1523" s="13">
        <f t="shared" si="433"/>
        <v>4.0714613963686627E-2</v>
      </c>
      <c r="AI1523" s="2">
        <f t="shared" si="424"/>
        <v>1.2285386036313371E-2</v>
      </c>
      <c r="AJ1523">
        <f>Gasolina_1!AI479</f>
        <v>2.4142686309241324E-2</v>
      </c>
    </row>
    <row r="1524" spans="3:36" x14ac:dyDescent="0.25">
      <c r="C1524" s="1">
        <v>43403</v>
      </c>
      <c r="D1524">
        <v>2.9830000000000001</v>
      </c>
      <c r="E1524">
        <v>2.6480000000000001</v>
      </c>
      <c r="F1524">
        <v>1815.5</v>
      </c>
      <c r="G1524">
        <v>1.9874000000000001</v>
      </c>
      <c r="H1524">
        <v>4.7229999999999999</v>
      </c>
      <c r="I1524">
        <v>67.7</v>
      </c>
      <c r="J1524" s="1" t="e">
        <f>HLOOKUP($C1524,'[1]CoreIAM(Proj)'!$A$2:$OA$392,391,FALSE)/100</f>
        <v>#N/A</v>
      </c>
      <c r="K1524" s="2"/>
      <c r="O1524" s="1">
        <f t="shared" si="428"/>
        <v>43403</v>
      </c>
      <c r="P1524" s="9">
        <f t="shared" si="429"/>
        <v>2.9830000000000001</v>
      </c>
      <c r="Q1524" s="9">
        <f t="shared" si="430"/>
        <v>2.6480000000000001</v>
      </c>
      <c r="R1524" s="9">
        <f t="shared" si="425"/>
        <v>1.8154999999999999</v>
      </c>
      <c r="S1524" s="9">
        <f t="shared" si="426"/>
        <v>1.9874000000000001</v>
      </c>
      <c r="T1524" s="9">
        <f t="shared" si="434"/>
        <v>1.1675000000000002</v>
      </c>
      <c r="U1524" s="9">
        <f t="shared" si="427"/>
        <v>0.83250000000000024</v>
      </c>
      <c r="V1524" s="9">
        <f t="shared" si="432"/>
        <v>0.63159009104382813</v>
      </c>
      <c r="X1524" s="1">
        <f t="shared" si="421"/>
        <v>43403</v>
      </c>
      <c r="Y1524" s="2" t="e">
        <f t="shared" si="422"/>
        <v>#N/A</v>
      </c>
      <c r="Z1524" s="2">
        <f>HLOOKUP(O1524,[2]Monitor!$2:$345,344,FALSE)/100</f>
        <v>5.3600000000000002E-2</v>
      </c>
      <c r="AA1524" s="2">
        <f>HLOOKUP(O1524,[2]Ponta!$2:$345,344,FALSE)/100</f>
        <v>5.7200000000000001E-2</v>
      </c>
      <c r="AB1524" s="2">
        <f t="shared" si="435"/>
        <v>5.2992597687002929E-2</v>
      </c>
      <c r="AC1524" s="2">
        <f t="shared" si="436"/>
        <v>6.7213902291288097E-2</v>
      </c>
      <c r="AD1524" s="2">
        <f t="shared" si="437"/>
        <v>5.8748331013323218E-2</v>
      </c>
      <c r="AE1524" s="2">
        <f t="shared" si="438"/>
        <v>8.075734796041445E-2</v>
      </c>
      <c r="AF1524" s="2">
        <f t="shared" si="423"/>
        <v>4.74896E-2</v>
      </c>
      <c r="AG1524" s="2">
        <f t="shared" si="431"/>
        <v>3.6877200000000006E-2</v>
      </c>
      <c r="AH1524" s="13">
        <f t="shared" si="433"/>
        <v>3.9046489450470796E-2</v>
      </c>
      <c r="AI1524" s="2">
        <f t="shared" si="424"/>
        <v>1.4553510549529206E-2</v>
      </c>
      <c r="AJ1524">
        <f>Gasolina_1!AI480</f>
        <v>2.22376555952686E-2</v>
      </c>
    </row>
    <row r="1525" spans="3:36" x14ac:dyDescent="0.25">
      <c r="C1525" s="1">
        <v>43404</v>
      </c>
      <c r="D1525">
        <v>2.9830000000000001</v>
      </c>
      <c r="E1525">
        <v>2.6480000000000001</v>
      </c>
      <c r="F1525">
        <v>1808.5</v>
      </c>
      <c r="G1525">
        <v>1.9874000000000001</v>
      </c>
      <c r="H1525">
        <v>4.7229999999999999</v>
      </c>
      <c r="I1525">
        <v>67.7</v>
      </c>
      <c r="J1525" s="1" t="e">
        <f>HLOOKUP($C1525,'[1]CoreIAM(Proj)'!$A$2:$OA$392,391,FALSE)/100</f>
        <v>#N/A</v>
      </c>
      <c r="K1525" s="2"/>
      <c r="O1525" s="1">
        <f t="shared" si="428"/>
        <v>43404</v>
      </c>
      <c r="P1525" s="9">
        <f t="shared" si="429"/>
        <v>2.9830000000000001</v>
      </c>
      <c r="Q1525" s="9">
        <f t="shared" si="430"/>
        <v>2.6480000000000001</v>
      </c>
      <c r="R1525" s="9">
        <f t="shared" si="425"/>
        <v>1.8085</v>
      </c>
      <c r="S1525" s="9">
        <f t="shared" si="426"/>
        <v>1.9874000000000001</v>
      </c>
      <c r="T1525" s="9">
        <f t="shared" si="434"/>
        <v>1.1745000000000001</v>
      </c>
      <c r="U1525" s="9">
        <f t="shared" si="427"/>
        <v>0.83950000000000014</v>
      </c>
      <c r="V1525" s="9">
        <f t="shared" si="432"/>
        <v>0.63159009104382813</v>
      </c>
      <c r="X1525" s="1">
        <f t="shared" si="421"/>
        <v>43404</v>
      </c>
      <c r="Y1525" s="2" t="e">
        <f t="shared" si="422"/>
        <v>#N/A</v>
      </c>
      <c r="Z1525" s="2">
        <f>HLOOKUP(O1525,[2]Monitor!$2:$345,344,FALSE)/100</f>
        <v>5.3800000000000001E-2</v>
      </c>
      <c r="AA1525" s="2">
        <f>HLOOKUP(O1525,[2]Ponta!$2:$345,344,FALSE)/100</f>
        <v>4.8300000000000003E-2</v>
      </c>
      <c r="AB1525" s="2">
        <f t="shared" si="435"/>
        <v>5.0583867944928418E-2</v>
      </c>
      <c r="AC1525" s="2">
        <f t="shared" si="436"/>
        <v>6.4986075896753981E-2</v>
      </c>
      <c r="AD1525" s="2">
        <f t="shared" si="437"/>
        <v>5.4180005099294659E-2</v>
      </c>
      <c r="AE1525" s="2">
        <f t="shared" si="438"/>
        <v>7.9220430402227704E-2</v>
      </c>
      <c r="AF1525" s="2">
        <f t="shared" si="423"/>
        <v>4.7666800000000002E-2</v>
      </c>
      <c r="AG1525" s="2">
        <f t="shared" si="431"/>
        <v>3.8199800000000006E-2</v>
      </c>
      <c r="AH1525" s="13">
        <f t="shared" si="433"/>
        <v>3.7529267318530922E-2</v>
      </c>
      <c r="AI1525" s="2">
        <f t="shared" si="424"/>
        <v>1.6270732681469079E-2</v>
      </c>
      <c r="AJ1525">
        <f>Gasolina_1!AI481</f>
        <v>2.0153374721642379E-2</v>
      </c>
    </row>
    <row r="1526" spans="3:36" x14ac:dyDescent="0.25">
      <c r="C1526" s="1">
        <v>43405</v>
      </c>
      <c r="D1526">
        <v>2.9830000000000001</v>
      </c>
      <c r="E1526">
        <v>2.6480000000000001</v>
      </c>
      <c r="F1526">
        <v>1801.5</v>
      </c>
      <c r="G1526">
        <v>1.9394</v>
      </c>
      <c r="H1526">
        <v>4.7229999999999999</v>
      </c>
      <c r="I1526">
        <v>69.87</v>
      </c>
      <c r="J1526" s="1" t="e">
        <f>HLOOKUP($C1526,'[1]CoreIAM(Proj)'!$A$2:$OA$392,391,FALSE)/100</f>
        <v>#N/A</v>
      </c>
      <c r="K1526" s="2"/>
      <c r="O1526" s="1">
        <f t="shared" si="428"/>
        <v>43405</v>
      </c>
      <c r="P1526" s="9">
        <f t="shared" si="429"/>
        <v>2.9830000000000001</v>
      </c>
      <c r="Q1526" s="9">
        <f t="shared" si="430"/>
        <v>2.6480000000000001</v>
      </c>
      <c r="R1526" s="9">
        <f t="shared" si="425"/>
        <v>1.8015000000000001</v>
      </c>
      <c r="S1526" s="9">
        <f t="shared" si="426"/>
        <v>1.9394</v>
      </c>
      <c r="T1526" s="9">
        <f t="shared" si="434"/>
        <v>1.1815</v>
      </c>
      <c r="U1526" s="9">
        <f t="shared" si="427"/>
        <v>0.84650000000000003</v>
      </c>
      <c r="V1526" s="9">
        <f t="shared" si="432"/>
        <v>0.63159009104382813</v>
      </c>
      <c r="X1526" s="1">
        <f t="shared" si="421"/>
        <v>43405</v>
      </c>
      <c r="Y1526" s="2" t="e">
        <f t="shared" si="422"/>
        <v>#N/A</v>
      </c>
      <c r="Z1526" s="2">
        <f>HLOOKUP(O1526,[2]Monitor!$2:$345,344,FALSE)/100</f>
        <v>5.1399999999999994E-2</v>
      </c>
      <c r="AA1526" s="2">
        <f>HLOOKUP(O1526,[2]Ponta!$2:$345,344,FALSE)/100</f>
        <v>4.58E-2</v>
      </c>
      <c r="AB1526" s="2">
        <f t="shared" si="435"/>
        <v>4.819579767095461E-2</v>
      </c>
      <c r="AC1526" s="2">
        <f t="shared" si="436"/>
        <v>6.2780454517256556E-2</v>
      </c>
      <c r="AD1526" s="2">
        <f t="shared" si="437"/>
        <v>4.9262057764281941E-2</v>
      </c>
      <c r="AE1526" s="2">
        <f t="shared" si="438"/>
        <v>7.9300299519947659E-2</v>
      </c>
      <c r="AF1526" s="2">
        <f t="shared" si="423"/>
        <v>4.5540399999999995E-2</v>
      </c>
      <c r="AG1526" s="2">
        <f t="shared" si="431"/>
        <v>3.6566000000000001E-2</v>
      </c>
      <c r="AH1526" s="13">
        <f t="shared" si="433"/>
        <v>3.6162305204351722E-2</v>
      </c>
      <c r="AI1526" s="2">
        <f t="shared" si="424"/>
        <v>1.5237694795648273E-2</v>
      </c>
      <c r="AJ1526">
        <f>Gasolina_1!AI482</f>
        <v>1.7852893733718143E-2</v>
      </c>
    </row>
    <row r="1527" spans="3:36" x14ac:dyDescent="0.25">
      <c r="C1527" s="1">
        <v>43406</v>
      </c>
      <c r="D1527">
        <v>2.9830000000000001</v>
      </c>
      <c r="E1527">
        <v>2.6480000000000001</v>
      </c>
      <c r="F1527">
        <v>1801.5</v>
      </c>
      <c r="G1527">
        <v>1.9394</v>
      </c>
      <c r="H1527">
        <v>4.7229999999999999</v>
      </c>
      <c r="I1527">
        <v>69.87</v>
      </c>
      <c r="J1527" s="1" t="e">
        <f>HLOOKUP($C1527,'[1]CoreIAM(Proj)'!$A$2:$OA$392,391,FALSE)/100</f>
        <v>#N/A</v>
      </c>
      <c r="K1527" s="2"/>
      <c r="O1527" s="1">
        <f t="shared" si="428"/>
        <v>43406</v>
      </c>
      <c r="P1527" s="9">
        <f t="shared" si="429"/>
        <v>2.9830000000000001</v>
      </c>
      <c r="Q1527" s="9">
        <f t="shared" si="430"/>
        <v>2.6480000000000001</v>
      </c>
      <c r="R1527" s="9">
        <f t="shared" si="425"/>
        <v>1.8015000000000001</v>
      </c>
      <c r="S1527" s="9">
        <f t="shared" si="426"/>
        <v>1.9394</v>
      </c>
      <c r="T1527" s="9">
        <f t="shared" si="434"/>
        <v>1.1815</v>
      </c>
      <c r="U1527" s="9">
        <f t="shared" si="427"/>
        <v>0.84650000000000003</v>
      </c>
      <c r="V1527" s="9">
        <f t="shared" si="432"/>
        <v>0.63159009104382813</v>
      </c>
      <c r="X1527" s="1">
        <f t="shared" si="421"/>
        <v>43406</v>
      </c>
      <c r="Y1527" s="2" t="e">
        <f t="shared" si="422"/>
        <v>#N/A</v>
      </c>
      <c r="Z1527" s="2">
        <f>HLOOKUP(O1527,[2]Monitor!$2:$345,344,FALSE)/100</f>
        <v>5.0600000000000006E-2</v>
      </c>
      <c r="AA1527" s="2">
        <f>HLOOKUP(O1527,[2]Ponta!$2:$345,344,FALSE)/100</f>
        <v>4.2800000000000005E-2</v>
      </c>
      <c r="AB1527" s="2">
        <f t="shared" si="435"/>
        <v>4.5828122208325217E-2</v>
      </c>
      <c r="AC1527" s="2">
        <f t="shared" si="436"/>
        <v>6.0596707818930229E-2</v>
      </c>
      <c r="AD1527" s="2">
        <f t="shared" si="437"/>
        <v>4.4142495071810339E-2</v>
      </c>
      <c r="AE1527" s="2">
        <f t="shared" si="438"/>
        <v>7.5968100647580972E-2</v>
      </c>
      <c r="AF1527" s="2">
        <f t="shared" si="423"/>
        <v>4.4831600000000006E-2</v>
      </c>
      <c r="AG1527" s="2">
        <f t="shared" si="431"/>
        <v>3.9133400000000006E-2</v>
      </c>
      <c r="AH1527" s="13">
        <f t="shared" si="433"/>
        <v>3.4997280463198409E-2</v>
      </c>
      <c r="AI1527" s="2">
        <f t="shared" si="424"/>
        <v>1.5602719536801597E-2</v>
      </c>
      <c r="AJ1527">
        <f>Gasolina_1!AI483</f>
        <v>1.5246482763630297E-2</v>
      </c>
    </row>
    <row r="1528" spans="3:36" x14ac:dyDescent="0.25">
      <c r="C1528" s="1">
        <v>43409</v>
      </c>
      <c r="D1528">
        <v>2.9750000000000001</v>
      </c>
      <c r="E1528">
        <v>2.6379999999999999</v>
      </c>
      <c r="F1528">
        <v>1780</v>
      </c>
      <c r="G1528">
        <v>1.9394</v>
      </c>
      <c r="H1528">
        <v>4.7089999999999996</v>
      </c>
      <c r="I1528">
        <v>69.87</v>
      </c>
      <c r="J1528" s="1" t="e">
        <f>HLOOKUP($C1528,'[1]CoreIAM(Proj)'!$A$2:$OA$392,391,FALSE)/100</f>
        <v>#N/A</v>
      </c>
      <c r="K1528" s="2"/>
      <c r="O1528" s="1">
        <f t="shared" si="428"/>
        <v>43409</v>
      </c>
      <c r="P1528" s="9">
        <f t="shared" si="429"/>
        <v>2.9750000000000001</v>
      </c>
      <c r="Q1528" s="9">
        <f t="shared" si="430"/>
        <v>2.6379999999999999</v>
      </c>
      <c r="R1528" s="9">
        <f t="shared" si="425"/>
        <v>1.78</v>
      </c>
      <c r="S1528" s="9">
        <f t="shared" si="426"/>
        <v>1.9394</v>
      </c>
      <c r="T1528" s="9">
        <f t="shared" si="434"/>
        <v>1.1950000000000001</v>
      </c>
      <c r="U1528" s="9">
        <f t="shared" si="427"/>
        <v>0.85799999999999987</v>
      </c>
      <c r="V1528" s="9">
        <f t="shared" si="432"/>
        <v>0.63176895306859215</v>
      </c>
      <c r="X1528" s="1">
        <f t="shared" si="421"/>
        <v>43409</v>
      </c>
      <c r="Y1528" s="2" t="e">
        <f t="shared" si="422"/>
        <v>#N/A</v>
      </c>
      <c r="Z1528" s="2">
        <f>HLOOKUP(O1528,[2]Monitor!$2:$345,344,FALSE)/100</f>
        <v>4.7700000000000006E-2</v>
      </c>
      <c r="AA1528" s="2">
        <f>HLOOKUP(O1528,[2]Ponta!$2:$345,344,FALSE)/100</f>
        <v>3.4599999999999999E-2</v>
      </c>
      <c r="AB1528" s="2">
        <f t="shared" si="435"/>
        <v>4.4454734892335646E-2</v>
      </c>
      <c r="AC1528" s="2">
        <f t="shared" si="436"/>
        <v>5.9232235453260174E-2</v>
      </c>
      <c r="AD1528" s="2">
        <f t="shared" si="437"/>
        <v>3.6841736203631958E-2</v>
      </c>
      <c r="AE1528" s="2">
        <f t="shared" si="438"/>
        <v>7.2659774104279151E-2</v>
      </c>
      <c r="AF1528" s="2">
        <f t="shared" si="423"/>
        <v>4.2262200000000007E-2</v>
      </c>
      <c r="AG1528" s="2">
        <f t="shared" si="431"/>
        <v>3.9755800000000008E-2</v>
      </c>
      <c r="AH1528" s="13">
        <f t="shared" si="433"/>
        <v>3.3595078820313033E-2</v>
      </c>
      <c r="AI1528" s="2">
        <f t="shared" si="424"/>
        <v>1.4104921179686973E-2</v>
      </c>
      <c r="AJ1528">
        <f>Gasolina_1!AI484</f>
        <v>1.2780147013382991E-2</v>
      </c>
    </row>
    <row r="1529" spans="3:36" x14ac:dyDescent="0.25">
      <c r="C1529" s="1">
        <v>43410</v>
      </c>
      <c r="D1529">
        <v>2.9750000000000001</v>
      </c>
      <c r="E1529">
        <v>2.6379999999999999</v>
      </c>
      <c r="F1529">
        <v>1749.5</v>
      </c>
      <c r="G1529">
        <v>1.9394</v>
      </c>
      <c r="H1529">
        <v>4.7089999999999996</v>
      </c>
      <c r="I1529">
        <v>69.87</v>
      </c>
      <c r="J1529" s="1" t="e">
        <f>HLOOKUP($C1529,'[1]CoreIAM(Proj)'!$A$2:$OA$392,391,FALSE)/100</f>
        <v>#N/A</v>
      </c>
      <c r="K1529" s="2"/>
      <c r="O1529" s="1">
        <f t="shared" si="428"/>
        <v>43410</v>
      </c>
      <c r="P1529" s="9">
        <f t="shared" si="429"/>
        <v>2.9750000000000001</v>
      </c>
      <c r="Q1529" s="9">
        <f t="shared" si="430"/>
        <v>2.6379999999999999</v>
      </c>
      <c r="R1529" s="9">
        <f t="shared" si="425"/>
        <v>1.7495000000000001</v>
      </c>
      <c r="S1529" s="9">
        <f t="shared" si="426"/>
        <v>1.9394</v>
      </c>
      <c r="T1529" s="9">
        <f t="shared" si="434"/>
        <v>1.2255</v>
      </c>
      <c r="U1529" s="9">
        <f t="shared" si="427"/>
        <v>0.88849999999999985</v>
      </c>
      <c r="V1529" s="9">
        <f t="shared" si="432"/>
        <v>0.63176895306859215</v>
      </c>
      <c r="X1529" s="1">
        <f t="shared" si="421"/>
        <v>43410</v>
      </c>
      <c r="Y1529" s="2" t="e">
        <f t="shared" si="422"/>
        <v>#N/A</v>
      </c>
      <c r="Z1529" s="2">
        <f>HLOOKUP(O1529,[2]Monitor!$2:$345,344,FALSE)/100</f>
        <v>4.7400000000000005E-2</v>
      </c>
      <c r="AA1529" s="2">
        <f>HLOOKUP(O1529,[2]Ponta!$2:$345,344,FALSE)/100</f>
        <v>3.0300000000000004E-2</v>
      </c>
      <c r="AB1529" s="2">
        <f t="shared" si="435"/>
        <v>4.3089979404871581E-2</v>
      </c>
      <c r="AC1529" s="2">
        <f t="shared" si="436"/>
        <v>5.7878404311788145E-2</v>
      </c>
      <c r="AD1529" s="2">
        <f t="shared" si="437"/>
        <v>2.8217192801194946E-2</v>
      </c>
      <c r="AE1529" s="2">
        <f t="shared" si="438"/>
        <v>6.9375064268743403E-2</v>
      </c>
      <c r="AF1529" s="2">
        <f t="shared" si="423"/>
        <v>4.1996400000000003E-2</v>
      </c>
      <c r="AG1529" s="2">
        <f t="shared" si="431"/>
        <v>4.3957000000000003E-2</v>
      </c>
      <c r="AH1529" s="13">
        <f t="shared" si="433"/>
        <v>3.3122134971458439E-2</v>
      </c>
      <c r="AI1529" s="2">
        <f t="shared" si="424"/>
        <v>1.4277865028541566E-2</v>
      </c>
      <c r="AJ1529">
        <f>Gasolina_1!AI485</f>
        <v>1.0449820900539785E-2</v>
      </c>
    </row>
    <row r="1530" spans="3:36" x14ac:dyDescent="0.25">
      <c r="C1530" s="1">
        <v>43411</v>
      </c>
      <c r="D1530">
        <v>2.9750000000000001</v>
      </c>
      <c r="E1530">
        <v>2.6379999999999999</v>
      </c>
      <c r="F1530">
        <v>1741.5</v>
      </c>
      <c r="G1530">
        <v>1.9394</v>
      </c>
      <c r="H1530">
        <v>4.7089999999999996</v>
      </c>
      <c r="I1530">
        <v>69.87</v>
      </c>
      <c r="J1530" s="1" t="e">
        <f>HLOOKUP($C1530,'[1]CoreIAM(Proj)'!$A$2:$OA$392,391,FALSE)/100</f>
        <v>#N/A</v>
      </c>
      <c r="K1530" s="2"/>
      <c r="O1530" s="1">
        <f t="shared" si="428"/>
        <v>43411</v>
      </c>
      <c r="P1530" s="9">
        <f t="shared" si="429"/>
        <v>2.9750000000000001</v>
      </c>
      <c r="Q1530" s="9">
        <f t="shared" si="430"/>
        <v>2.6379999999999999</v>
      </c>
      <c r="R1530" s="9">
        <f t="shared" si="425"/>
        <v>1.7415</v>
      </c>
      <c r="S1530" s="9">
        <f t="shared" si="426"/>
        <v>1.9394</v>
      </c>
      <c r="T1530" s="9">
        <f t="shared" si="434"/>
        <v>1.2335</v>
      </c>
      <c r="U1530" s="9">
        <f t="shared" si="427"/>
        <v>0.89649999999999985</v>
      </c>
      <c r="V1530" s="9">
        <f t="shared" si="432"/>
        <v>0.63176895306859215</v>
      </c>
      <c r="X1530" s="1">
        <f t="shared" si="421"/>
        <v>43411</v>
      </c>
      <c r="Y1530" s="2" t="e">
        <f t="shared" si="422"/>
        <v>#N/A</v>
      </c>
      <c r="Z1530" s="2">
        <f>HLOOKUP(O1530,[2]Monitor!$2:$345,344,FALSE)/100</f>
        <v>4.5700000000000005E-2</v>
      </c>
      <c r="AA1530" s="2">
        <f>HLOOKUP(O1530,[2]Ponta!$2:$345,344,FALSE)/100</f>
        <v>2.8199999999999999E-2</v>
      </c>
      <c r="AB1530" s="2">
        <f t="shared" si="435"/>
        <v>4.1733774623457842E-2</v>
      </c>
      <c r="AC1530" s="2">
        <f t="shared" si="436"/>
        <v>5.6535090395135379E-2</v>
      </c>
      <c r="AD1530" s="2">
        <f t="shared" si="437"/>
        <v>1.8770406391108052E-2</v>
      </c>
      <c r="AE1530" s="2">
        <f t="shared" si="438"/>
        <v>6.6113719156233541E-2</v>
      </c>
      <c r="AF1530" s="2">
        <f t="shared" si="423"/>
        <v>4.0490200000000004E-2</v>
      </c>
      <c r="AG1530" s="2">
        <f t="shared" si="431"/>
        <v>4.3412400000000004E-2</v>
      </c>
      <c r="AH1530" s="13">
        <f t="shared" si="433"/>
        <v>3.2332274826789874E-2</v>
      </c>
      <c r="AI1530" s="2">
        <f t="shared" si="424"/>
        <v>1.3367725173210131E-2</v>
      </c>
      <c r="AJ1530">
        <f>Gasolina_1!AI486</f>
        <v>8.2512050723461353E-3</v>
      </c>
    </row>
    <row r="1531" spans="3:36" x14ac:dyDescent="0.25">
      <c r="C1531" s="1">
        <v>43412</v>
      </c>
      <c r="D1531">
        <v>2.9750000000000001</v>
      </c>
      <c r="E1531">
        <v>2.6379999999999999</v>
      </c>
      <c r="F1531">
        <v>1726</v>
      </c>
      <c r="G1531">
        <v>1.9394</v>
      </c>
      <c r="H1531">
        <v>4.7089999999999996</v>
      </c>
      <c r="I1531">
        <v>69.87</v>
      </c>
      <c r="J1531" s="1" t="e">
        <f>HLOOKUP($C1531,'[1]CoreIAM(Proj)'!$A$2:$OA$392,391,FALSE)/100</f>
        <v>#N/A</v>
      </c>
      <c r="K1531" s="2"/>
      <c r="O1531" s="1">
        <f t="shared" si="428"/>
        <v>43412</v>
      </c>
      <c r="P1531" s="9">
        <f t="shared" si="429"/>
        <v>2.9750000000000001</v>
      </c>
      <c r="Q1531" s="9">
        <f t="shared" si="430"/>
        <v>2.6379999999999999</v>
      </c>
      <c r="R1531" s="9">
        <f t="shared" si="425"/>
        <v>1.726</v>
      </c>
      <c r="S1531" s="9">
        <f t="shared" si="426"/>
        <v>1.9394</v>
      </c>
      <c r="T1531" s="9">
        <f t="shared" si="434"/>
        <v>1.2490000000000001</v>
      </c>
      <c r="U1531" s="9">
        <f t="shared" si="427"/>
        <v>0.91199999999999992</v>
      </c>
      <c r="V1531" s="9">
        <f t="shared" si="432"/>
        <v>0.63176895306859215</v>
      </c>
      <c r="X1531" s="1">
        <f t="shared" si="421"/>
        <v>43412</v>
      </c>
      <c r="Y1531" s="2" t="e">
        <f t="shared" si="422"/>
        <v>#N/A</v>
      </c>
      <c r="Z1531" s="2">
        <f>HLOOKUP(O1531,[2]Monitor!$2:$345,344,FALSE)/100</f>
        <v>4.5600000000000002E-2</v>
      </c>
      <c r="AA1531" s="2">
        <f>HLOOKUP(O1531,[2]Ponta!$2:$345,344,FALSE)/100</f>
        <v>2.4E-2</v>
      </c>
      <c r="AB1531" s="2">
        <f t="shared" si="435"/>
        <v>4.0386040438971316E-2</v>
      </c>
      <c r="AC1531" s="2">
        <f t="shared" si="436"/>
        <v>5.520217162304486E-2</v>
      </c>
      <c r="AD1531" s="2">
        <f t="shared" si="437"/>
        <v>8.9717714064529996E-3</v>
      </c>
      <c r="AE1531" s="2">
        <f t="shared" si="438"/>
        <v>6.0517007240892262E-2</v>
      </c>
      <c r="AF1531" s="2">
        <f t="shared" si="423"/>
        <v>4.0401600000000003E-2</v>
      </c>
      <c r="AG1531" s="2">
        <f t="shared" si="431"/>
        <v>4.8002599999999999E-2</v>
      </c>
      <c r="AH1531" s="13">
        <f t="shared" si="433"/>
        <v>3.1647664815401107E-2</v>
      </c>
      <c r="AI1531" s="2">
        <f t="shared" si="424"/>
        <v>1.3952335184598895E-2</v>
      </c>
      <c r="AJ1531">
        <f>Gasolina_1!AI487</f>
        <v>6.3190010392478509E-3</v>
      </c>
    </row>
    <row r="1532" spans="3:36" x14ac:dyDescent="0.25">
      <c r="C1532" s="1">
        <v>43413</v>
      </c>
      <c r="D1532">
        <v>2.9750000000000001</v>
      </c>
      <c r="E1532">
        <v>2.6379999999999999</v>
      </c>
      <c r="F1532">
        <v>1719</v>
      </c>
      <c r="G1532">
        <v>1.8982000000000001</v>
      </c>
      <c r="H1532">
        <v>4.7089999999999996</v>
      </c>
      <c r="I1532">
        <v>69.87</v>
      </c>
      <c r="J1532" s="1" t="e">
        <f>HLOOKUP($C1532,'[1]CoreIAM(Proj)'!$A$2:$OA$392,391,FALSE)/100</f>
        <v>#N/A</v>
      </c>
      <c r="K1532" s="2"/>
      <c r="O1532" s="1">
        <f t="shared" si="428"/>
        <v>43413</v>
      </c>
      <c r="P1532" s="9">
        <f t="shared" si="429"/>
        <v>2.9750000000000001</v>
      </c>
      <c r="Q1532" s="9">
        <f t="shared" si="430"/>
        <v>2.6379999999999999</v>
      </c>
      <c r="R1532" s="9">
        <f t="shared" si="425"/>
        <v>1.7190000000000001</v>
      </c>
      <c r="S1532" s="9">
        <f t="shared" si="426"/>
        <v>1.8982000000000001</v>
      </c>
      <c r="T1532" s="9">
        <f t="shared" si="434"/>
        <v>1.256</v>
      </c>
      <c r="U1532" s="9">
        <f t="shared" si="427"/>
        <v>0.91899999999999982</v>
      </c>
      <c r="V1532" s="9">
        <f t="shared" si="432"/>
        <v>0.63176895306859215</v>
      </c>
      <c r="X1532" s="1">
        <f t="shared" si="421"/>
        <v>43413</v>
      </c>
      <c r="Y1532" s="2" t="e">
        <f t="shared" si="422"/>
        <v>#N/A</v>
      </c>
      <c r="Z1532" s="2">
        <f>HLOOKUP(O1532,[2]Monitor!$2:$345,344,FALSE)/100</f>
        <v>4.2300000000000004E-2</v>
      </c>
      <c r="AA1532" s="2">
        <f>HLOOKUP(O1532,[2]Ponta!$2:$345,344,FALSE)/100</f>
        <v>2.2000000000000002E-2</v>
      </c>
      <c r="AB1532" s="2">
        <f t="shared" si="435"/>
        <v>3.9046697739864911E-2</v>
      </c>
      <c r="AC1532" s="2">
        <f t="shared" si="436"/>
        <v>5.3879527797396243E-2</v>
      </c>
      <c r="AD1532" s="2">
        <f t="shared" si="437"/>
        <v>-8.1163248180660119E-4</v>
      </c>
      <c r="AE1532" s="2">
        <f t="shared" si="438"/>
        <v>5.5120510927821664E-2</v>
      </c>
      <c r="AF1532" s="2">
        <f t="shared" si="423"/>
        <v>3.7477800000000006E-2</v>
      </c>
      <c r="AG1532" s="2">
        <f t="shared" si="431"/>
        <v>4.4501600000000002E-2</v>
      </c>
      <c r="AH1532" s="13">
        <f t="shared" si="433"/>
        <v>3.0713337252821285E-2</v>
      </c>
      <c r="AI1532" s="2">
        <f t="shared" si="424"/>
        <v>1.1586662747178719E-2</v>
      </c>
      <c r="AJ1532">
        <f>Gasolina_1!AI488</f>
        <v>4.2952262318906474E-3</v>
      </c>
    </row>
    <row r="1533" spans="3:36" x14ac:dyDescent="0.25">
      <c r="C1533" s="1">
        <v>43416</v>
      </c>
      <c r="D1533">
        <v>2.9510000000000001</v>
      </c>
      <c r="E1533">
        <v>2.613</v>
      </c>
      <c r="F1533">
        <v>1712.5</v>
      </c>
      <c r="G1533">
        <v>1.8982000000000001</v>
      </c>
      <c r="H1533">
        <v>4.6580000000000004</v>
      </c>
      <c r="I1533">
        <v>69.87</v>
      </c>
      <c r="J1533" s="1">
        <f>HLOOKUP($C1533,'[1]CoreIAM(Proj)'!$A$2:$OA$392,391,FALSE)/100</f>
        <v>3.32E-2</v>
      </c>
      <c r="K1533" s="2"/>
      <c r="O1533" s="1">
        <f t="shared" si="428"/>
        <v>43416</v>
      </c>
      <c r="P1533" s="9">
        <f t="shared" si="429"/>
        <v>2.9510000000000001</v>
      </c>
      <c r="Q1533" s="9">
        <f t="shared" si="430"/>
        <v>2.613</v>
      </c>
      <c r="R1533" s="9">
        <f t="shared" si="425"/>
        <v>1.7124999999999999</v>
      </c>
      <c r="S1533" s="9">
        <f t="shared" si="426"/>
        <v>1.8982000000000001</v>
      </c>
      <c r="T1533" s="9">
        <f t="shared" si="434"/>
        <v>1.2385000000000002</v>
      </c>
      <c r="U1533" s="9">
        <f t="shared" si="427"/>
        <v>0.90050000000000008</v>
      </c>
      <c r="V1533" s="9">
        <f t="shared" si="432"/>
        <v>0.63353370545298404</v>
      </c>
      <c r="X1533" s="1">
        <f t="shared" si="421"/>
        <v>43416</v>
      </c>
      <c r="Y1533" s="2">
        <f t="shared" si="422"/>
        <v>3.32E-2</v>
      </c>
      <c r="Z1533" s="2">
        <f>HLOOKUP(O1533,[2]Monitor!$2:$345,344,FALSE)/100</f>
        <v>3.7000000000000005E-2</v>
      </c>
      <c r="AA1533" s="2">
        <f>HLOOKUP(O1533,[2]Ponta!$2:$345,344,FALSE)/100</f>
        <v>2.5000000000000001E-3</v>
      </c>
      <c r="AB1533" s="2">
        <f t="shared" si="435"/>
        <v>3.7762679728235105E-2</v>
      </c>
      <c r="AC1533" s="2">
        <f t="shared" si="436"/>
        <v>5.2528791173390932E-2</v>
      </c>
      <c r="AD1533" s="2">
        <f t="shared" si="437"/>
        <v>-1.0080258580546064E-2</v>
      </c>
      <c r="AE1533" s="2">
        <f t="shared" si="438"/>
        <v>4.9761466911862673E-2</v>
      </c>
      <c r="AF1533" s="2">
        <f t="shared" si="423"/>
        <v>3.2782000000000006E-2</v>
      </c>
      <c r="AG1533" s="2">
        <f t="shared" si="431"/>
        <v>3.7577400000000004E-2</v>
      </c>
      <c r="AH1533" s="13">
        <f t="shared" si="433"/>
        <v>2.9376661236388723E-2</v>
      </c>
      <c r="AI1533" s="2">
        <f t="shared" si="424"/>
        <v>7.6233387636112822E-3</v>
      </c>
      <c r="AJ1533">
        <f>Gasolina_1!AI489</f>
        <v>2.3648148237996659E-3</v>
      </c>
    </row>
    <row r="1534" spans="3:36" x14ac:dyDescent="0.25">
      <c r="C1534" s="1">
        <v>43417</v>
      </c>
      <c r="D1534">
        <v>2.9510000000000001</v>
      </c>
      <c r="E1534">
        <v>2.613</v>
      </c>
      <c r="F1534">
        <v>1710.5</v>
      </c>
      <c r="G1534">
        <v>1.8982000000000001</v>
      </c>
      <c r="H1534">
        <v>4.6580000000000004</v>
      </c>
      <c r="I1534">
        <v>69.87</v>
      </c>
      <c r="J1534" s="1" t="e">
        <f>HLOOKUP($C1534,'[1]CoreIAM(Proj)'!$A$2:$OA$392,391,FALSE)/100</f>
        <v>#N/A</v>
      </c>
      <c r="K1534" s="2"/>
      <c r="O1534" s="1">
        <f t="shared" si="428"/>
        <v>43417</v>
      </c>
      <c r="P1534" s="9">
        <f t="shared" si="429"/>
        <v>2.9510000000000001</v>
      </c>
      <c r="Q1534" s="9">
        <f t="shared" si="430"/>
        <v>2.613</v>
      </c>
      <c r="R1534" s="9">
        <f t="shared" si="425"/>
        <v>1.7104999999999999</v>
      </c>
      <c r="S1534" s="9">
        <f t="shared" si="426"/>
        <v>1.8982000000000001</v>
      </c>
      <c r="T1534" s="9">
        <f t="shared" si="434"/>
        <v>1.2405000000000002</v>
      </c>
      <c r="U1534" s="9">
        <f t="shared" si="427"/>
        <v>0.90250000000000008</v>
      </c>
      <c r="V1534" s="9">
        <f t="shared" si="432"/>
        <v>0.63353370545298404</v>
      </c>
      <c r="X1534" s="1">
        <f t="shared" si="421"/>
        <v>43417</v>
      </c>
      <c r="Y1534" s="2" t="e">
        <f t="shared" si="422"/>
        <v>#N/A</v>
      </c>
      <c r="Z1534" s="2">
        <f>HLOOKUP(O1534,[2]Monitor!$2:$345,344,FALSE)/100</f>
        <v>3.7100000000000001E-2</v>
      </c>
      <c r="AA1534" s="2">
        <f>HLOOKUP(O1534,[2]Ponta!$2:$345,344,FALSE)/100</f>
        <v>-5.9999999999999995E-4</v>
      </c>
      <c r="AB1534" s="2">
        <f t="shared" si="435"/>
        <v>3.6483431755655937E-2</v>
      </c>
      <c r="AC1534" s="2">
        <f t="shared" si="436"/>
        <v>5.1184186737911475E-2</v>
      </c>
      <c r="AD1534" s="2">
        <f t="shared" si="437"/>
        <v>-1.8904726181545373E-2</v>
      </c>
      <c r="AE1534" s="2">
        <f t="shared" si="438"/>
        <v>4.4439486656467908E-2</v>
      </c>
      <c r="AF1534" s="2">
        <f t="shared" si="423"/>
        <v>3.28706E-2</v>
      </c>
      <c r="AG1534" s="2">
        <f t="shared" si="431"/>
        <v>3.5632400000000002E-2</v>
      </c>
      <c r="AH1534" s="13">
        <f t="shared" si="433"/>
        <v>2.7975776919679222E-2</v>
      </c>
      <c r="AI1534" s="2">
        <f t="shared" si="424"/>
        <v>9.1242230803207786E-3</v>
      </c>
      <c r="AJ1534">
        <f>Gasolina_1!AI490</f>
        <v>2.1741065239311296E-5</v>
      </c>
    </row>
    <row r="1535" spans="3:36" x14ac:dyDescent="0.25">
      <c r="C1535" s="1">
        <v>43418</v>
      </c>
      <c r="D1535">
        <v>2.9510000000000001</v>
      </c>
      <c r="E1535">
        <v>2.613</v>
      </c>
      <c r="F1535">
        <v>1707</v>
      </c>
      <c r="G1535">
        <v>1.8982000000000001</v>
      </c>
      <c r="H1535">
        <v>4.6580000000000004</v>
      </c>
      <c r="I1535">
        <v>69.87</v>
      </c>
      <c r="J1535" s="1" t="e">
        <f>HLOOKUP($C1535,'[1]CoreIAM(Proj)'!$A$2:$OA$392,391,FALSE)/100</f>
        <v>#N/A</v>
      </c>
      <c r="K1535" s="2"/>
      <c r="O1535" s="1">
        <f t="shared" si="428"/>
        <v>43418</v>
      </c>
      <c r="P1535" s="9">
        <f t="shared" si="429"/>
        <v>2.9510000000000001</v>
      </c>
      <c r="Q1535" s="9">
        <f t="shared" si="430"/>
        <v>2.613</v>
      </c>
      <c r="R1535" s="9">
        <f t="shared" si="425"/>
        <v>1.7070000000000001</v>
      </c>
      <c r="S1535" s="9">
        <f t="shared" si="426"/>
        <v>1.8982000000000001</v>
      </c>
      <c r="T1535" s="9">
        <f t="shared" si="434"/>
        <v>1.244</v>
      </c>
      <c r="U1535" s="9">
        <f t="shared" si="427"/>
        <v>0.90599999999999992</v>
      </c>
      <c r="V1535" s="9">
        <f t="shared" si="432"/>
        <v>0.63353370545298404</v>
      </c>
      <c r="X1535" s="1">
        <f t="shared" si="421"/>
        <v>43418</v>
      </c>
      <c r="Y1535" s="2" t="e">
        <f t="shared" si="422"/>
        <v>#N/A</v>
      </c>
      <c r="Z1535" s="2">
        <f>HLOOKUP(O1535,[2]Monitor!$2:$345,344,FALSE)/100</f>
        <v>3.4000000000000002E-2</v>
      </c>
      <c r="AA1535" s="2">
        <f>HLOOKUP(O1535,[2]Ponta!$2:$345,344,FALSE)/100</f>
        <v>-3.5000000000000005E-3</v>
      </c>
      <c r="AB1535" s="2">
        <f t="shared" si="435"/>
        <v>3.5208927290854231E-2</v>
      </c>
      <c r="AC1535" s="2">
        <f t="shared" si="436"/>
        <v>4.9845672826391185E-2</v>
      </c>
      <c r="AD1535" s="2">
        <f t="shared" si="437"/>
        <v>-2.6522566612289022E-2</v>
      </c>
      <c r="AE1535" s="2">
        <f t="shared" si="438"/>
        <v>3.9154186980895345E-2</v>
      </c>
      <c r="AF1535" s="2">
        <f t="shared" si="423"/>
        <v>3.0124000000000001E-2</v>
      </c>
      <c r="AG1535" s="2">
        <f t="shared" si="431"/>
        <v>3.3298400000000006E-2</v>
      </c>
      <c r="AH1535" s="13">
        <f t="shared" si="433"/>
        <v>2.6084258969915508E-2</v>
      </c>
      <c r="AI1535" s="2">
        <f t="shared" si="424"/>
        <v>7.9157410300844944E-3</v>
      </c>
      <c r="AJ1535">
        <f>Gasolina_1!AI491</f>
        <v>-2.1664813787403703E-3</v>
      </c>
    </row>
    <row r="1536" spans="3:36" x14ac:dyDescent="0.25">
      <c r="C1536" s="1">
        <v>43419</v>
      </c>
      <c r="D1536">
        <v>2.9510000000000001</v>
      </c>
      <c r="E1536">
        <v>2.613</v>
      </c>
      <c r="F1536">
        <v>1707</v>
      </c>
      <c r="G1536">
        <v>1.8982000000000001</v>
      </c>
      <c r="H1536">
        <v>4.6580000000000004</v>
      </c>
      <c r="I1536">
        <v>69.87</v>
      </c>
      <c r="J1536" s="1" t="e">
        <f>HLOOKUP($C1536,'[1]CoreIAM(Proj)'!$A$2:$OA$392,391,FALSE)/100</f>
        <v>#N/A</v>
      </c>
      <c r="K1536" s="2"/>
      <c r="O1536" s="1">
        <f t="shared" si="428"/>
        <v>43419</v>
      </c>
      <c r="P1536" s="9">
        <f t="shared" si="429"/>
        <v>2.9510000000000001</v>
      </c>
      <c r="Q1536" s="9">
        <f t="shared" si="430"/>
        <v>2.613</v>
      </c>
      <c r="R1536" s="9">
        <f t="shared" si="425"/>
        <v>1.7070000000000001</v>
      </c>
      <c r="S1536" s="9">
        <f t="shared" si="426"/>
        <v>1.8982000000000001</v>
      </c>
      <c r="T1536" s="9">
        <f t="shared" si="434"/>
        <v>1.244</v>
      </c>
      <c r="U1536" s="9">
        <f t="shared" si="427"/>
        <v>0.90599999999999992</v>
      </c>
      <c r="V1536" s="9">
        <f t="shared" si="432"/>
        <v>0.63353370545298404</v>
      </c>
      <c r="X1536" s="1">
        <f t="shared" si="421"/>
        <v>43419</v>
      </c>
      <c r="Y1536" s="2" t="e">
        <f t="shared" si="422"/>
        <v>#N/A</v>
      </c>
      <c r="Z1536" s="2">
        <f>HLOOKUP(O1536,[2]Monitor!$2:$345,344,FALSE)/100</f>
        <v>3.2600000000000004E-2</v>
      </c>
      <c r="AA1536" s="2">
        <f>HLOOKUP(O1536,[2]Ponta!$2:$345,344,FALSE)/100</f>
        <v>-4.1999999999999997E-3</v>
      </c>
      <c r="AB1536" s="2">
        <f t="shared" si="435"/>
        <v>3.3939139998952816E-2</v>
      </c>
      <c r="AC1536" s="2">
        <f t="shared" si="436"/>
        <v>4.8513208150858356E-2</v>
      </c>
      <c r="AD1536" s="2">
        <f t="shared" si="437"/>
        <v>-3.3678932032255471E-2</v>
      </c>
      <c r="AE1536" s="2">
        <f t="shared" si="438"/>
        <v>3.39051899682421E-2</v>
      </c>
      <c r="AF1536" s="2">
        <f t="shared" si="423"/>
        <v>2.8883600000000002E-2</v>
      </c>
      <c r="AG1536" s="2">
        <f t="shared" si="431"/>
        <v>2.69188E-2</v>
      </c>
      <c r="AH1536" s="13">
        <f t="shared" si="433"/>
        <v>2.4055922264086829E-2</v>
      </c>
      <c r="AI1536" s="2">
        <f t="shared" si="424"/>
        <v>8.5440777359131748E-3</v>
      </c>
      <c r="AJ1536">
        <f>Gasolina_1!AI492</f>
        <v>-3.9402752540607768E-3</v>
      </c>
    </row>
    <row r="1537" spans="3:36" x14ac:dyDescent="0.25">
      <c r="C1537" s="1">
        <v>43420</v>
      </c>
      <c r="D1537">
        <v>2.9510000000000001</v>
      </c>
      <c r="E1537">
        <v>2.613</v>
      </c>
      <c r="F1537">
        <v>1703.5</v>
      </c>
      <c r="G1537">
        <v>1.8564000000000001</v>
      </c>
      <c r="H1537">
        <v>4.6580000000000004</v>
      </c>
      <c r="I1537">
        <v>65.92</v>
      </c>
      <c r="J1537" s="1" t="e">
        <f>HLOOKUP($C1537,'[1]CoreIAM(Proj)'!$A$2:$OA$392,391,FALSE)/100</f>
        <v>#N/A</v>
      </c>
      <c r="K1537" s="2"/>
      <c r="O1537" s="1">
        <f t="shared" si="428"/>
        <v>43420</v>
      </c>
      <c r="P1537" s="9">
        <f t="shared" si="429"/>
        <v>2.9510000000000001</v>
      </c>
      <c r="Q1537" s="9">
        <f t="shared" si="430"/>
        <v>2.613</v>
      </c>
      <c r="R1537" s="9">
        <f t="shared" si="425"/>
        <v>1.7035</v>
      </c>
      <c r="S1537" s="9">
        <f t="shared" si="426"/>
        <v>1.8564000000000001</v>
      </c>
      <c r="T1537" s="9">
        <f t="shared" si="434"/>
        <v>1.2475000000000001</v>
      </c>
      <c r="U1537" s="9">
        <f t="shared" si="427"/>
        <v>0.90949999999999998</v>
      </c>
      <c r="V1537" s="9">
        <f t="shared" si="432"/>
        <v>0.63353370545298404</v>
      </c>
      <c r="X1537" s="1">
        <f t="shared" si="421"/>
        <v>43420</v>
      </c>
      <c r="Y1537" s="2" t="e">
        <f t="shared" si="422"/>
        <v>#N/A</v>
      </c>
      <c r="Z1537" s="2">
        <f>HLOOKUP(O1537,[2]Monitor!$2:$345,344,FALSE)/100</f>
        <v>2.9300000000000003E-2</v>
      </c>
      <c r="AA1537" s="2">
        <f>HLOOKUP(O1537,[2]Ponta!$2:$345,344,FALSE)/100</f>
        <v>-8.1000000000000013E-3</v>
      </c>
      <c r="AB1537" s="2">
        <f t="shared" si="435"/>
        <v>3.2674043739653325E-2</v>
      </c>
      <c r="AC1537" s="2">
        <f t="shared" si="436"/>
        <v>4.7186751795689652E-2</v>
      </c>
      <c r="AD1537" s="2">
        <f t="shared" si="437"/>
        <v>-4.0044884881095699E-2</v>
      </c>
      <c r="AE1537" s="2">
        <f t="shared" si="438"/>
        <v>2.433724125441894E-2</v>
      </c>
      <c r="AF1537" s="2">
        <f t="shared" si="423"/>
        <v>2.5959800000000002E-2</v>
      </c>
      <c r="AG1537" s="2">
        <f t="shared" si="431"/>
        <v>2.3573400000000005E-2</v>
      </c>
      <c r="AH1537" s="13">
        <f t="shared" si="433"/>
        <v>2.1872353647341181E-2</v>
      </c>
      <c r="AI1537" s="2">
        <f t="shared" si="424"/>
        <v>7.4276463526588218E-3</v>
      </c>
      <c r="AJ1537">
        <f>Gasolina_1!AI493</f>
        <v>-5.4988927086898837E-3</v>
      </c>
    </row>
    <row r="1538" spans="3:36" x14ac:dyDescent="0.25">
      <c r="C1538" s="1">
        <v>43423</v>
      </c>
      <c r="D1538">
        <v>2.9260000000000002</v>
      </c>
      <c r="E1538">
        <v>2.585</v>
      </c>
      <c r="F1538">
        <v>1701</v>
      </c>
      <c r="G1538">
        <v>1.8564000000000001</v>
      </c>
      <c r="H1538">
        <v>4.6139999999999999</v>
      </c>
      <c r="I1538">
        <v>65.92</v>
      </c>
      <c r="J1538" s="1" t="e">
        <f>HLOOKUP($C1538,'[1]CoreIAM(Proj)'!$A$2:$OA$392,391,FALSE)/100</f>
        <v>#N/A</v>
      </c>
      <c r="K1538" s="2"/>
      <c r="O1538" s="1">
        <f t="shared" si="428"/>
        <v>43423</v>
      </c>
      <c r="P1538" s="9">
        <f t="shared" si="429"/>
        <v>2.9260000000000002</v>
      </c>
      <c r="Q1538" s="9">
        <f t="shared" si="430"/>
        <v>2.585</v>
      </c>
      <c r="R1538" s="9">
        <f t="shared" si="425"/>
        <v>1.7010000000000001</v>
      </c>
      <c r="S1538" s="9">
        <f t="shared" si="426"/>
        <v>1.8564000000000001</v>
      </c>
      <c r="T1538" s="9">
        <f t="shared" si="434"/>
        <v>1.2250000000000001</v>
      </c>
      <c r="U1538" s="9">
        <f t="shared" si="427"/>
        <v>0.8839999999999999</v>
      </c>
      <c r="V1538" s="9">
        <f t="shared" si="432"/>
        <v>0.63415691374078897</v>
      </c>
      <c r="X1538" s="1">
        <f t="shared" si="421"/>
        <v>43423</v>
      </c>
      <c r="Y1538" s="2" t="e">
        <f t="shared" si="422"/>
        <v>#N/A</v>
      </c>
      <c r="Z1538" s="2">
        <f>HLOOKUP(O1538,[2]Monitor!$2:$345,344,FALSE)/100</f>
        <v>2.3399999999999997E-2</v>
      </c>
      <c r="AA1538" s="2">
        <f>HLOOKUP(O1538,[2]Ponta!$2:$345,344,FALSE)/100</f>
        <v>-1.78E-2</v>
      </c>
      <c r="AB1538" s="2">
        <f t="shared" si="435"/>
        <v>3.0366801746178007E-2</v>
      </c>
      <c r="AC1538" s="2">
        <f t="shared" si="436"/>
        <v>4.411501343149915E-2</v>
      </c>
      <c r="AD1538" s="2">
        <f t="shared" si="437"/>
        <v>-4.6864677569400381E-2</v>
      </c>
      <c r="AE1538" s="2">
        <f t="shared" si="438"/>
        <v>1.4864490789343154E-2</v>
      </c>
      <c r="AF1538" s="2">
        <f t="shared" si="423"/>
        <v>2.0732399999999998E-2</v>
      </c>
      <c r="AG1538" s="2">
        <f t="shared" si="431"/>
        <v>2.19396E-2</v>
      </c>
      <c r="AH1538" s="13">
        <f t="shared" si="433"/>
        <v>1.9599267811883789E-2</v>
      </c>
      <c r="AI1538" s="2">
        <f t="shared" si="424"/>
        <v>3.8007321881162077E-3</v>
      </c>
      <c r="AJ1538">
        <f>Gasolina_1!AI494</f>
        <v>-7.0520816163456845E-3</v>
      </c>
    </row>
    <row r="1539" spans="3:36" x14ac:dyDescent="0.25">
      <c r="C1539" s="1">
        <v>43424</v>
      </c>
      <c r="D1539">
        <v>2.9260000000000002</v>
      </c>
      <c r="E1539">
        <v>2.585</v>
      </c>
      <c r="F1539">
        <v>1701</v>
      </c>
      <c r="G1539">
        <v>1.8564000000000001</v>
      </c>
      <c r="H1539">
        <v>4.6139999999999999</v>
      </c>
      <c r="I1539">
        <v>65.92</v>
      </c>
      <c r="J1539" s="1" t="e">
        <f>HLOOKUP($C1539,'[1]CoreIAM(Proj)'!$A$2:$OA$392,391,FALSE)/100</f>
        <v>#N/A</v>
      </c>
      <c r="K1539" s="2"/>
      <c r="O1539" s="1">
        <f t="shared" si="428"/>
        <v>43424</v>
      </c>
      <c r="P1539" s="9">
        <f t="shared" si="429"/>
        <v>2.9260000000000002</v>
      </c>
      <c r="Q1539" s="9">
        <f t="shared" si="430"/>
        <v>2.585</v>
      </c>
      <c r="R1539" s="9">
        <f t="shared" si="425"/>
        <v>1.7010000000000001</v>
      </c>
      <c r="S1539" s="9">
        <f t="shared" si="426"/>
        <v>1.8564000000000001</v>
      </c>
      <c r="T1539" s="9">
        <f t="shared" si="434"/>
        <v>1.2250000000000001</v>
      </c>
      <c r="U1539" s="9">
        <f t="shared" si="427"/>
        <v>0.8839999999999999</v>
      </c>
      <c r="V1539" s="9">
        <f t="shared" si="432"/>
        <v>0.63415691374078897</v>
      </c>
      <c r="X1539" s="1">
        <f t="shared" si="421"/>
        <v>43424</v>
      </c>
      <c r="Y1539" s="2" t="e">
        <f t="shared" si="422"/>
        <v>#N/A</v>
      </c>
      <c r="Z1539" s="2">
        <f>HLOOKUP(O1539,[2]Monitor!$2:$345,344,FALSE)/100</f>
        <v>1.9199999999999998E-2</v>
      </c>
      <c r="AA1539" s="2">
        <f>HLOOKUP(O1539,[2]Ponta!$2:$345,344,FALSE)/100</f>
        <v>-2.3099999999999999E-2</v>
      </c>
      <c r="AB1539" s="2">
        <f t="shared" si="435"/>
        <v>2.8068530958704319E-2</v>
      </c>
      <c r="AC1539" s="2">
        <f t="shared" si="436"/>
        <v>4.1059734074220922E-2</v>
      </c>
      <c r="AD1539" s="2">
        <f t="shared" si="437"/>
        <v>-5.2727884291960958E-2</v>
      </c>
      <c r="AE1539" s="2">
        <f t="shared" si="438"/>
        <v>5.4855248147887004E-3</v>
      </c>
      <c r="AF1539" s="2">
        <f t="shared" si="423"/>
        <v>1.7011199999999997E-2</v>
      </c>
      <c r="AG1539" s="2">
        <f t="shared" si="431"/>
        <v>1.8672000000000001E-2</v>
      </c>
      <c r="AH1539" s="13">
        <f t="shared" si="433"/>
        <v>1.6357730874412588E-2</v>
      </c>
      <c r="AI1539" s="2">
        <f t="shared" si="424"/>
        <v>2.84226912558741E-3</v>
      </c>
      <c r="AJ1539">
        <f>Gasolina_1!AI495</f>
        <v>-9.074608420778384E-3</v>
      </c>
    </row>
    <row r="1540" spans="3:36" x14ac:dyDescent="0.25">
      <c r="C1540" s="1">
        <v>43425</v>
      </c>
      <c r="D1540">
        <v>2.9260000000000002</v>
      </c>
      <c r="E1540">
        <v>2.585</v>
      </c>
      <c r="F1540">
        <v>1700</v>
      </c>
      <c r="G1540">
        <v>1.8564000000000001</v>
      </c>
      <c r="H1540">
        <v>4.6139999999999999</v>
      </c>
      <c r="I1540">
        <v>65.92</v>
      </c>
      <c r="J1540" s="1" t="e">
        <f>HLOOKUP($C1540,'[1]CoreIAM(Proj)'!$A$2:$OA$392,391,FALSE)/100</f>
        <v>#N/A</v>
      </c>
      <c r="K1540" s="2"/>
      <c r="O1540" s="1">
        <f t="shared" si="428"/>
        <v>43425</v>
      </c>
      <c r="P1540" s="9">
        <f t="shared" si="429"/>
        <v>2.9260000000000002</v>
      </c>
      <c r="Q1540" s="9">
        <f t="shared" si="430"/>
        <v>2.585</v>
      </c>
      <c r="R1540" s="9">
        <f t="shared" si="425"/>
        <v>1.7</v>
      </c>
      <c r="S1540" s="9">
        <f t="shared" si="426"/>
        <v>1.8564000000000001</v>
      </c>
      <c r="T1540" s="9">
        <f t="shared" si="434"/>
        <v>1.2260000000000002</v>
      </c>
      <c r="U1540" s="9">
        <f t="shared" si="427"/>
        <v>0.88500000000000001</v>
      </c>
      <c r="V1540" s="9">
        <f t="shared" si="432"/>
        <v>0.63415691374078897</v>
      </c>
      <c r="X1540" s="1">
        <f t="shared" si="421"/>
        <v>43425</v>
      </c>
      <c r="Y1540" s="2" t="e">
        <f t="shared" si="422"/>
        <v>#N/A</v>
      </c>
      <c r="Z1540" s="2">
        <f>HLOOKUP(O1540,[2]Monitor!$2:$345,344,FALSE)/100</f>
        <v>1.6200000000000003E-2</v>
      </c>
      <c r="AA1540" s="2">
        <f>HLOOKUP(O1540,[2]Ponta!$2:$345,344,FALSE)/100</f>
        <v>-2.9500000000000002E-2</v>
      </c>
      <c r="AB1540" s="2">
        <f t="shared" si="435"/>
        <v>2.5779179154900467E-2</v>
      </c>
      <c r="AC1540" s="2">
        <f t="shared" si="436"/>
        <v>3.8020781791192393E-2</v>
      </c>
      <c r="AD1540" s="2">
        <f t="shared" si="437"/>
        <v>-5.8128290534006699E-2</v>
      </c>
      <c r="AE1540" s="2">
        <f t="shared" si="438"/>
        <v>-3.8010425716770158E-3</v>
      </c>
      <c r="AF1540" s="2">
        <f t="shared" si="423"/>
        <v>1.4353200000000002E-2</v>
      </c>
      <c r="AG1540" s="2">
        <f t="shared" si="431"/>
        <v>1.7116000000000003E-2</v>
      </c>
      <c r="AH1540" s="13">
        <f t="shared" si="433"/>
        <v>1.2528433603730555E-2</v>
      </c>
      <c r="AI1540" s="2">
        <f t="shared" si="424"/>
        <v>3.6715663962694472E-3</v>
      </c>
      <c r="AJ1540">
        <f>Gasolina_1!AI496</f>
        <v>-1.1177616667921508E-2</v>
      </c>
    </row>
    <row r="1541" spans="3:36" x14ac:dyDescent="0.25">
      <c r="C1541" s="1">
        <v>43426</v>
      </c>
      <c r="D1541">
        <v>2.9260000000000002</v>
      </c>
      <c r="E1541">
        <v>2.585</v>
      </c>
      <c r="F1541">
        <v>1702</v>
      </c>
      <c r="G1541">
        <v>1.8564000000000001</v>
      </c>
      <c r="H1541">
        <v>4.6139999999999999</v>
      </c>
      <c r="I1541">
        <v>65.92</v>
      </c>
      <c r="J1541" s="1" t="e">
        <f>HLOOKUP($C1541,'[1]CoreIAM(Proj)'!$A$2:$OA$392,391,FALSE)/100</f>
        <v>#N/A</v>
      </c>
      <c r="K1541" s="2"/>
      <c r="O1541" s="1">
        <f t="shared" si="428"/>
        <v>43426</v>
      </c>
      <c r="P1541" s="9">
        <f t="shared" si="429"/>
        <v>2.9260000000000002</v>
      </c>
      <c r="Q1541" s="9">
        <f t="shared" si="430"/>
        <v>2.585</v>
      </c>
      <c r="R1541" s="9">
        <f t="shared" si="425"/>
        <v>1.702</v>
      </c>
      <c r="S1541" s="9">
        <f t="shared" si="426"/>
        <v>1.8564000000000001</v>
      </c>
      <c r="T1541" s="9">
        <f t="shared" si="434"/>
        <v>1.2240000000000002</v>
      </c>
      <c r="U1541" s="9">
        <f t="shared" si="427"/>
        <v>0.88300000000000001</v>
      </c>
      <c r="V1541" s="9">
        <f t="shared" si="432"/>
        <v>0.63415691374078897</v>
      </c>
      <c r="X1541" s="1">
        <f t="shared" ref="X1541:X1604" si="439">O1541</f>
        <v>43426</v>
      </c>
      <c r="Y1541" s="2" t="e">
        <f t="shared" ref="Y1541:Y1604" si="440">J1541</f>
        <v>#N/A</v>
      </c>
      <c r="Z1541" s="2">
        <f>HLOOKUP(O1541,[2]Monitor!$2:$345,344,FALSE)/100</f>
        <v>1.3000000000000001E-2</v>
      </c>
      <c r="AA1541" s="2">
        <f>HLOOKUP(O1541,[2]Ponta!$2:$345,344,FALSE)/100</f>
        <v>-2.8999999999999998E-2</v>
      </c>
      <c r="AB1541" s="2">
        <f t="shared" si="435"/>
        <v>2.349869451697173E-2</v>
      </c>
      <c r="AC1541" s="2">
        <f t="shared" si="436"/>
        <v>3.4998026056060061E-2</v>
      </c>
      <c r="AD1541" s="2">
        <f t="shared" si="437"/>
        <v>-6.3035635251673217E-2</v>
      </c>
      <c r="AE1541" s="2">
        <f t="shared" si="438"/>
        <v>-1.2996570099397808E-2</v>
      </c>
      <c r="AF1541" s="2">
        <f t="shared" ref="AF1541:AF1604" si="441">Z1541*$AF$2</f>
        <v>1.1518E-2</v>
      </c>
      <c r="AG1541" s="2">
        <f t="shared" si="431"/>
        <v>1.9450000000000001E-3</v>
      </c>
      <c r="AH1541" s="13">
        <f t="shared" si="433"/>
        <v>8.3340604376519745E-3</v>
      </c>
      <c r="AI1541" s="2">
        <f t="shared" ref="AI1541:AI1604" si="442">Z1541-AH1541</f>
        <v>4.6659395623480267E-3</v>
      </c>
      <c r="AJ1541">
        <f>Gasolina_1!AI497</f>
        <v>-1.3201023711914716E-2</v>
      </c>
    </row>
    <row r="1542" spans="3:36" x14ac:dyDescent="0.25">
      <c r="C1542" s="1">
        <v>43427</v>
      </c>
      <c r="D1542">
        <v>2.9260000000000002</v>
      </c>
      <c r="E1542">
        <v>2.585</v>
      </c>
      <c r="F1542">
        <v>1700.5</v>
      </c>
      <c r="G1542">
        <v>1.8197999999999999</v>
      </c>
      <c r="H1542">
        <v>4.6139999999999999</v>
      </c>
      <c r="I1542">
        <v>65.92</v>
      </c>
      <c r="J1542" s="1" t="e">
        <f>HLOOKUP($C1542,'[1]CoreIAM(Proj)'!$A$2:$OA$392,391,FALSE)/100</f>
        <v>#N/A</v>
      </c>
      <c r="K1542" s="2"/>
      <c r="O1542" s="1">
        <f t="shared" si="428"/>
        <v>43427</v>
      </c>
      <c r="P1542" s="9">
        <f t="shared" si="429"/>
        <v>2.9260000000000002</v>
      </c>
      <c r="Q1542" s="9">
        <f t="shared" si="430"/>
        <v>2.585</v>
      </c>
      <c r="R1542" s="9">
        <f t="shared" ref="R1542:R1605" si="443">F1542/1000</f>
        <v>1.7004999999999999</v>
      </c>
      <c r="S1542" s="9">
        <f t="shared" ref="S1542:S1605" si="444">G1542</f>
        <v>1.8197999999999999</v>
      </c>
      <c r="T1542" s="9">
        <f t="shared" si="434"/>
        <v>1.2255000000000003</v>
      </c>
      <c r="U1542" s="9">
        <f t="shared" ref="U1542:U1605" si="445">Q1542-R1542</f>
        <v>0.88450000000000006</v>
      </c>
      <c r="V1542" s="9">
        <f t="shared" si="432"/>
        <v>0.63415691374078897</v>
      </c>
      <c r="X1542" s="1">
        <f t="shared" si="439"/>
        <v>43427</v>
      </c>
      <c r="Y1542" s="2" t="e">
        <f t="shared" si="440"/>
        <v>#N/A</v>
      </c>
      <c r="Z1542" s="2">
        <f>HLOOKUP(O1542,[2]Monitor!$2:$345,344,FALSE)/100</f>
        <v>1.1500000000000002E-2</v>
      </c>
      <c r="AA1542" s="2">
        <f>HLOOKUP(O1542,[2]Ponta!$2:$345,344,FALSE)/100</f>
        <v>-3.2800000000000003E-2</v>
      </c>
      <c r="AB1542" s="2">
        <f t="shared" si="435"/>
        <v>2.1227025627750695E-2</v>
      </c>
      <c r="AC1542" s="2">
        <f t="shared" si="436"/>
        <v>3.1991337730091551E-2</v>
      </c>
      <c r="AD1542" s="2">
        <f t="shared" si="437"/>
        <v>-6.6882907999142427E-2</v>
      </c>
      <c r="AE1542" s="2">
        <f t="shared" si="438"/>
        <v>-2.0542464685426087E-2</v>
      </c>
      <c r="AF1542" s="2">
        <f t="shared" si="441"/>
        <v>1.0189000000000002E-2</v>
      </c>
      <c r="AG1542" s="2">
        <f t="shared" si="431"/>
        <v>-4.6679999999999996E-4</v>
      </c>
      <c r="AH1542" s="13">
        <f t="shared" si="433"/>
        <v>3.9834665044651317E-3</v>
      </c>
      <c r="AI1542" s="2">
        <f t="shared" si="442"/>
        <v>7.5165334955348698E-3</v>
      </c>
      <c r="AJ1542">
        <f>Gasolina_1!AI498</f>
        <v>-1.5411381597481054E-2</v>
      </c>
    </row>
    <row r="1543" spans="3:36" x14ac:dyDescent="0.25">
      <c r="C1543" s="1">
        <v>43430</v>
      </c>
      <c r="D1543">
        <v>2.9079999999999999</v>
      </c>
      <c r="E1543">
        <v>2.5329999999999999</v>
      </c>
      <c r="F1543">
        <v>1695</v>
      </c>
      <c r="G1543">
        <v>1.8197999999999999</v>
      </c>
      <c r="H1543">
        <v>4.5540000000000003</v>
      </c>
      <c r="I1543">
        <v>65.92</v>
      </c>
      <c r="J1543" s="1" t="e">
        <f>HLOOKUP($C1543,'[1]CoreIAM(Proj)'!$A$2:$OA$392,391,FALSE)/100</f>
        <v>#N/A</v>
      </c>
      <c r="K1543" s="2"/>
      <c r="O1543" s="1">
        <f t="shared" ref="O1543:O1606" si="446">WORKDAY(O1542,1)</f>
        <v>43430</v>
      </c>
      <c r="P1543" s="9">
        <f t="shared" si="429"/>
        <v>2.9079999999999999</v>
      </c>
      <c r="Q1543" s="9">
        <f t="shared" si="430"/>
        <v>2.5329999999999999</v>
      </c>
      <c r="R1543" s="9">
        <f t="shared" si="443"/>
        <v>1.6950000000000001</v>
      </c>
      <c r="S1543" s="9">
        <f t="shared" si="444"/>
        <v>1.8197999999999999</v>
      </c>
      <c r="T1543" s="9">
        <f t="shared" si="434"/>
        <v>1.2129999999999999</v>
      </c>
      <c r="U1543" s="9">
        <f t="shared" si="445"/>
        <v>0.83799999999999986</v>
      </c>
      <c r="V1543" s="9">
        <f t="shared" si="432"/>
        <v>0.63855950812472551</v>
      </c>
      <c r="X1543" s="1">
        <f t="shared" si="439"/>
        <v>43430</v>
      </c>
      <c r="Y1543" s="2" t="e">
        <f t="shared" si="440"/>
        <v>#N/A</v>
      </c>
      <c r="Z1543" s="2">
        <f>HLOOKUP(O1543,[2]Monitor!$2:$345,344,FALSE)/100</f>
        <v>3.9000000000000003E-3</v>
      </c>
      <c r="AA1543" s="2">
        <f>HLOOKUP(O1543,[2]Ponta!$2:$345,344,FALSE)/100</f>
        <v>-3.7200000000000004E-2</v>
      </c>
      <c r="AB1543" s="2">
        <f t="shared" si="435"/>
        <v>1.7859910786559796E-2</v>
      </c>
      <c r="AC1543" s="2">
        <f t="shared" si="436"/>
        <v>2.6695455883796404E-2</v>
      </c>
      <c r="AD1543" s="2">
        <f t="shared" si="437"/>
        <v>-7.0198249400158286E-2</v>
      </c>
      <c r="AE1543" s="2">
        <f t="shared" si="438"/>
        <v>-2.8038864335249936E-2</v>
      </c>
      <c r="AF1543" s="2">
        <f t="shared" si="441"/>
        <v>3.4554000000000004E-3</v>
      </c>
      <c r="AG1543" s="2">
        <f t="shared" si="431"/>
        <v>-2.7230000000000006E-3</v>
      </c>
      <c r="AH1543" s="13">
        <f t="shared" si="433"/>
        <v>-3.6036482192213095E-4</v>
      </c>
      <c r="AI1543" s="2">
        <f t="shared" si="442"/>
        <v>4.260364821922131E-3</v>
      </c>
      <c r="AJ1543">
        <f>Gasolina_1!AI499</f>
        <v>-1.7967936461161915E-2</v>
      </c>
    </row>
    <row r="1544" spans="3:36" x14ac:dyDescent="0.25">
      <c r="C1544" s="1">
        <v>43431</v>
      </c>
      <c r="D1544">
        <v>2.9079999999999999</v>
      </c>
      <c r="E1544">
        <v>2.5329999999999999</v>
      </c>
      <c r="F1544">
        <v>1694.5</v>
      </c>
      <c r="G1544">
        <v>1.8197999999999999</v>
      </c>
      <c r="H1544">
        <v>4.5540000000000003</v>
      </c>
      <c r="I1544">
        <v>65.92</v>
      </c>
      <c r="J1544" s="1" t="e">
        <f>HLOOKUP($C1544,'[1]CoreIAM(Proj)'!$A$2:$OA$392,391,FALSE)/100</f>
        <v>#N/A</v>
      </c>
      <c r="K1544" s="2"/>
      <c r="O1544" s="1">
        <f t="shared" si="446"/>
        <v>43431</v>
      </c>
      <c r="P1544" s="9">
        <f t="shared" ref="P1544:P1607" si="447">D1544</f>
        <v>2.9079999999999999</v>
      </c>
      <c r="Q1544" s="9">
        <f t="shared" ref="Q1544:Q1607" si="448">E1544</f>
        <v>2.5329999999999999</v>
      </c>
      <c r="R1544" s="9">
        <f t="shared" si="443"/>
        <v>1.6944999999999999</v>
      </c>
      <c r="S1544" s="9">
        <f t="shared" si="444"/>
        <v>1.8197999999999999</v>
      </c>
      <c r="T1544" s="9">
        <f t="shared" si="434"/>
        <v>1.2135</v>
      </c>
      <c r="U1544" s="9">
        <f t="shared" si="445"/>
        <v>0.83850000000000002</v>
      </c>
      <c r="V1544" s="9">
        <f t="shared" si="432"/>
        <v>0.63855950812472551</v>
      </c>
      <c r="X1544" s="1">
        <f t="shared" si="439"/>
        <v>43431</v>
      </c>
      <c r="Y1544" s="2" t="e">
        <f t="shared" si="440"/>
        <v>#N/A</v>
      </c>
      <c r="Z1544" s="2">
        <f>HLOOKUP(O1544,[2]Monitor!$2:$345,344,FALSE)/100</f>
        <v>1.2999999999999999E-3</v>
      </c>
      <c r="AA1544" s="2">
        <f>HLOOKUP(O1544,[2]Ponta!$2:$345,344,FALSE)/100</f>
        <v>-3.78E-2</v>
      </c>
      <c r="AB1544" s="2">
        <f t="shared" si="435"/>
        <v>1.4506453997009672E-2</v>
      </c>
      <c r="AC1544" s="2">
        <f t="shared" si="436"/>
        <v>2.1430668362853567E-2</v>
      </c>
      <c r="AD1544" s="2">
        <f t="shared" si="437"/>
        <v>-7.263409267756038E-2</v>
      </c>
      <c r="AE1544" s="2">
        <f t="shared" si="438"/>
        <v>-3.5486254426864594E-2</v>
      </c>
      <c r="AF1544" s="2">
        <f t="shared" si="441"/>
        <v>1.1517999999999999E-3</v>
      </c>
      <c r="AG1544" s="2">
        <f t="shared" ref="AG1544:AG1607" si="449">AA1536*$AG$2</f>
        <v>-3.2675999999999998E-3</v>
      </c>
      <c r="AH1544" s="13">
        <f t="shared" si="433"/>
        <v>-4.4756348097624524E-3</v>
      </c>
      <c r="AI1544" s="2">
        <f t="shared" si="442"/>
        <v>5.7756348097624524E-3</v>
      </c>
      <c r="AJ1544">
        <f>Gasolina_1!AI500</f>
        <v>-2.0591550967406603E-2</v>
      </c>
    </row>
    <row r="1545" spans="3:36" x14ac:dyDescent="0.25">
      <c r="C1545" s="1">
        <v>43432</v>
      </c>
      <c r="D1545">
        <v>2.9079999999999999</v>
      </c>
      <c r="E1545">
        <v>2.5329999999999999</v>
      </c>
      <c r="F1545">
        <v>1691</v>
      </c>
      <c r="G1545">
        <v>1.8197999999999999</v>
      </c>
      <c r="H1545">
        <v>4.5540000000000003</v>
      </c>
      <c r="I1545">
        <v>65.92</v>
      </c>
      <c r="J1545" s="1">
        <f>HLOOKUP($C1545,'[1]CoreIAM(Proj)'!$A$2:$OA$392,391,FALSE)/100</f>
        <v>-5.1999999999999998E-3</v>
      </c>
      <c r="K1545" s="2"/>
      <c r="O1545" s="1">
        <f t="shared" si="446"/>
        <v>43432</v>
      </c>
      <c r="P1545" s="9">
        <f t="shared" si="447"/>
        <v>2.9079999999999999</v>
      </c>
      <c r="Q1545" s="9">
        <f t="shared" si="448"/>
        <v>2.5329999999999999</v>
      </c>
      <c r="R1545" s="9">
        <f t="shared" si="443"/>
        <v>1.6910000000000001</v>
      </c>
      <c r="S1545" s="9">
        <f t="shared" si="444"/>
        <v>1.8197999999999999</v>
      </c>
      <c r="T1545" s="9">
        <f t="shared" si="434"/>
        <v>1.2169999999999999</v>
      </c>
      <c r="U1545" s="9">
        <f t="shared" si="445"/>
        <v>0.84199999999999986</v>
      </c>
      <c r="V1545" s="9">
        <f t="shared" ref="V1545:V1608" si="450">D1545/H1545</f>
        <v>0.63855950812472551</v>
      </c>
      <c r="X1545" s="1">
        <f t="shared" si="439"/>
        <v>43432</v>
      </c>
      <c r="Y1545" s="2">
        <f t="shared" si="440"/>
        <v>-5.1999999999999998E-3</v>
      </c>
      <c r="Z1545" s="2">
        <f>HLOOKUP(O1545,[2]Monitor!$2:$345,344,FALSE)/100</f>
        <v>-1.8E-3</v>
      </c>
      <c r="AA1545" s="2">
        <f>HLOOKUP(O1545,[2]Ponta!$2:$345,344,FALSE)/100</f>
        <v>-4.0399999999999998E-2</v>
      </c>
      <c r="AB1545" s="2">
        <f t="shared" si="435"/>
        <v>1.1166572325426172E-2</v>
      </c>
      <c r="AC1545" s="2">
        <f t="shared" si="436"/>
        <v>1.6196702117279749E-2</v>
      </c>
      <c r="AD1545" s="2">
        <f t="shared" si="437"/>
        <v>-7.4358733187321002E-2</v>
      </c>
      <c r="AE1545" s="2">
        <f t="shared" si="438"/>
        <v>-4.2885114012387926E-2</v>
      </c>
      <c r="AF1545" s="2">
        <f t="shared" si="441"/>
        <v>-1.5948E-3</v>
      </c>
      <c r="AG1545" s="2">
        <f t="shared" si="449"/>
        <v>-6.3018000000000015E-3</v>
      </c>
      <c r="AH1545" s="13">
        <f t="shared" si="433"/>
        <v>-8.3936984246061452E-3</v>
      </c>
      <c r="AI1545" s="2">
        <f t="shared" si="442"/>
        <v>6.5936984246061456E-3</v>
      </c>
      <c r="AJ1545">
        <f>Gasolina_1!AI501</f>
        <v>-2.2940569328015036E-2</v>
      </c>
    </row>
    <row r="1546" spans="3:36" x14ac:dyDescent="0.25">
      <c r="C1546" s="1">
        <v>43433</v>
      </c>
      <c r="D1546">
        <v>2.9079999999999999</v>
      </c>
      <c r="E1546">
        <v>2.5329999999999999</v>
      </c>
      <c r="F1546">
        <v>1692</v>
      </c>
      <c r="G1546">
        <v>1.8197999999999999</v>
      </c>
      <c r="H1546">
        <v>4.5540000000000003</v>
      </c>
      <c r="I1546">
        <v>65.92</v>
      </c>
      <c r="J1546" s="1" t="e">
        <f>HLOOKUP($C1546,'[1]CoreIAM(Proj)'!$A$2:$OA$392,391,FALSE)/100</f>
        <v>#N/A</v>
      </c>
      <c r="K1546" s="2"/>
      <c r="O1546" s="1">
        <f t="shared" si="446"/>
        <v>43433</v>
      </c>
      <c r="P1546" s="9">
        <f t="shared" si="447"/>
        <v>2.9079999999999999</v>
      </c>
      <c r="Q1546" s="9">
        <f t="shared" si="448"/>
        <v>2.5329999999999999</v>
      </c>
      <c r="R1546" s="9">
        <f t="shared" si="443"/>
        <v>1.6919999999999999</v>
      </c>
      <c r="S1546" s="9">
        <f t="shared" si="444"/>
        <v>1.8197999999999999</v>
      </c>
      <c r="T1546" s="9">
        <f t="shared" si="434"/>
        <v>1.216</v>
      </c>
      <c r="U1546" s="9">
        <f t="shared" si="445"/>
        <v>0.84099999999999997</v>
      </c>
      <c r="V1546" s="9">
        <f t="shared" si="450"/>
        <v>0.63855950812472551</v>
      </c>
      <c r="X1546" s="1">
        <f t="shared" si="439"/>
        <v>43433</v>
      </c>
      <c r="Y1546" s="2" t="e">
        <f t="shared" si="440"/>
        <v>#N/A</v>
      </c>
      <c r="Z1546" s="2">
        <f>HLOOKUP(O1546,[2]Monitor!$2:$345,344,FALSE)/100</f>
        <v>-5.1999999999999998E-3</v>
      </c>
      <c r="AA1546" s="2">
        <f>HLOOKUP(O1546,[2]Ponta!$2:$345,344,FALSE)/100</f>
        <v>-4.3899999999999995E-2</v>
      </c>
      <c r="AB1546" s="2">
        <f t="shared" si="435"/>
        <v>7.8401835082257954E-3</v>
      </c>
      <c r="AC1546" s="2">
        <f t="shared" si="436"/>
        <v>1.0993287284755349E-2</v>
      </c>
      <c r="AD1546" s="2">
        <f t="shared" si="437"/>
        <v>-7.5686807640019893E-2</v>
      </c>
      <c r="AE1546" s="2">
        <f t="shared" si="438"/>
        <v>-4.7864036332671112E-2</v>
      </c>
      <c r="AF1546" s="2">
        <f t="shared" si="441"/>
        <v>-4.6071999999999997E-3</v>
      </c>
      <c r="AG1546" s="2">
        <f t="shared" si="449"/>
        <v>-1.38484E-2</v>
      </c>
      <c r="AH1546" s="13">
        <f t="shared" si="433"/>
        <v>-1.1776019575856327E-2</v>
      </c>
      <c r="AI1546" s="2">
        <f t="shared" si="442"/>
        <v>6.5760195758563268E-3</v>
      </c>
      <c r="AJ1546">
        <f>Gasolina_1!AI502</f>
        <v>-2.5173242368258176E-2</v>
      </c>
    </row>
    <row r="1547" spans="3:36" x14ac:dyDescent="0.25">
      <c r="C1547" s="1">
        <v>43434</v>
      </c>
      <c r="D1547">
        <v>2.9079999999999999</v>
      </c>
      <c r="E1547">
        <v>2.5329999999999999</v>
      </c>
      <c r="F1547">
        <v>1695</v>
      </c>
      <c r="G1547">
        <v>1.77</v>
      </c>
      <c r="H1547">
        <v>4.5540000000000003</v>
      </c>
      <c r="I1547">
        <v>65.92</v>
      </c>
      <c r="J1547" s="1" t="e">
        <f>HLOOKUP($C1547,'[1]CoreIAM(Proj)'!$A$2:$OA$392,391,FALSE)/100</f>
        <v>#N/A</v>
      </c>
      <c r="K1547" s="2"/>
      <c r="O1547" s="1">
        <f t="shared" si="446"/>
        <v>43434</v>
      </c>
      <c r="P1547" s="9">
        <f t="shared" si="447"/>
        <v>2.9079999999999999</v>
      </c>
      <c r="Q1547" s="9">
        <f t="shared" si="448"/>
        <v>2.5329999999999999</v>
      </c>
      <c r="R1547" s="9">
        <f t="shared" si="443"/>
        <v>1.6950000000000001</v>
      </c>
      <c r="S1547" s="9">
        <f t="shared" si="444"/>
        <v>1.77</v>
      </c>
      <c r="T1547" s="9">
        <f t="shared" si="434"/>
        <v>1.2129999999999999</v>
      </c>
      <c r="U1547" s="9">
        <f t="shared" si="445"/>
        <v>0.83799999999999986</v>
      </c>
      <c r="V1547" s="9">
        <f t="shared" si="450"/>
        <v>0.63855950812472551</v>
      </c>
      <c r="X1547" s="1">
        <f t="shared" si="439"/>
        <v>43434</v>
      </c>
      <c r="Y1547" s="2" t="e">
        <f t="shared" si="440"/>
        <v>#N/A</v>
      </c>
      <c r="Z1547" s="2">
        <f>HLOOKUP(O1547,[2]Monitor!$2:$345,344,FALSE)/100</f>
        <v>-1.23E-2</v>
      </c>
      <c r="AA1547" s="2">
        <f>HLOOKUP(O1547,[2]Ponta!$2:$345,344,FALSE)/100</f>
        <v>-4.36E-2</v>
      </c>
      <c r="AB1547" s="2">
        <f t="shared" si="435"/>
        <v>4.5272059451615387E-3</v>
      </c>
      <c r="AC1547" s="2">
        <f t="shared" si="436"/>
        <v>5.8201571442428879E-3</v>
      </c>
      <c r="AD1547" s="2">
        <f t="shared" si="437"/>
        <v>-7.6839053334232132E-2</v>
      </c>
      <c r="AE1547" s="2">
        <f t="shared" si="438"/>
        <v>-5.2639844773125E-2</v>
      </c>
      <c r="AF1547" s="2">
        <f t="shared" si="441"/>
        <v>-1.0897800000000001E-2</v>
      </c>
      <c r="AG1547" s="2">
        <f t="shared" si="449"/>
        <v>-1.79718E-2</v>
      </c>
      <c r="AH1547" s="13">
        <f t="shared" si="433"/>
        <v>-1.4953445822321429E-2</v>
      </c>
      <c r="AI1547" s="2">
        <f t="shared" si="442"/>
        <v>2.6534458223214288E-3</v>
      </c>
      <c r="AJ1547">
        <f>Gasolina_1!AI503</f>
        <v>-2.7532579228162078E-2</v>
      </c>
    </row>
    <row r="1548" spans="3:36" x14ac:dyDescent="0.25">
      <c r="C1548" s="1">
        <v>43437</v>
      </c>
      <c r="D1548">
        <v>2.8689999999999998</v>
      </c>
      <c r="E1548">
        <v>2.5070000000000001</v>
      </c>
      <c r="F1548">
        <v>1730.5</v>
      </c>
      <c r="G1548">
        <v>1.77</v>
      </c>
      <c r="H1548">
        <v>4.5049999999999999</v>
      </c>
      <c r="I1548">
        <v>68.41</v>
      </c>
      <c r="J1548" s="1" t="e">
        <f>HLOOKUP($C1548,'[1]CoreIAM(Proj)'!$A$2:$OA$392,391,FALSE)/100</f>
        <v>#N/A</v>
      </c>
      <c r="K1548" s="2"/>
      <c r="O1548" s="1">
        <f t="shared" si="446"/>
        <v>43437</v>
      </c>
      <c r="P1548" s="9">
        <f t="shared" si="447"/>
        <v>2.8689999999999998</v>
      </c>
      <c r="Q1548" s="9">
        <f t="shared" si="448"/>
        <v>2.5070000000000001</v>
      </c>
      <c r="R1548" s="9">
        <f t="shared" si="443"/>
        <v>1.7304999999999999</v>
      </c>
      <c r="S1548" s="9">
        <f t="shared" si="444"/>
        <v>1.77</v>
      </c>
      <c r="T1548" s="9">
        <f t="shared" si="434"/>
        <v>1.1384999999999998</v>
      </c>
      <c r="U1548" s="9">
        <f t="shared" si="445"/>
        <v>0.77650000000000019</v>
      </c>
      <c r="V1548" s="9">
        <f t="shared" si="450"/>
        <v>0.63684794672586009</v>
      </c>
      <c r="X1548" s="1">
        <f t="shared" si="439"/>
        <v>43437</v>
      </c>
      <c r="Y1548" s="2" t="e">
        <f t="shared" si="440"/>
        <v>#N/A</v>
      </c>
      <c r="Z1548" s="2">
        <f>HLOOKUP(O1548,[2]Monitor!$2:$345,344,FALSE)/100</f>
        <v>-2.1499999999999998E-2</v>
      </c>
      <c r="AA1548" s="2">
        <f>HLOOKUP(O1548,[2]Ponta!$2:$345,344,FALSE)/100</f>
        <v>-4.7700000000000006E-2</v>
      </c>
      <c r="AB1548" s="2">
        <f t="shared" si="435"/>
        <v>8.6966901420515441E-4</v>
      </c>
      <c r="AC1548" s="2">
        <f t="shared" si="436"/>
        <v>6.3853253613510574E-4</v>
      </c>
      <c r="AD1548" s="2">
        <f t="shared" si="437"/>
        <v>-7.5393604934263614E-2</v>
      </c>
      <c r="AE1548" s="2">
        <f t="shared" si="438"/>
        <v>-5.7410792499835384E-2</v>
      </c>
      <c r="AF1548" s="2">
        <f t="shared" si="441"/>
        <v>-1.9049E-2</v>
      </c>
      <c r="AG1548" s="2">
        <f t="shared" si="449"/>
        <v>-2.2951000000000003E-2</v>
      </c>
      <c r="AH1548" s="13">
        <f t="shared" ref="AH1548:AH1611" si="451">AD1537*$AH$2</f>
        <v>-1.7779928887206489E-2</v>
      </c>
      <c r="AI1548" s="2">
        <f t="shared" si="442"/>
        <v>-3.720071112793509E-3</v>
      </c>
      <c r="AJ1548">
        <f>Gasolina_1!AI504</f>
        <v>-2.9961183517891985E-2</v>
      </c>
    </row>
    <row r="1549" spans="3:36" x14ac:dyDescent="0.25">
      <c r="C1549" s="1">
        <v>43438</v>
      </c>
      <c r="D1549">
        <v>2.8689999999999998</v>
      </c>
      <c r="E1549">
        <v>2.5070000000000001</v>
      </c>
      <c r="F1549">
        <v>1748.5</v>
      </c>
      <c r="G1549">
        <v>1.77</v>
      </c>
      <c r="H1549">
        <v>4.5049999999999999</v>
      </c>
      <c r="I1549">
        <v>68.41</v>
      </c>
      <c r="J1549" s="1" t="e">
        <f>HLOOKUP($C1549,'[1]CoreIAM(Proj)'!$A$2:$OA$392,391,FALSE)/100</f>
        <v>#N/A</v>
      </c>
      <c r="K1549" s="2"/>
      <c r="O1549" s="1">
        <f t="shared" si="446"/>
        <v>43438</v>
      </c>
      <c r="P1549" s="9">
        <f t="shared" si="447"/>
        <v>2.8689999999999998</v>
      </c>
      <c r="Q1549" s="9">
        <f t="shared" si="448"/>
        <v>2.5070000000000001</v>
      </c>
      <c r="R1549" s="9">
        <f t="shared" si="443"/>
        <v>1.7484999999999999</v>
      </c>
      <c r="S1549" s="9">
        <f t="shared" si="444"/>
        <v>1.77</v>
      </c>
      <c r="T1549" s="9">
        <f t="shared" si="434"/>
        <v>1.1204999999999998</v>
      </c>
      <c r="U1549" s="9">
        <f t="shared" si="445"/>
        <v>0.75850000000000017</v>
      </c>
      <c r="V1549" s="9">
        <f t="shared" si="450"/>
        <v>0.63684794672586009</v>
      </c>
      <c r="X1549" s="1">
        <f t="shared" si="439"/>
        <v>43438</v>
      </c>
      <c r="Y1549" s="2" t="e">
        <f t="shared" si="440"/>
        <v>#N/A</v>
      </c>
      <c r="Z1549" s="2">
        <f>HLOOKUP(O1549,[2]Monitor!$2:$345,344,FALSE)/100</f>
        <v>-2.4700000000000003E-2</v>
      </c>
      <c r="AA1549" s="2">
        <f>HLOOKUP(O1549,[2]Ponta!$2:$345,344,FALSE)/100</f>
        <v>-4.5400000000000003E-2</v>
      </c>
      <c r="AB1549" s="2">
        <f t="shared" si="435"/>
        <v>-2.7744208609210563E-3</v>
      </c>
      <c r="AC1549" s="2">
        <f t="shared" si="436"/>
        <v>-4.5158924677231038E-3</v>
      </c>
      <c r="AD1549" s="2">
        <f t="shared" si="437"/>
        <v>-7.180489924501654E-2</v>
      </c>
      <c r="AE1549" s="2">
        <f t="shared" si="438"/>
        <v>-6.2176886929720232E-2</v>
      </c>
      <c r="AF1549" s="2">
        <f t="shared" si="441"/>
        <v>-2.1884200000000003E-2</v>
      </c>
      <c r="AG1549" s="2">
        <f t="shared" si="449"/>
        <v>-2.2561999999999999E-2</v>
      </c>
      <c r="AH1549" s="13">
        <f t="shared" si="451"/>
        <v>-2.0807916840813769E-2</v>
      </c>
      <c r="AI1549" s="2">
        <f t="shared" si="442"/>
        <v>-3.8920831591862347E-3</v>
      </c>
      <c r="AJ1549">
        <f>Gasolina_1!AI505</f>
        <v>-3.2395359083910266E-2</v>
      </c>
    </row>
    <row r="1550" spans="3:36" x14ac:dyDescent="0.25">
      <c r="C1550" s="1">
        <v>43439</v>
      </c>
      <c r="D1550">
        <v>2.8689999999999998</v>
      </c>
      <c r="E1550">
        <v>2.5070000000000001</v>
      </c>
      <c r="F1550">
        <v>1753</v>
      </c>
      <c r="G1550">
        <v>1.77</v>
      </c>
      <c r="H1550">
        <v>4.5049999999999999</v>
      </c>
      <c r="I1550">
        <v>68.41</v>
      </c>
      <c r="J1550" s="1" t="e">
        <f>HLOOKUP($C1550,'[1]CoreIAM(Proj)'!$A$2:$OA$392,391,FALSE)/100</f>
        <v>#N/A</v>
      </c>
      <c r="K1550" s="2"/>
      <c r="O1550" s="1">
        <f t="shared" si="446"/>
        <v>43439</v>
      </c>
      <c r="P1550" s="9">
        <f t="shared" si="447"/>
        <v>2.8689999999999998</v>
      </c>
      <c r="Q1550" s="9">
        <f t="shared" si="448"/>
        <v>2.5070000000000001</v>
      </c>
      <c r="R1550" s="9">
        <f t="shared" si="443"/>
        <v>1.7529999999999999</v>
      </c>
      <c r="S1550" s="9">
        <f t="shared" si="444"/>
        <v>1.77</v>
      </c>
      <c r="T1550" s="9">
        <f t="shared" si="434"/>
        <v>1.1159999999999999</v>
      </c>
      <c r="U1550" s="9">
        <f t="shared" si="445"/>
        <v>0.75400000000000023</v>
      </c>
      <c r="V1550" s="9">
        <f t="shared" si="450"/>
        <v>0.63684794672586009</v>
      </c>
      <c r="X1550" s="1">
        <f t="shared" si="439"/>
        <v>43439</v>
      </c>
      <c r="Y1550" s="2" t="e">
        <f t="shared" si="440"/>
        <v>#N/A</v>
      </c>
      <c r="Z1550" s="2">
        <f>HLOOKUP(O1550,[2]Monitor!$2:$345,344,FALSE)/100</f>
        <v>-2.52E-2</v>
      </c>
      <c r="AA1550" s="2">
        <f>HLOOKUP(O1550,[2]Ponta!$2:$345,344,FALSE)/100</f>
        <v>-4.6300000000000001E-2</v>
      </c>
      <c r="AB1550" s="2">
        <f t="shared" si="435"/>
        <v>-6.4051377019653799E-3</v>
      </c>
      <c r="AC1550" s="2">
        <f t="shared" si="436"/>
        <v>-9.6433314726772634E-3</v>
      </c>
      <c r="AD1550" s="2">
        <f t="shared" si="437"/>
        <v>-6.7465837492840075E-2</v>
      </c>
      <c r="AE1550" s="2">
        <f t="shared" si="438"/>
        <v>-6.6938135464616133E-2</v>
      </c>
      <c r="AF1550" s="2">
        <f t="shared" si="441"/>
        <v>-2.2327200000000002E-2</v>
      </c>
      <c r="AG1550" s="2">
        <f t="shared" si="449"/>
        <v>-2.5518400000000004E-2</v>
      </c>
      <c r="AH1550" s="13">
        <f t="shared" si="451"/>
        <v>-2.3411180625630666E-2</v>
      </c>
      <c r="AI1550" s="2">
        <f t="shared" si="442"/>
        <v>-1.7888193743693347E-3</v>
      </c>
      <c r="AJ1550">
        <f>Gasolina_1!AI506</f>
        <v>-3.511827881290551E-2</v>
      </c>
    </row>
    <row r="1551" spans="3:36" x14ac:dyDescent="0.25">
      <c r="C1551" s="1">
        <v>43440</v>
      </c>
      <c r="D1551">
        <v>2.8689999999999998</v>
      </c>
      <c r="E1551">
        <v>2.5070000000000001</v>
      </c>
      <c r="F1551">
        <v>1749.5</v>
      </c>
      <c r="G1551">
        <v>1.77</v>
      </c>
      <c r="H1551">
        <v>4.5049999999999999</v>
      </c>
      <c r="I1551">
        <v>68.41</v>
      </c>
      <c r="J1551" s="1" t="e">
        <f>HLOOKUP($C1551,'[1]CoreIAM(Proj)'!$A$2:$OA$392,391,FALSE)/100</f>
        <v>#N/A</v>
      </c>
      <c r="K1551" s="2"/>
      <c r="O1551" s="1">
        <f t="shared" si="446"/>
        <v>43440</v>
      </c>
      <c r="P1551" s="9">
        <f t="shared" si="447"/>
        <v>2.8689999999999998</v>
      </c>
      <c r="Q1551" s="9">
        <f t="shared" si="448"/>
        <v>2.5070000000000001</v>
      </c>
      <c r="R1551" s="9">
        <f t="shared" si="443"/>
        <v>1.7495000000000001</v>
      </c>
      <c r="S1551" s="9">
        <f t="shared" si="444"/>
        <v>1.77</v>
      </c>
      <c r="T1551" s="9">
        <f t="shared" si="434"/>
        <v>1.1194999999999997</v>
      </c>
      <c r="U1551" s="9">
        <f t="shared" si="445"/>
        <v>0.75750000000000006</v>
      </c>
      <c r="V1551" s="9">
        <f t="shared" si="450"/>
        <v>0.63684794672586009</v>
      </c>
      <c r="X1551" s="1">
        <f t="shared" si="439"/>
        <v>43440</v>
      </c>
      <c r="Y1551" s="2" t="e">
        <f t="shared" si="440"/>
        <v>#N/A</v>
      </c>
      <c r="Z1551" s="2">
        <f>HLOOKUP(O1551,[2]Monitor!$2:$345,344,FALSE)/100</f>
        <v>-2.6699999999999998E-2</v>
      </c>
      <c r="AA1551" s="2">
        <f>HLOOKUP(O1551,[2]Ponta!$2:$345,344,FALSE)/100</f>
        <v>-4.2700000000000002E-2</v>
      </c>
      <c r="AB1551" s="2">
        <f t="shared" si="435"/>
        <v>-1.0022554988383225E-2</v>
      </c>
      <c r="AC1551" s="2">
        <f t="shared" si="436"/>
        <v>-1.4743995853251257E-2</v>
      </c>
      <c r="AD1551" s="2">
        <f t="shared" si="437"/>
        <v>-6.2490580514338201E-2</v>
      </c>
      <c r="AE1551" s="2">
        <f t="shared" si="438"/>
        <v>-7.0693778390757744E-2</v>
      </c>
      <c r="AF1551" s="2">
        <f t="shared" si="441"/>
        <v>-2.3656199999999999E-2</v>
      </c>
      <c r="AG1551" s="2">
        <f t="shared" si="449"/>
        <v>-2.8941600000000005E-2</v>
      </c>
      <c r="AH1551" s="13">
        <f t="shared" si="451"/>
        <v>-2.5808960997098975E-2</v>
      </c>
      <c r="AI1551" s="2">
        <f t="shared" si="442"/>
        <v>-8.9103900290102289E-4</v>
      </c>
      <c r="AJ1551">
        <f>Gasolina_1!AI507</f>
        <v>-3.7847459347278387E-2</v>
      </c>
    </row>
    <row r="1552" spans="3:36" x14ac:dyDescent="0.25">
      <c r="C1552" s="1">
        <v>43441</v>
      </c>
      <c r="D1552">
        <v>2.8689999999999998</v>
      </c>
      <c r="E1552">
        <v>2.5070000000000001</v>
      </c>
      <c r="F1552">
        <v>1746.5</v>
      </c>
      <c r="G1552">
        <v>1.8263</v>
      </c>
      <c r="H1552">
        <v>4.5049999999999999</v>
      </c>
      <c r="I1552">
        <v>68.41</v>
      </c>
      <c r="J1552" s="1" t="e">
        <f>HLOOKUP($C1552,'[1]CoreIAM(Proj)'!$A$2:$OA$392,391,FALSE)/100</f>
        <v>#N/A</v>
      </c>
      <c r="K1552" s="2"/>
      <c r="O1552" s="1">
        <f t="shared" si="446"/>
        <v>43441</v>
      </c>
      <c r="P1552" s="9">
        <f t="shared" si="447"/>
        <v>2.8689999999999998</v>
      </c>
      <c r="Q1552" s="9">
        <f t="shared" si="448"/>
        <v>2.5070000000000001</v>
      </c>
      <c r="R1552" s="9">
        <f t="shared" si="443"/>
        <v>1.7464999999999999</v>
      </c>
      <c r="S1552" s="9">
        <f t="shared" si="444"/>
        <v>1.8263</v>
      </c>
      <c r="T1552" s="9">
        <f t="shared" si="434"/>
        <v>1.1224999999999998</v>
      </c>
      <c r="U1552" s="9">
        <f t="shared" si="445"/>
        <v>0.76050000000000018</v>
      </c>
      <c r="V1552" s="9">
        <f t="shared" si="450"/>
        <v>0.63684794672586009</v>
      </c>
      <c r="X1552" s="1">
        <f t="shared" si="439"/>
        <v>43441</v>
      </c>
      <c r="Y1552" s="2" t="e">
        <f t="shared" si="440"/>
        <v>#N/A</v>
      </c>
      <c r="Z1552" s="2">
        <f>HLOOKUP(O1552,[2]Monitor!$2:$345,344,FALSE)/100</f>
        <v>-2.7000000000000003E-2</v>
      </c>
      <c r="AA1552" s="2">
        <f>HLOOKUP(O1552,[2]Ponta!$2:$345,344,FALSE)/100</f>
        <v>-4.3100000000000006E-2</v>
      </c>
      <c r="AB1552" s="2">
        <f t="shared" si="435"/>
        <v>-1.3626745662293605E-2</v>
      </c>
      <c r="AC1552" s="2">
        <f t="shared" si="436"/>
        <v>-1.9818094782192319E-2</v>
      </c>
      <c r="AD1552" s="2">
        <f t="shared" si="437"/>
        <v>-5.7177079604593173E-2</v>
      </c>
      <c r="AE1552" s="2">
        <f t="shared" si="438"/>
        <v>-7.1015771143521755E-2</v>
      </c>
      <c r="AF1552" s="2">
        <f t="shared" si="441"/>
        <v>-2.3922000000000002E-2</v>
      </c>
      <c r="AG1552" s="2">
        <f t="shared" si="449"/>
        <v>-2.9408400000000001E-2</v>
      </c>
      <c r="AH1552" s="13">
        <f t="shared" si="451"/>
        <v>-2.7987822051742908E-2</v>
      </c>
      <c r="AI1552" s="2">
        <f t="shared" si="442"/>
        <v>9.8782205174290441E-4</v>
      </c>
      <c r="AJ1552">
        <f>Gasolina_1!AI508</f>
        <v>-4.0400307448085801E-2</v>
      </c>
    </row>
    <row r="1553" spans="3:36" x14ac:dyDescent="0.25">
      <c r="C1553" s="1">
        <v>43444</v>
      </c>
      <c r="D1553">
        <v>2.8340000000000001</v>
      </c>
      <c r="E1553">
        <v>2.4769999999999999</v>
      </c>
      <c r="F1553">
        <v>1746.5</v>
      </c>
      <c r="G1553">
        <v>1.8263</v>
      </c>
      <c r="H1553">
        <v>4.4020000000000001</v>
      </c>
      <c r="I1553">
        <v>68.41</v>
      </c>
      <c r="J1553" s="1" t="e">
        <f>HLOOKUP($C1553,'[1]CoreIAM(Proj)'!$A$2:$OA$392,391,FALSE)/100</f>
        <v>#N/A</v>
      </c>
      <c r="K1553" s="2"/>
      <c r="O1553" s="1">
        <f t="shared" si="446"/>
        <v>43444</v>
      </c>
      <c r="P1553" s="9">
        <f t="shared" si="447"/>
        <v>2.8340000000000001</v>
      </c>
      <c r="Q1553" s="9">
        <f t="shared" si="448"/>
        <v>2.4769999999999999</v>
      </c>
      <c r="R1553" s="9">
        <f t="shared" si="443"/>
        <v>1.7464999999999999</v>
      </c>
      <c r="S1553" s="9">
        <f t="shared" si="444"/>
        <v>1.8263</v>
      </c>
      <c r="T1553" s="9">
        <f t="shared" si="434"/>
        <v>1.0875000000000001</v>
      </c>
      <c r="U1553" s="9">
        <f t="shared" si="445"/>
        <v>0.73049999999999993</v>
      </c>
      <c r="V1553" s="9">
        <f t="shared" si="450"/>
        <v>0.64379827351204</v>
      </c>
      <c r="X1553" s="1">
        <f t="shared" si="439"/>
        <v>43444</v>
      </c>
      <c r="Y1553" s="2" t="e">
        <f t="shared" si="440"/>
        <v>#N/A</v>
      </c>
      <c r="Z1553" s="2">
        <f>HLOOKUP(O1553,[2]Monitor!$2:$345,344,FALSE)/100</f>
        <v>-3.4500000000000003E-2</v>
      </c>
      <c r="AA1553" s="2">
        <f>HLOOKUP(O1553,[2]Ponta!$2:$345,344,FALSE)/100</f>
        <v>-4.9200000000000001E-2</v>
      </c>
      <c r="AB1553" s="2">
        <f t="shared" si="435"/>
        <v>-1.6223440249018561E-2</v>
      </c>
      <c r="AC1553" s="2">
        <f t="shared" si="436"/>
        <v>-2.339460948409422E-2</v>
      </c>
      <c r="AD1553" s="2">
        <f t="shared" si="437"/>
        <v>-5.1592462436702902E-2</v>
      </c>
      <c r="AE1553" s="2">
        <f t="shared" si="438"/>
        <v>-7.1338805375227521E-2</v>
      </c>
      <c r="AF1553" s="2">
        <f t="shared" si="441"/>
        <v>-3.0567000000000004E-2</v>
      </c>
      <c r="AG1553" s="2">
        <f t="shared" si="449"/>
        <v>-3.1431199999999999E-2</v>
      </c>
      <c r="AH1553" s="13">
        <f t="shared" si="451"/>
        <v>-2.9696011151619239E-2</v>
      </c>
      <c r="AI1553" s="2">
        <f t="shared" si="442"/>
        <v>-4.8039888483807636E-3</v>
      </c>
      <c r="AJ1553">
        <f>Gasolina_1!AI509</f>
        <v>-4.2597370535916702E-2</v>
      </c>
    </row>
    <row r="1554" spans="3:36" x14ac:dyDescent="0.25">
      <c r="C1554" s="1">
        <v>43445</v>
      </c>
      <c r="D1554">
        <v>2.8340000000000001</v>
      </c>
      <c r="E1554">
        <v>2.4769999999999999</v>
      </c>
      <c r="F1554">
        <v>1745</v>
      </c>
      <c r="G1554">
        <v>1.8263</v>
      </c>
      <c r="H1554">
        <v>4.4020000000000001</v>
      </c>
      <c r="I1554">
        <v>68.41</v>
      </c>
      <c r="J1554" s="1" t="e">
        <f>HLOOKUP($C1554,'[1]CoreIAM(Proj)'!$A$2:$OA$392,391,FALSE)/100</f>
        <v>#N/A</v>
      </c>
      <c r="K1554" s="2"/>
      <c r="O1554" s="1">
        <f t="shared" si="446"/>
        <v>43445</v>
      </c>
      <c r="P1554" s="9">
        <f t="shared" si="447"/>
        <v>2.8340000000000001</v>
      </c>
      <c r="Q1554" s="9">
        <f t="shared" si="448"/>
        <v>2.4769999999999999</v>
      </c>
      <c r="R1554" s="9">
        <f t="shared" si="443"/>
        <v>1.7450000000000001</v>
      </c>
      <c r="S1554" s="9">
        <f t="shared" si="444"/>
        <v>1.8263</v>
      </c>
      <c r="T1554" s="9">
        <f t="shared" si="434"/>
        <v>1.089</v>
      </c>
      <c r="U1554" s="9">
        <f t="shared" si="445"/>
        <v>0.73199999999999976</v>
      </c>
      <c r="V1554" s="9">
        <f t="shared" si="450"/>
        <v>0.64379827351204</v>
      </c>
      <c r="X1554" s="1">
        <f t="shared" si="439"/>
        <v>43445</v>
      </c>
      <c r="Y1554" s="2" t="e">
        <f t="shared" si="440"/>
        <v>#N/A</v>
      </c>
      <c r="Z1554" s="2">
        <f>HLOOKUP(O1554,[2]Monitor!$2:$345,344,FALSE)/100</f>
        <v>-3.6499999999999998E-2</v>
      </c>
      <c r="AA1554" s="2">
        <f>HLOOKUP(O1554,[2]Ponta!$2:$345,344,FALSE)/100</f>
        <v>-4.4299999999999999E-2</v>
      </c>
      <c r="AB1554" s="2">
        <f t="shared" si="435"/>
        <v>-1.8816886168827818E-2</v>
      </c>
      <c r="AC1554" s="2">
        <f t="shared" si="436"/>
        <v>-2.6964016128724011E-2</v>
      </c>
      <c r="AD1554" s="2">
        <f t="shared" si="437"/>
        <v>-4.603150328796457E-2</v>
      </c>
      <c r="AE1554" s="2">
        <f t="shared" si="438"/>
        <v>-7.1662886147023208E-2</v>
      </c>
      <c r="AF1554" s="2">
        <f t="shared" si="441"/>
        <v>-3.2339E-2</v>
      </c>
      <c r="AG1554" s="2">
        <f t="shared" si="449"/>
        <v>-3.4154199999999996E-2</v>
      </c>
      <c r="AH1554" s="13">
        <f t="shared" si="451"/>
        <v>-3.1168022733670281E-2</v>
      </c>
      <c r="AI1554" s="2">
        <f t="shared" si="442"/>
        <v>-5.3319772663297169E-3</v>
      </c>
      <c r="AJ1554">
        <f>Gasolina_1!AI510</f>
        <v>-4.4010112225498173E-2</v>
      </c>
    </row>
    <row r="1555" spans="3:36" x14ac:dyDescent="0.25">
      <c r="C1555" s="1">
        <v>43446</v>
      </c>
      <c r="D1555">
        <v>2.8340000000000001</v>
      </c>
      <c r="E1555">
        <v>2.4769999999999999</v>
      </c>
      <c r="F1555">
        <v>1742</v>
      </c>
      <c r="G1555">
        <v>1.8263</v>
      </c>
      <c r="H1555">
        <v>4.4020000000000001</v>
      </c>
      <c r="I1555">
        <v>68.41</v>
      </c>
      <c r="J1555" s="1">
        <f>HLOOKUP($C1555,'[1]CoreIAM(Proj)'!$A$2:$OA$392,391,FALSE)/100</f>
        <v>-0.03</v>
      </c>
      <c r="K1555" s="2"/>
      <c r="O1555" s="1">
        <f t="shared" si="446"/>
        <v>43446</v>
      </c>
      <c r="P1555" s="9">
        <f t="shared" si="447"/>
        <v>2.8340000000000001</v>
      </c>
      <c r="Q1555" s="9">
        <f t="shared" si="448"/>
        <v>2.4769999999999999</v>
      </c>
      <c r="R1555" s="9">
        <f t="shared" si="443"/>
        <v>1.742</v>
      </c>
      <c r="S1555" s="9">
        <f t="shared" si="444"/>
        <v>1.8263</v>
      </c>
      <c r="T1555" s="9">
        <f t="shared" si="434"/>
        <v>1.0920000000000001</v>
      </c>
      <c r="U1555" s="9">
        <f t="shared" si="445"/>
        <v>0.73499999999999988</v>
      </c>
      <c r="V1555" s="9">
        <f t="shared" si="450"/>
        <v>0.64379827351204</v>
      </c>
      <c r="X1555" s="1">
        <f t="shared" si="439"/>
        <v>43446</v>
      </c>
      <c r="Y1555" s="2">
        <f t="shared" si="440"/>
        <v>-0.03</v>
      </c>
      <c r="Z1555" s="2">
        <f>HLOOKUP(O1555,[2]Monitor!$2:$345,344,FALSE)/100</f>
        <v>-3.6900000000000002E-2</v>
      </c>
      <c r="AA1555" s="2">
        <f>HLOOKUP(O1555,[2]Ponta!$2:$345,344,FALSE)/100</f>
        <v>-4.5400000000000003E-2</v>
      </c>
      <c r="AB1555" s="2">
        <f t="shared" si="435"/>
        <v>-2.1407089514411948E-2</v>
      </c>
      <c r="AC1555" s="2">
        <f t="shared" si="436"/>
        <v>-3.0526335885149081E-2</v>
      </c>
      <c r="AD1555" s="2">
        <f t="shared" si="437"/>
        <v>-4.0790962029912503E-2</v>
      </c>
      <c r="AE1555" s="2">
        <f t="shared" si="438"/>
        <v>-7.1988018552903932E-2</v>
      </c>
      <c r="AF1555" s="2">
        <f t="shared" si="441"/>
        <v>-3.2693400000000004E-2</v>
      </c>
      <c r="AG1555" s="2">
        <f t="shared" si="449"/>
        <v>-3.3920800000000001E-2</v>
      </c>
      <c r="AH1555" s="13">
        <f t="shared" si="451"/>
        <v>-3.2249537148836813E-2</v>
      </c>
      <c r="AI1555" s="2">
        <f t="shared" si="442"/>
        <v>-4.6504628511631896E-3</v>
      </c>
      <c r="AJ1555">
        <f>Gasolina_1!AI511</f>
        <v>-4.5728333897581894E-2</v>
      </c>
    </row>
    <row r="1556" spans="3:36" x14ac:dyDescent="0.25">
      <c r="C1556" s="1">
        <v>43447</v>
      </c>
      <c r="D1556">
        <v>2.8340000000000001</v>
      </c>
      <c r="E1556">
        <v>2.4769999999999999</v>
      </c>
      <c r="F1556">
        <v>1740</v>
      </c>
      <c r="G1556">
        <v>1.8263</v>
      </c>
      <c r="H1556">
        <v>4.4020000000000001</v>
      </c>
      <c r="I1556">
        <v>68.41</v>
      </c>
      <c r="J1556" s="1" t="e">
        <f>HLOOKUP($C1556,'[1]CoreIAM(Proj)'!$A$2:$OA$392,391,FALSE)/100</f>
        <v>#N/A</v>
      </c>
      <c r="K1556" s="2"/>
      <c r="O1556" s="1">
        <f t="shared" si="446"/>
        <v>43447</v>
      </c>
      <c r="P1556" s="9">
        <f t="shared" si="447"/>
        <v>2.8340000000000001</v>
      </c>
      <c r="Q1556" s="9">
        <f t="shared" si="448"/>
        <v>2.4769999999999999</v>
      </c>
      <c r="R1556" s="9">
        <f t="shared" si="443"/>
        <v>1.74</v>
      </c>
      <c r="S1556" s="9">
        <f t="shared" si="444"/>
        <v>1.8263</v>
      </c>
      <c r="T1556" s="9">
        <f t="shared" si="434"/>
        <v>1.0940000000000001</v>
      </c>
      <c r="U1556" s="9">
        <f t="shared" si="445"/>
        <v>0.73699999999999988</v>
      </c>
      <c r="V1556" s="9">
        <f t="shared" si="450"/>
        <v>0.64379827351204</v>
      </c>
      <c r="X1556" s="1">
        <f t="shared" si="439"/>
        <v>43447</v>
      </c>
      <c r="Y1556" s="2" t="e">
        <f t="shared" si="440"/>
        <v>#N/A</v>
      </c>
      <c r="Z1556" s="2">
        <f>HLOOKUP(O1556,[2]Monitor!$2:$345,344,FALSE)/100</f>
        <v>-3.7100000000000001E-2</v>
      </c>
      <c r="AA1556" s="2">
        <f>HLOOKUP(O1556,[2]Ponta!$2:$345,344,FALSE)/100</f>
        <v>-3.95E-2</v>
      </c>
      <c r="AB1556" s="2">
        <f t="shared" si="435"/>
        <v>-2.3994056363237148E-2</v>
      </c>
      <c r="AC1556" s="2">
        <f t="shared" si="436"/>
        <v>-3.4081589838460546E-2</v>
      </c>
      <c r="AD1556" s="2">
        <f t="shared" si="437"/>
        <v>-3.5708274894810654E-2</v>
      </c>
      <c r="AE1556" s="2">
        <f t="shared" si="438"/>
        <v>-7.231420771997854E-2</v>
      </c>
      <c r="AF1556" s="2">
        <f t="shared" si="441"/>
        <v>-3.28706E-2</v>
      </c>
      <c r="AG1556" s="2">
        <f t="shared" si="449"/>
        <v>-3.7110600000000007E-2</v>
      </c>
      <c r="AH1556" s="13">
        <f t="shared" si="451"/>
        <v>-3.3015277535170529E-2</v>
      </c>
      <c r="AI1556" s="2">
        <f t="shared" si="442"/>
        <v>-4.0847224648294725E-3</v>
      </c>
      <c r="AJ1556">
        <f>Gasolina_1!AI512</f>
        <v>-4.7561830427955427E-2</v>
      </c>
    </row>
    <row r="1557" spans="3:36" x14ac:dyDescent="0.25">
      <c r="C1557" s="1">
        <v>43448</v>
      </c>
      <c r="D1557">
        <v>2.8340000000000001</v>
      </c>
      <c r="E1557">
        <v>2.4769999999999999</v>
      </c>
      <c r="F1557">
        <v>1739</v>
      </c>
      <c r="G1557">
        <v>1.8283</v>
      </c>
      <c r="H1557">
        <v>4.4020000000000001</v>
      </c>
      <c r="I1557">
        <v>68.41</v>
      </c>
      <c r="J1557" s="1" t="e">
        <f>HLOOKUP($C1557,'[1]CoreIAM(Proj)'!$A$2:$OA$392,391,FALSE)/100</f>
        <v>#N/A</v>
      </c>
      <c r="K1557" s="2"/>
      <c r="O1557" s="1">
        <f t="shared" si="446"/>
        <v>43448</v>
      </c>
      <c r="P1557" s="9">
        <f t="shared" si="447"/>
        <v>2.8340000000000001</v>
      </c>
      <c r="Q1557" s="9">
        <f t="shared" si="448"/>
        <v>2.4769999999999999</v>
      </c>
      <c r="R1557" s="9">
        <f t="shared" si="443"/>
        <v>1.7390000000000001</v>
      </c>
      <c r="S1557" s="9">
        <f t="shared" si="444"/>
        <v>1.8283</v>
      </c>
      <c r="T1557" s="9">
        <f t="shared" si="434"/>
        <v>1.095</v>
      </c>
      <c r="U1557" s="9">
        <f t="shared" si="445"/>
        <v>0.73799999999999977</v>
      </c>
      <c r="V1557" s="9">
        <f t="shared" si="450"/>
        <v>0.64379827351204</v>
      </c>
      <c r="X1557" s="1">
        <f t="shared" si="439"/>
        <v>43448</v>
      </c>
      <c r="Y1557" s="2" t="e">
        <f t="shared" si="440"/>
        <v>#N/A</v>
      </c>
      <c r="Z1557" s="2">
        <f>HLOOKUP(O1557,[2]Monitor!$2:$345,344,FALSE)/100</f>
        <v>-3.7699999999999997E-2</v>
      </c>
      <c r="AA1557" s="2">
        <f>HLOOKUP(O1557,[2]Ponta!$2:$345,344,FALSE)/100</f>
        <v>-3.8100000000000002E-2</v>
      </c>
      <c r="AB1557" s="2">
        <f t="shared" si="435"/>
        <v>-2.6577792777590203E-2</v>
      </c>
      <c r="AC1557" s="2">
        <f t="shared" si="436"/>
        <v>-3.7629798990187591E-2</v>
      </c>
      <c r="AD1557" s="2">
        <f t="shared" si="437"/>
        <v>-3.0702063234983368E-2</v>
      </c>
      <c r="AE1557" s="2">
        <f t="shared" si="438"/>
        <v>-6.905051064069645E-2</v>
      </c>
      <c r="AF1557" s="2">
        <f t="shared" si="441"/>
        <v>-3.34022E-2</v>
      </c>
      <c r="AG1557" s="2">
        <f t="shared" si="449"/>
        <v>-3.5321200000000004E-2</v>
      </c>
      <c r="AH1557" s="13">
        <f t="shared" si="451"/>
        <v>-3.3604942592168834E-2</v>
      </c>
      <c r="AI1557" s="2">
        <f t="shared" si="442"/>
        <v>-4.0950574078311638E-3</v>
      </c>
      <c r="AJ1557">
        <f>Gasolina_1!AI513</f>
        <v>-4.9321268895416402E-2</v>
      </c>
    </row>
    <row r="1558" spans="3:36" x14ac:dyDescent="0.25">
      <c r="C1558" s="1">
        <v>43451</v>
      </c>
      <c r="D1558">
        <v>2.8209999999999997</v>
      </c>
      <c r="E1558">
        <v>2.4790000000000001</v>
      </c>
      <c r="F1558">
        <v>1743</v>
      </c>
      <c r="G1558">
        <v>1.8283</v>
      </c>
      <c r="H1558">
        <v>4.3650000000000002</v>
      </c>
      <c r="I1558">
        <v>71.28</v>
      </c>
      <c r="J1558" s="1" t="e">
        <f>HLOOKUP($C1558,'[1]CoreIAM(Proj)'!$A$2:$OA$392,391,FALSE)/100</f>
        <v>#N/A</v>
      </c>
      <c r="K1558" s="2"/>
      <c r="O1558" s="1">
        <f t="shared" si="446"/>
        <v>43451</v>
      </c>
      <c r="P1558" s="9">
        <f t="shared" si="447"/>
        <v>2.8209999999999997</v>
      </c>
      <c r="Q1558" s="9">
        <f t="shared" si="448"/>
        <v>2.4790000000000001</v>
      </c>
      <c r="R1558" s="9">
        <f t="shared" si="443"/>
        <v>1.7430000000000001</v>
      </c>
      <c r="S1558" s="9">
        <f t="shared" si="444"/>
        <v>1.8283</v>
      </c>
      <c r="T1558" s="9">
        <f t="shared" si="434"/>
        <v>1.0779999999999996</v>
      </c>
      <c r="U1558" s="9">
        <f t="shared" si="445"/>
        <v>0.73599999999999999</v>
      </c>
      <c r="V1558" s="9">
        <f t="shared" si="450"/>
        <v>0.64627720504009156</v>
      </c>
      <c r="X1558" s="1">
        <f t="shared" si="439"/>
        <v>43451</v>
      </c>
      <c r="Y1558" s="2" t="e">
        <f t="shared" si="440"/>
        <v>#N/A</v>
      </c>
      <c r="Z1558" s="2">
        <f>HLOOKUP(O1558,[2]Monitor!$2:$345,344,FALSE)/100</f>
        <v>-3.8699999999999998E-2</v>
      </c>
      <c r="AA1558" s="2">
        <f>HLOOKUP(O1558,[2]Ponta!$2:$345,344,FALSE)/100</f>
        <v>-2.8799999999999999E-2</v>
      </c>
      <c r="AB1558" s="2">
        <f t="shared" si="435"/>
        <v>-2.807082693313967E-2</v>
      </c>
      <c r="AC1558" s="2">
        <f t="shared" si="436"/>
        <v>-3.9411495654825379E-2</v>
      </c>
      <c r="AD1558" s="2">
        <f t="shared" si="437"/>
        <v>-2.526345568993571E-2</v>
      </c>
      <c r="AE1558" s="2">
        <f t="shared" si="438"/>
        <v>-6.5758662748508945E-2</v>
      </c>
      <c r="AF1558" s="2">
        <f t="shared" si="441"/>
        <v>-3.4288199999999998E-2</v>
      </c>
      <c r="AG1558" s="2">
        <f t="shared" si="449"/>
        <v>-3.6021400000000002E-2</v>
      </c>
      <c r="AH1558" s="13">
        <f t="shared" si="451"/>
        <v>-3.4116539680399065E-2</v>
      </c>
      <c r="AI1558" s="2">
        <f t="shared" si="442"/>
        <v>-4.5834603196009335E-3</v>
      </c>
      <c r="AJ1558">
        <f>Gasolina_1!AI514</f>
        <v>-5.1397711405687073E-2</v>
      </c>
    </row>
    <row r="1559" spans="3:36" x14ac:dyDescent="0.25">
      <c r="C1559" s="1">
        <v>43452</v>
      </c>
      <c r="D1559">
        <v>2.8209999999999997</v>
      </c>
      <c r="E1559">
        <v>2.4790000000000001</v>
      </c>
      <c r="F1559">
        <v>1731.5</v>
      </c>
      <c r="G1559">
        <v>1.8283</v>
      </c>
      <c r="H1559">
        <v>4.3650000000000002</v>
      </c>
      <c r="I1559">
        <v>71.28</v>
      </c>
      <c r="J1559" s="1" t="e">
        <f>HLOOKUP($C1559,'[1]CoreIAM(Proj)'!$A$2:$OA$392,391,FALSE)/100</f>
        <v>#N/A</v>
      </c>
      <c r="K1559" s="2"/>
      <c r="O1559" s="1">
        <f t="shared" si="446"/>
        <v>43452</v>
      </c>
      <c r="P1559" s="9">
        <f t="shared" si="447"/>
        <v>2.8209999999999997</v>
      </c>
      <c r="Q1559" s="9">
        <f t="shared" si="448"/>
        <v>2.4790000000000001</v>
      </c>
      <c r="R1559" s="9">
        <f t="shared" si="443"/>
        <v>1.7315</v>
      </c>
      <c r="S1559" s="9">
        <f t="shared" si="444"/>
        <v>1.8283</v>
      </c>
      <c r="T1559" s="9">
        <f t="shared" si="434"/>
        <v>1.0894999999999997</v>
      </c>
      <c r="U1559" s="9">
        <f t="shared" si="445"/>
        <v>0.74750000000000005</v>
      </c>
      <c r="V1559" s="9">
        <f t="shared" si="450"/>
        <v>0.64627720504009156</v>
      </c>
      <c r="X1559" s="1">
        <f t="shared" si="439"/>
        <v>43452</v>
      </c>
      <c r="Y1559" s="2" t="e">
        <f t="shared" si="440"/>
        <v>#N/A</v>
      </c>
      <c r="Z1559" s="2">
        <f>HLOOKUP(O1559,[2]Monitor!$2:$345,344,FALSE)/100</f>
        <v>-3.8200000000000005E-2</v>
      </c>
      <c r="AA1559" s="2">
        <f>HLOOKUP(O1559,[2]Ponta!$2:$345,344,FALSE)/100</f>
        <v>-2.5000000000000001E-2</v>
      </c>
      <c r="AB1559" s="2">
        <f t="shared" si="435"/>
        <v>-2.9564718198088702E-2</v>
      </c>
      <c r="AC1559" s="2">
        <f t="shared" si="436"/>
        <v>-4.1194075373148564E-2</v>
      </c>
      <c r="AD1559" s="2">
        <f t="shared" si="437"/>
        <v>-2.0395988978212154E-2</v>
      </c>
      <c r="AE1559" s="2">
        <f t="shared" si="438"/>
        <v>-6.2438298246248691E-2</v>
      </c>
      <c r="AF1559" s="2">
        <f t="shared" si="441"/>
        <v>-3.3845200000000006E-2</v>
      </c>
      <c r="AG1559" s="2">
        <f t="shared" si="449"/>
        <v>-3.3220600000000003E-2</v>
      </c>
      <c r="AH1559" s="13">
        <f t="shared" si="451"/>
        <v>-3.3474760590813044E-2</v>
      </c>
      <c r="AI1559" s="2">
        <f t="shared" si="442"/>
        <v>-4.7252394091869612E-3</v>
      </c>
      <c r="AJ1559">
        <f>Gasolina_1!AI515</f>
        <v>-5.2236813323086259E-2</v>
      </c>
    </row>
    <row r="1560" spans="3:36" x14ac:dyDescent="0.25">
      <c r="C1560" s="1">
        <v>43453</v>
      </c>
      <c r="D1560">
        <v>2.8209999999999997</v>
      </c>
      <c r="E1560">
        <v>2.4790000000000001</v>
      </c>
      <c r="F1560">
        <v>1729.5</v>
      </c>
      <c r="G1560">
        <v>1.8283</v>
      </c>
      <c r="H1560">
        <v>4.3650000000000002</v>
      </c>
      <c r="I1560">
        <v>71.28</v>
      </c>
      <c r="J1560" s="1" t="e">
        <f>HLOOKUP($C1560,'[1]CoreIAM(Proj)'!$A$2:$OA$392,391,FALSE)/100</f>
        <v>#N/A</v>
      </c>
      <c r="K1560" s="2"/>
      <c r="O1560" s="1">
        <f t="shared" si="446"/>
        <v>43453</v>
      </c>
      <c r="P1560" s="9">
        <f t="shared" si="447"/>
        <v>2.8209999999999997</v>
      </c>
      <c r="Q1560" s="9">
        <f t="shared" si="448"/>
        <v>2.4790000000000001</v>
      </c>
      <c r="R1560" s="9">
        <f t="shared" si="443"/>
        <v>1.7295</v>
      </c>
      <c r="S1560" s="9">
        <f t="shared" si="444"/>
        <v>1.8283</v>
      </c>
      <c r="T1560" s="9">
        <f t="shared" ref="T1560:T1623" si="452">P1560-R1560</f>
        <v>1.0914999999999997</v>
      </c>
      <c r="U1560" s="9">
        <f t="shared" si="445"/>
        <v>0.74950000000000006</v>
      </c>
      <c r="V1560" s="9">
        <f t="shared" si="450"/>
        <v>0.64627720504009156</v>
      </c>
      <c r="X1560" s="1">
        <f t="shared" si="439"/>
        <v>43453</v>
      </c>
      <c r="Y1560" s="2" t="e">
        <f t="shared" si="440"/>
        <v>#N/A</v>
      </c>
      <c r="Z1560" s="2">
        <f>HLOOKUP(O1560,[2]Monitor!$2:$345,344,FALSE)/100</f>
        <v>-3.8100000000000002E-2</v>
      </c>
      <c r="AA1560" s="2">
        <f>HLOOKUP(O1560,[2]Ponta!$2:$345,344,FALSE)/100</f>
        <v>-2.58E-2</v>
      </c>
      <c r="AB1560" s="2">
        <f t="shared" si="435"/>
        <v>-3.1059467310713074E-2</v>
      </c>
      <c r="AC1560" s="2">
        <f t="shared" si="436"/>
        <v>-4.2977538801815318E-2</v>
      </c>
      <c r="AD1560" s="2">
        <f t="shared" si="437"/>
        <v>-1.5671343828427942E-2</v>
      </c>
      <c r="AE1560" s="2">
        <f t="shared" si="438"/>
        <v>-5.9089044971526117E-2</v>
      </c>
      <c r="AF1560" s="2">
        <f t="shared" si="441"/>
        <v>-3.3756600000000005E-2</v>
      </c>
      <c r="AG1560" s="2">
        <f t="shared" si="449"/>
        <v>-3.3531800000000007E-2</v>
      </c>
      <c r="AH1560" s="13">
        <f t="shared" si="451"/>
        <v>-3.1881375264787341E-2</v>
      </c>
      <c r="AI1560" s="2">
        <f t="shared" si="442"/>
        <v>-6.2186247352126606E-3</v>
      </c>
      <c r="AJ1560">
        <f>Gasolina_1!AI516</f>
        <v>-5.2925139580305681E-2</v>
      </c>
    </row>
    <row r="1561" spans="3:36" x14ac:dyDescent="0.25">
      <c r="C1561" s="1">
        <v>43454</v>
      </c>
      <c r="D1561">
        <v>2.8209999999999997</v>
      </c>
      <c r="E1561">
        <v>2.4790000000000001</v>
      </c>
      <c r="F1561">
        <v>1731</v>
      </c>
      <c r="G1561">
        <v>1.8283</v>
      </c>
      <c r="H1561">
        <v>4.3650000000000002</v>
      </c>
      <c r="I1561">
        <v>71.28</v>
      </c>
      <c r="J1561" s="1" t="e">
        <f>HLOOKUP($C1561,'[1]CoreIAM(Proj)'!$A$2:$OA$392,391,FALSE)/100</f>
        <v>#N/A</v>
      </c>
      <c r="K1561" s="2"/>
      <c r="O1561" s="1">
        <f t="shared" si="446"/>
        <v>43454</v>
      </c>
      <c r="P1561" s="9">
        <f t="shared" si="447"/>
        <v>2.8209999999999997</v>
      </c>
      <c r="Q1561" s="9">
        <f t="shared" si="448"/>
        <v>2.4790000000000001</v>
      </c>
      <c r="R1561" s="9">
        <f t="shared" si="443"/>
        <v>1.7310000000000001</v>
      </c>
      <c r="S1561" s="9">
        <f t="shared" si="444"/>
        <v>1.8283</v>
      </c>
      <c r="T1561" s="9">
        <f t="shared" si="452"/>
        <v>1.0899999999999996</v>
      </c>
      <c r="U1561" s="9">
        <f t="shared" si="445"/>
        <v>0.748</v>
      </c>
      <c r="V1561" s="9">
        <f t="shared" si="450"/>
        <v>0.64627720504009156</v>
      </c>
      <c r="X1561" s="1">
        <f t="shared" si="439"/>
        <v>43454</v>
      </c>
      <c r="Y1561" s="2" t="e">
        <f t="shared" si="440"/>
        <v>#N/A</v>
      </c>
      <c r="Z1561" s="2">
        <f>HLOOKUP(O1561,[2]Monitor!$2:$345,344,FALSE)/100</f>
        <v>-3.6200000000000003E-2</v>
      </c>
      <c r="AA1561" s="2">
        <f>HLOOKUP(O1561,[2]Ponta!$2:$345,344,FALSE)/100</f>
        <v>-2.5300000000000003E-2</v>
      </c>
      <c r="AB1561" s="2">
        <f t="shared" si="435"/>
        <v>-3.255507501013688E-2</v>
      </c>
      <c r="AC1561" s="2">
        <f t="shared" si="436"/>
        <v>-4.4761886598134737E-2</v>
      </c>
      <c r="AD1561" s="2">
        <f t="shared" si="437"/>
        <v>-1.107914286941214E-2</v>
      </c>
      <c r="AE1561" s="2">
        <f t="shared" si="438"/>
        <v>-5.5710524257670979E-2</v>
      </c>
      <c r="AF1561" s="2">
        <f t="shared" si="441"/>
        <v>-3.2073200000000003E-2</v>
      </c>
      <c r="AG1561" s="2">
        <f t="shared" si="449"/>
        <v>-3.8277600000000002E-2</v>
      </c>
      <c r="AH1561" s="13">
        <f t="shared" si="451"/>
        <v>-2.9954831846820993E-2</v>
      </c>
      <c r="AI1561" s="2">
        <f t="shared" si="442"/>
        <v>-6.24516815317901E-3</v>
      </c>
      <c r="AJ1561">
        <f>Gasolina_1!AI517</f>
        <v>-5.3474504287367032E-2</v>
      </c>
    </row>
    <row r="1562" spans="3:36" x14ac:dyDescent="0.25">
      <c r="C1562" s="1">
        <v>43455</v>
      </c>
      <c r="D1562">
        <v>2.8209999999999997</v>
      </c>
      <c r="E1562">
        <v>2.4790000000000001</v>
      </c>
      <c r="F1562">
        <v>1729</v>
      </c>
      <c r="G1562">
        <v>1.8233999999999999</v>
      </c>
      <c r="H1562">
        <v>4.3650000000000002</v>
      </c>
      <c r="I1562">
        <v>71.28</v>
      </c>
      <c r="J1562" s="1" t="e">
        <f>HLOOKUP($C1562,'[1]CoreIAM(Proj)'!$A$2:$OA$392,391,FALSE)/100</f>
        <v>#N/A</v>
      </c>
      <c r="K1562" s="2"/>
      <c r="O1562" s="1">
        <f t="shared" si="446"/>
        <v>43455</v>
      </c>
      <c r="P1562" s="9">
        <f t="shared" si="447"/>
        <v>2.8209999999999997</v>
      </c>
      <c r="Q1562" s="9">
        <f t="shared" si="448"/>
        <v>2.4790000000000001</v>
      </c>
      <c r="R1562" s="9">
        <f t="shared" si="443"/>
        <v>1.7290000000000001</v>
      </c>
      <c r="S1562" s="9">
        <f t="shared" si="444"/>
        <v>1.8233999999999999</v>
      </c>
      <c r="T1562" s="9">
        <f t="shared" si="452"/>
        <v>1.0919999999999996</v>
      </c>
      <c r="U1562" s="9">
        <f t="shared" si="445"/>
        <v>0.75</v>
      </c>
      <c r="V1562" s="9">
        <f t="shared" si="450"/>
        <v>0.64627720504009156</v>
      </c>
      <c r="X1562" s="1">
        <f t="shared" si="439"/>
        <v>43455</v>
      </c>
      <c r="Y1562" s="2" t="e">
        <f t="shared" si="440"/>
        <v>#N/A</v>
      </c>
      <c r="Z1562" s="2">
        <f>HLOOKUP(O1562,[2]Monitor!$2:$345,344,FALSE)/100</f>
        <v>-3.6200000000000003E-2</v>
      </c>
      <c r="AA1562" s="2">
        <f>HLOOKUP(O1562,[2]Ponta!$2:$345,344,FALSE)/100</f>
        <v>-1.9400000000000001E-2</v>
      </c>
      <c r="AB1562" s="2">
        <f t="shared" si="435"/>
        <v>-3.4051542036333426E-2</v>
      </c>
      <c r="AC1562" s="2">
        <f t="shared" si="436"/>
        <v>-4.6547119420068617E-2</v>
      </c>
      <c r="AD1562" s="2">
        <f t="shared" si="437"/>
        <v>-6.8085839868997633E-3</v>
      </c>
      <c r="AE1562" s="2">
        <f t="shared" si="438"/>
        <v>-5.1472320993731668E-2</v>
      </c>
      <c r="AF1562" s="2">
        <f t="shared" si="441"/>
        <v>-3.2073200000000003E-2</v>
      </c>
      <c r="AG1562" s="2">
        <f t="shared" si="449"/>
        <v>-3.44654E-2</v>
      </c>
      <c r="AH1562" s="13">
        <f t="shared" si="451"/>
        <v>-2.7745817748366163E-2</v>
      </c>
      <c r="AI1562" s="2">
        <f t="shared" si="442"/>
        <v>-8.4541822516338398E-3</v>
      </c>
      <c r="AJ1562">
        <f>Gasolina_1!AI518</f>
        <v>-5.384293494979886E-2</v>
      </c>
    </row>
    <row r="1563" spans="3:36" x14ac:dyDescent="0.25">
      <c r="C1563" s="1">
        <v>43458</v>
      </c>
      <c r="D1563">
        <v>2.8289999999999997</v>
      </c>
      <c r="E1563">
        <v>2.4929999999999999</v>
      </c>
      <c r="F1563">
        <v>1729</v>
      </c>
      <c r="G1563">
        <v>1.8233999999999999</v>
      </c>
      <c r="H1563">
        <v>4.3490000000000002</v>
      </c>
      <c r="I1563">
        <v>71.28</v>
      </c>
      <c r="J1563" s="1" t="e">
        <f>HLOOKUP($C1563,'[1]CoreIAM(Proj)'!$A$2:$OA$392,391,FALSE)/100</f>
        <v>#N/A</v>
      </c>
      <c r="K1563" s="2"/>
      <c r="O1563" s="1">
        <f t="shared" si="446"/>
        <v>43458</v>
      </c>
      <c r="P1563" s="9">
        <f t="shared" si="447"/>
        <v>2.8289999999999997</v>
      </c>
      <c r="Q1563" s="9">
        <f t="shared" si="448"/>
        <v>2.4929999999999999</v>
      </c>
      <c r="R1563" s="9">
        <f t="shared" si="443"/>
        <v>1.7290000000000001</v>
      </c>
      <c r="S1563" s="9">
        <f t="shared" si="444"/>
        <v>1.8233999999999999</v>
      </c>
      <c r="T1563" s="9">
        <f t="shared" si="452"/>
        <v>1.0999999999999996</v>
      </c>
      <c r="U1563" s="9">
        <f t="shared" si="445"/>
        <v>0.76399999999999979</v>
      </c>
      <c r="V1563" s="9">
        <f t="shared" si="450"/>
        <v>0.6504943665210392</v>
      </c>
      <c r="X1563" s="1">
        <f t="shared" si="439"/>
        <v>43458</v>
      </c>
      <c r="Y1563" s="2" t="e">
        <f t="shared" si="440"/>
        <v>#N/A</v>
      </c>
      <c r="Z1563" s="2">
        <f>HLOOKUP(O1563,[2]Monitor!$2:$345,344,FALSE)/100</f>
        <v>-3.39E-2</v>
      </c>
      <c r="AA1563" s="2">
        <f>HLOOKUP(O1563,[2]Ponta!$2:$345,344,FALSE)/100</f>
        <v>-1.6899999999999998E-2</v>
      </c>
      <c r="AB1563" s="2">
        <f t="shared" si="435"/>
        <v>-3.4162436548223707E-2</v>
      </c>
      <c r="AC1563" s="2">
        <f t="shared" si="436"/>
        <v>-4.5215562565720346E-2</v>
      </c>
      <c r="AD1563" s="2">
        <f t="shared" si="437"/>
        <v>-2.220107833808993E-3</v>
      </c>
      <c r="AE1563" s="2">
        <f t="shared" si="438"/>
        <v>-4.719675571615678E-2</v>
      </c>
      <c r="AF1563" s="2">
        <f t="shared" si="441"/>
        <v>-3.00354E-2</v>
      </c>
      <c r="AG1563" s="2">
        <f t="shared" si="449"/>
        <v>-3.5321200000000004E-2</v>
      </c>
      <c r="AH1563" s="13">
        <f t="shared" si="451"/>
        <v>-2.538662334443937E-2</v>
      </c>
      <c r="AI1563" s="2">
        <f t="shared" si="442"/>
        <v>-8.5133766555606297E-3</v>
      </c>
      <c r="AJ1563">
        <f>Gasolina_1!AI519</f>
        <v>-5.3118820133097468E-2</v>
      </c>
    </row>
    <row r="1564" spans="3:36" x14ac:dyDescent="0.25">
      <c r="C1564" s="1">
        <v>43459</v>
      </c>
      <c r="D1564">
        <v>2.8289999999999997</v>
      </c>
      <c r="E1564">
        <v>2.4929999999999999</v>
      </c>
      <c r="F1564">
        <v>1729</v>
      </c>
      <c r="G1564">
        <v>1.8233999999999999</v>
      </c>
      <c r="H1564">
        <v>4.3490000000000002</v>
      </c>
      <c r="I1564">
        <v>71.28</v>
      </c>
      <c r="J1564" s="1" t="e">
        <f>HLOOKUP($C1564,'[1]CoreIAM(Proj)'!$A$2:$OA$392,391,FALSE)/100</f>
        <v>#N/A</v>
      </c>
      <c r="K1564" s="2"/>
      <c r="O1564" s="1">
        <f t="shared" si="446"/>
        <v>43459</v>
      </c>
      <c r="P1564" s="9">
        <f t="shared" si="447"/>
        <v>2.8289999999999997</v>
      </c>
      <c r="Q1564" s="9">
        <f t="shared" si="448"/>
        <v>2.4929999999999999</v>
      </c>
      <c r="R1564" s="9">
        <f t="shared" si="443"/>
        <v>1.7290000000000001</v>
      </c>
      <c r="S1564" s="9">
        <f t="shared" si="444"/>
        <v>1.8233999999999999</v>
      </c>
      <c r="T1564" s="9">
        <f t="shared" si="452"/>
        <v>1.0999999999999996</v>
      </c>
      <c r="U1564" s="9">
        <f t="shared" si="445"/>
        <v>0.76399999999999979</v>
      </c>
      <c r="V1564" s="9">
        <f t="shared" si="450"/>
        <v>0.6504943665210392</v>
      </c>
      <c r="X1564" s="1">
        <f t="shared" si="439"/>
        <v>43459</v>
      </c>
      <c r="Y1564" s="2" t="e">
        <f t="shared" si="440"/>
        <v>#N/A</v>
      </c>
      <c r="Z1564" s="2">
        <f>HLOOKUP(O1564,[2]Monitor!$2:$345,344,FALSE)/100</f>
        <v>-3.2899999999999999E-2</v>
      </c>
      <c r="AA1564" s="2">
        <f>HLOOKUP(O1564,[2]Ponta!$2:$345,344,FALSE)/100</f>
        <v>-1.44E-2</v>
      </c>
      <c r="AB1564" s="2">
        <f t="shared" si="435"/>
        <v>-3.4273612875900361E-2</v>
      </c>
      <c r="AC1564" s="2">
        <f t="shared" si="436"/>
        <v>-4.3878137574247966E-2</v>
      </c>
      <c r="AD1564" s="2">
        <f t="shared" si="437"/>
        <v>2.2712805971878414E-3</v>
      </c>
      <c r="AE1564" s="2">
        <f t="shared" si="438"/>
        <v>-4.2883332188651035E-2</v>
      </c>
      <c r="AF1564" s="2">
        <f t="shared" si="441"/>
        <v>-2.9149399999999999E-2</v>
      </c>
      <c r="AG1564" s="2">
        <f t="shared" si="449"/>
        <v>-3.0731000000000001E-2</v>
      </c>
      <c r="AH1564" s="13">
        <f t="shared" si="451"/>
        <v>-2.290705332189609E-2</v>
      </c>
      <c r="AI1564" s="2">
        <f t="shared" si="442"/>
        <v>-9.9929466781039089E-3</v>
      </c>
      <c r="AJ1564">
        <f>Gasolina_1!AI520</f>
        <v>-5.2246743593307311E-2</v>
      </c>
    </row>
    <row r="1565" spans="3:36" x14ac:dyDescent="0.25">
      <c r="C1565" s="1">
        <v>43460</v>
      </c>
      <c r="D1565">
        <v>2.8289999999999997</v>
      </c>
      <c r="E1565">
        <v>2.4929999999999999</v>
      </c>
      <c r="F1565">
        <v>1729</v>
      </c>
      <c r="G1565">
        <v>1.8233999999999999</v>
      </c>
      <c r="H1565">
        <v>4.3490000000000002</v>
      </c>
      <c r="I1565">
        <v>71.28</v>
      </c>
      <c r="J1565" s="1" t="e">
        <f>HLOOKUP($C1565,'[1]CoreIAM(Proj)'!$A$2:$OA$392,391,FALSE)/100</f>
        <v>#N/A</v>
      </c>
      <c r="K1565" s="2"/>
      <c r="O1565" s="1">
        <f t="shared" si="446"/>
        <v>43460</v>
      </c>
      <c r="P1565" s="9">
        <f t="shared" si="447"/>
        <v>2.8289999999999997</v>
      </c>
      <c r="Q1565" s="9">
        <f t="shared" si="448"/>
        <v>2.4929999999999999</v>
      </c>
      <c r="R1565" s="9">
        <f t="shared" si="443"/>
        <v>1.7290000000000001</v>
      </c>
      <c r="S1565" s="9">
        <f t="shared" si="444"/>
        <v>1.8233999999999999</v>
      </c>
      <c r="T1565" s="9">
        <f t="shared" si="452"/>
        <v>1.0999999999999996</v>
      </c>
      <c r="U1565" s="9">
        <f t="shared" si="445"/>
        <v>0.76399999999999979</v>
      </c>
      <c r="V1565" s="9">
        <f t="shared" si="450"/>
        <v>0.6504943665210392</v>
      </c>
      <c r="X1565" s="1">
        <f t="shared" si="439"/>
        <v>43460</v>
      </c>
      <c r="Y1565" s="2" t="e">
        <f t="shared" si="440"/>
        <v>#N/A</v>
      </c>
      <c r="Z1565" s="2">
        <f>HLOOKUP(O1565,[2]Monitor!$2:$345,344,FALSE)/100</f>
        <v>-3.1699999999999999E-2</v>
      </c>
      <c r="AA1565" s="2">
        <f>HLOOKUP(O1565,[2]Ponta!$2:$345,344,FALSE)/100</f>
        <v>-1.3900000000000001E-2</v>
      </c>
      <c r="AB1565" s="2">
        <f t="shared" si="435"/>
        <v>-3.4385072094996194E-2</v>
      </c>
      <c r="AC1565" s="2">
        <f t="shared" si="436"/>
        <v>-4.2534805568890999E-2</v>
      </c>
      <c r="AD1565" s="2">
        <f t="shared" si="437"/>
        <v>6.7935374297780626E-3</v>
      </c>
      <c r="AE1565" s="2">
        <f t="shared" si="438"/>
        <v>-3.8531545347930463E-2</v>
      </c>
      <c r="AF1565" s="2">
        <f t="shared" si="441"/>
        <v>-2.8086199999999999E-2</v>
      </c>
      <c r="AG1565" s="2">
        <f t="shared" si="449"/>
        <v>-2.9641800000000003E-2</v>
      </c>
      <c r="AH1565" s="13">
        <f t="shared" si="451"/>
        <v>-2.0437987459856269E-2</v>
      </c>
      <c r="AI1565" s="2">
        <f t="shared" si="442"/>
        <v>-1.126201254014373E-2</v>
      </c>
      <c r="AJ1565">
        <f>Gasolina_1!AI521</f>
        <v>-5.1366016429506167E-2</v>
      </c>
    </row>
    <row r="1566" spans="3:36" x14ac:dyDescent="0.25">
      <c r="C1566" s="1">
        <v>43461</v>
      </c>
      <c r="D1566">
        <v>2.8289999999999997</v>
      </c>
      <c r="E1566">
        <v>2.4929999999999999</v>
      </c>
      <c r="F1566">
        <v>1733.5</v>
      </c>
      <c r="G1566">
        <v>1.8233999999999999</v>
      </c>
      <c r="H1566">
        <v>4.3490000000000002</v>
      </c>
      <c r="I1566">
        <v>71.28</v>
      </c>
      <c r="J1566" s="1" t="e">
        <f>HLOOKUP($C1566,'[1]CoreIAM(Proj)'!$A$2:$OA$392,391,FALSE)/100</f>
        <v>#N/A</v>
      </c>
      <c r="K1566" s="2"/>
      <c r="O1566" s="1">
        <f t="shared" si="446"/>
        <v>43461</v>
      </c>
      <c r="P1566" s="9">
        <f t="shared" si="447"/>
        <v>2.8289999999999997</v>
      </c>
      <c r="Q1566" s="9">
        <f t="shared" si="448"/>
        <v>2.4929999999999999</v>
      </c>
      <c r="R1566" s="9">
        <f t="shared" si="443"/>
        <v>1.7335</v>
      </c>
      <c r="S1566" s="9">
        <f t="shared" si="444"/>
        <v>1.8233999999999999</v>
      </c>
      <c r="T1566" s="9">
        <f t="shared" si="452"/>
        <v>1.0954999999999997</v>
      </c>
      <c r="U1566" s="9">
        <f t="shared" si="445"/>
        <v>0.75949999999999984</v>
      </c>
      <c r="V1566" s="9">
        <f t="shared" si="450"/>
        <v>0.6504943665210392</v>
      </c>
      <c r="X1566" s="1">
        <f t="shared" si="439"/>
        <v>43461</v>
      </c>
      <c r="Y1566" s="2" t="e">
        <f t="shared" si="440"/>
        <v>#N/A</v>
      </c>
      <c r="Z1566" s="2">
        <f>HLOOKUP(O1566,[2]Monitor!$2:$345,344,FALSE)/100</f>
        <v>-3.0700000000000002E-2</v>
      </c>
      <c r="AA1566" s="2">
        <f>HLOOKUP(O1566,[2]Ponta!$2:$345,344,FALSE)/100</f>
        <v>-2.18E-2</v>
      </c>
      <c r="AB1566" s="2">
        <f t="shared" si="435"/>
        <v>-3.4496815286624516E-2</v>
      </c>
      <c r="AC1566" s="2">
        <f t="shared" si="436"/>
        <v>-4.1185527328714278E-2</v>
      </c>
      <c r="AD1566" s="2">
        <f t="shared" si="437"/>
        <v>1.1213047910295648E-2</v>
      </c>
      <c r="AE1566" s="2">
        <f t="shared" si="438"/>
        <v>-3.5374910165296036E-2</v>
      </c>
      <c r="AF1566" s="2">
        <f t="shared" si="441"/>
        <v>-2.7200200000000001E-2</v>
      </c>
      <c r="AG1566" s="2">
        <f t="shared" si="449"/>
        <v>-2.24064E-2</v>
      </c>
      <c r="AH1566" s="13">
        <f t="shared" si="451"/>
        <v>-1.8111187141281151E-2</v>
      </c>
      <c r="AI1566" s="2">
        <f t="shared" si="442"/>
        <v>-1.2588812858718851E-2</v>
      </c>
      <c r="AJ1566">
        <f>Gasolina_1!AI522</f>
        <v>-5.0371826045740399E-2</v>
      </c>
    </row>
    <row r="1567" spans="3:36" x14ac:dyDescent="0.25">
      <c r="C1567" s="1">
        <v>43462</v>
      </c>
      <c r="D1567">
        <v>2.8289999999999997</v>
      </c>
      <c r="E1567">
        <v>2.4929999999999999</v>
      </c>
      <c r="F1567">
        <v>1732</v>
      </c>
      <c r="G1567">
        <v>1.8294999999999999</v>
      </c>
      <c r="H1567">
        <v>4.3490000000000002</v>
      </c>
      <c r="I1567">
        <v>71.28</v>
      </c>
      <c r="J1567" s="1">
        <f>HLOOKUP($C1567,'[1]CoreIAM(Proj)'!$A$2:$OA$392,391,FALSE)/100</f>
        <v>-2.7000000000000003E-2</v>
      </c>
      <c r="K1567" s="2"/>
      <c r="O1567" s="1">
        <f t="shared" si="446"/>
        <v>43462</v>
      </c>
      <c r="P1567" s="9">
        <f t="shared" si="447"/>
        <v>2.8289999999999997</v>
      </c>
      <c r="Q1567" s="9">
        <f t="shared" si="448"/>
        <v>2.4929999999999999</v>
      </c>
      <c r="R1567" s="9">
        <f t="shared" si="443"/>
        <v>1.732</v>
      </c>
      <c r="S1567" s="9">
        <f t="shared" si="444"/>
        <v>1.8294999999999999</v>
      </c>
      <c r="T1567" s="9">
        <f t="shared" si="452"/>
        <v>1.0969999999999998</v>
      </c>
      <c r="U1567" s="9">
        <f t="shared" si="445"/>
        <v>0.7609999999999999</v>
      </c>
      <c r="V1567" s="9">
        <f t="shared" si="450"/>
        <v>0.6504943665210392</v>
      </c>
      <c r="X1567" s="1">
        <f t="shared" si="439"/>
        <v>43462</v>
      </c>
      <c r="Y1567" s="2">
        <f t="shared" si="440"/>
        <v>-2.7000000000000003E-2</v>
      </c>
      <c r="Z1567" s="2">
        <f>HLOOKUP(O1567,[2]Monitor!$2:$345,344,FALSE)/100</f>
        <v>-2.9900000000000003E-2</v>
      </c>
      <c r="AA1567" s="2">
        <f>HLOOKUP(O1567,[2]Ponta!$2:$345,344,FALSE)/100</f>
        <v>-1.66E-2</v>
      </c>
      <c r="AB1567" s="2">
        <f t="shared" si="435"/>
        <v>-3.4608843537415446E-2</v>
      </c>
      <c r="AC1567" s="2">
        <f t="shared" si="436"/>
        <v>-3.9830263284791223E-2</v>
      </c>
      <c r="AD1567" s="2">
        <f t="shared" si="437"/>
        <v>1.5440349416421917E-2</v>
      </c>
      <c r="AE1567" s="2">
        <f t="shared" si="438"/>
        <v>-2.9414753098963908E-2</v>
      </c>
      <c r="AF1567" s="2">
        <f t="shared" si="441"/>
        <v>-2.6491400000000002E-2</v>
      </c>
      <c r="AG1567" s="2">
        <f t="shared" si="449"/>
        <v>-1.9450000000000002E-2</v>
      </c>
      <c r="AH1567" s="13">
        <f t="shared" si="451"/>
        <v>-1.5854474053295931E-2</v>
      </c>
      <c r="AI1567" s="2">
        <f t="shared" si="442"/>
        <v>-1.4045525946704072E-2</v>
      </c>
      <c r="AJ1567">
        <f>Gasolina_1!AI523</f>
        <v>-4.8733830103354199E-2</v>
      </c>
    </row>
    <row r="1568" spans="3:36" x14ac:dyDescent="0.25">
      <c r="C1568" s="1">
        <v>43465</v>
      </c>
      <c r="D1568">
        <v>2.831</v>
      </c>
      <c r="E1568">
        <v>2.4969999999999999</v>
      </c>
      <c r="F1568">
        <v>1732</v>
      </c>
      <c r="G1568">
        <v>1.8294999999999999</v>
      </c>
      <c r="H1568">
        <v>4.3440000000000003</v>
      </c>
      <c r="I1568">
        <v>78.349999999999994</v>
      </c>
      <c r="J1568" s="1" t="e">
        <f>HLOOKUP($C1568,'[1]CoreIAM(Proj)'!$A$2:$OA$392,391,FALSE)/100</f>
        <v>#N/A</v>
      </c>
      <c r="K1568" s="2"/>
      <c r="O1568" s="1">
        <f t="shared" si="446"/>
        <v>43465</v>
      </c>
      <c r="P1568" s="9">
        <f t="shared" si="447"/>
        <v>2.831</v>
      </c>
      <c r="Q1568" s="9">
        <f t="shared" si="448"/>
        <v>2.4969999999999999</v>
      </c>
      <c r="R1568" s="9">
        <f t="shared" si="443"/>
        <v>1.732</v>
      </c>
      <c r="S1568" s="9">
        <f t="shared" si="444"/>
        <v>1.8294999999999999</v>
      </c>
      <c r="T1568" s="9">
        <f t="shared" si="452"/>
        <v>1.099</v>
      </c>
      <c r="U1568" s="9">
        <f t="shared" si="445"/>
        <v>0.7649999999999999</v>
      </c>
      <c r="V1568" s="9">
        <f t="shared" si="450"/>
        <v>0.65170349907918967</v>
      </c>
      <c r="X1568" s="1">
        <f t="shared" si="439"/>
        <v>43465</v>
      </c>
      <c r="Y1568" s="2" t="e">
        <f t="shared" si="440"/>
        <v>#N/A</v>
      </c>
      <c r="Z1568" s="2">
        <f>HLOOKUP(O1568,[2]Monitor!$2:$345,344,FALSE)/100</f>
        <v>-2.4E-2</v>
      </c>
      <c r="AA1568" s="2">
        <f>HLOOKUP(O1568,[2]Ponta!$2:$345,344,FALSE)/100</f>
        <v>2.3999999999999998E-3</v>
      </c>
      <c r="AB1568" s="2">
        <f t="shared" si="435"/>
        <v>-3.3512795174975518E-2</v>
      </c>
      <c r="AC1568" s="2">
        <f t="shared" si="436"/>
        <v>-3.7591367908109796E-2</v>
      </c>
      <c r="AD1568" s="2">
        <f t="shared" si="437"/>
        <v>1.6954855320518325E-2</v>
      </c>
      <c r="AE1568" s="2">
        <f t="shared" si="438"/>
        <v>-2.3400357774065239E-2</v>
      </c>
      <c r="AF1568" s="2">
        <f t="shared" si="441"/>
        <v>-2.1264000000000002E-2</v>
      </c>
      <c r="AG1568" s="2">
        <f t="shared" si="449"/>
        <v>-2.0072400000000001E-2</v>
      </c>
      <c r="AH1568" s="13">
        <f t="shared" si="451"/>
        <v>-1.3631716076332616E-2</v>
      </c>
      <c r="AI1568" s="2">
        <f t="shared" si="442"/>
        <v>-1.0368283923667385E-2</v>
      </c>
      <c r="AJ1568">
        <f>Gasolina_1!AI524</f>
        <v>-4.6717959257231378E-2</v>
      </c>
    </row>
    <row r="1569" spans="3:36" x14ac:dyDescent="0.25">
      <c r="C1569" s="1">
        <v>43466</v>
      </c>
      <c r="D1569">
        <v>2.831</v>
      </c>
      <c r="E1569">
        <v>2.4969999999999999</v>
      </c>
      <c r="F1569">
        <v>1732</v>
      </c>
      <c r="G1569">
        <v>1.8294999999999999</v>
      </c>
      <c r="H1569">
        <v>4.3440000000000003</v>
      </c>
      <c r="I1569">
        <v>78.599999999999994</v>
      </c>
      <c r="J1569" s="1" t="e">
        <f>HLOOKUP($C1569,'[1]CoreIAM(Proj)'!$A$2:$OA$392,391,FALSE)/100</f>
        <v>#N/A</v>
      </c>
      <c r="K1569" s="2"/>
      <c r="O1569" s="1">
        <f t="shared" si="446"/>
        <v>43466</v>
      </c>
      <c r="P1569" s="9">
        <f t="shared" si="447"/>
        <v>2.831</v>
      </c>
      <c r="Q1569" s="9">
        <f t="shared" si="448"/>
        <v>2.4969999999999999</v>
      </c>
      <c r="R1569" s="9">
        <f t="shared" si="443"/>
        <v>1.732</v>
      </c>
      <c r="S1569" s="9">
        <f t="shared" si="444"/>
        <v>1.8294999999999999</v>
      </c>
      <c r="T1569" s="9">
        <f t="shared" si="452"/>
        <v>1.099</v>
      </c>
      <c r="U1569" s="9">
        <f t="shared" si="445"/>
        <v>0.7649999999999999</v>
      </c>
      <c r="V1569" s="9">
        <f t="shared" si="450"/>
        <v>0.65170349907918967</v>
      </c>
      <c r="X1569" s="1">
        <f t="shared" si="439"/>
        <v>43466</v>
      </c>
      <c r="Y1569" s="2" t="e">
        <f t="shared" si="440"/>
        <v>#N/A</v>
      </c>
      <c r="Z1569" s="2">
        <f>HLOOKUP(O1569,[2]Monitor!$2:$345,344,FALSE)/100</f>
        <v>-2.1700000000000001E-2</v>
      </c>
      <c r="AA1569" s="2">
        <f>HLOOKUP(O1569,[2]Ponta!$2:$345,344,FALSE)/100</f>
        <v>3.4000000000000002E-3</v>
      </c>
      <c r="AB1569" s="2">
        <f t="shared" si="435"/>
        <v>-3.2412780774220273E-2</v>
      </c>
      <c r="AC1569" s="2">
        <f t="shared" si="436"/>
        <v>-3.5341100750247101E-2</v>
      </c>
      <c r="AD1569" s="2">
        <f t="shared" si="437"/>
        <v>1.6501843291006235E-2</v>
      </c>
      <c r="AE1569" s="2">
        <f t="shared" si="438"/>
        <v>-1.7330980442948118E-2</v>
      </c>
      <c r="AF1569" s="2">
        <f t="shared" si="441"/>
        <v>-1.9226200000000002E-2</v>
      </c>
      <c r="AG1569" s="2">
        <f t="shared" si="449"/>
        <v>-1.9683400000000004E-2</v>
      </c>
      <c r="AH1569" s="13">
        <f t="shared" si="451"/>
        <v>-1.1216974326331456E-2</v>
      </c>
      <c r="AI1569" s="2">
        <f t="shared" si="442"/>
        <v>-1.0483025673668545E-2</v>
      </c>
      <c r="AJ1569">
        <f>Gasolina_1!AI525</f>
        <v>-4.4660748508792258E-2</v>
      </c>
    </row>
    <row r="1570" spans="3:36" x14ac:dyDescent="0.25">
      <c r="C1570" s="1">
        <v>43467</v>
      </c>
      <c r="D1570">
        <v>2.831</v>
      </c>
      <c r="E1570">
        <v>2.4969999999999999</v>
      </c>
      <c r="F1570">
        <v>1734.5</v>
      </c>
      <c r="G1570">
        <v>1.8294999999999999</v>
      </c>
      <c r="H1570">
        <v>4.3440000000000003</v>
      </c>
      <c r="I1570">
        <v>78.599999999999994</v>
      </c>
      <c r="J1570" s="1" t="e">
        <f>HLOOKUP($C1570,'[1]CoreIAM(Proj)'!$A$2:$OA$392,391,FALSE)/100</f>
        <v>#N/A</v>
      </c>
      <c r="K1570" s="2"/>
      <c r="O1570" s="1">
        <f t="shared" si="446"/>
        <v>43467</v>
      </c>
      <c r="P1570" s="9">
        <f t="shared" si="447"/>
        <v>2.831</v>
      </c>
      <c r="Q1570" s="9">
        <f t="shared" si="448"/>
        <v>2.4969999999999999</v>
      </c>
      <c r="R1570" s="9">
        <f t="shared" si="443"/>
        <v>1.7344999999999999</v>
      </c>
      <c r="S1570" s="9">
        <f t="shared" si="444"/>
        <v>1.8294999999999999</v>
      </c>
      <c r="T1570" s="9">
        <f t="shared" si="452"/>
        <v>1.0965</v>
      </c>
      <c r="U1570" s="9">
        <f t="shared" si="445"/>
        <v>0.76249999999999996</v>
      </c>
      <c r="V1570" s="9">
        <f t="shared" si="450"/>
        <v>0.65170349907918967</v>
      </c>
      <c r="X1570" s="1">
        <f t="shared" si="439"/>
        <v>43467</v>
      </c>
      <c r="Y1570" s="2" t="e">
        <f t="shared" si="440"/>
        <v>#N/A</v>
      </c>
      <c r="Z1570" s="2">
        <f>HLOOKUP(O1570,[2]Monitor!$2:$345,344,FALSE)/100</f>
        <v>-2.12E-2</v>
      </c>
      <c r="AA1570" s="2">
        <f>HLOOKUP(O1570,[2]Ponta!$2:$345,344,FALSE)/100</f>
        <v>5.1999999999999998E-3</v>
      </c>
      <c r="AB1570" s="2">
        <f t="shared" si="435"/>
        <v>-3.1308778769535972E-2</v>
      </c>
      <c r="AC1570" s="2">
        <f t="shared" si="436"/>
        <v>-3.3079374951410889E-2</v>
      </c>
      <c r="AD1570" s="2">
        <f t="shared" si="437"/>
        <v>1.5618830342648993E-2</v>
      </c>
      <c r="AE1570" s="2">
        <f t="shared" si="438"/>
        <v>-1.1205863697230423E-2</v>
      </c>
      <c r="AF1570" s="2">
        <f t="shared" si="441"/>
        <v>-1.87832E-2</v>
      </c>
      <c r="AG1570" s="2">
        <f t="shared" si="449"/>
        <v>-1.5093200000000001E-2</v>
      </c>
      <c r="AH1570" s="13">
        <f t="shared" si="451"/>
        <v>-9.0558191063261958E-3</v>
      </c>
      <c r="AI1570" s="2">
        <f t="shared" si="442"/>
        <v>-1.2144180893673804E-2</v>
      </c>
      <c r="AJ1570">
        <f>Gasolina_1!AI526</f>
        <v>-4.1855050942184557E-2</v>
      </c>
    </row>
    <row r="1571" spans="3:36" x14ac:dyDescent="0.25">
      <c r="C1571" s="1">
        <v>43468</v>
      </c>
      <c r="D1571">
        <v>2.831</v>
      </c>
      <c r="E1571">
        <v>2.4969999999999999</v>
      </c>
      <c r="F1571">
        <v>1732.5</v>
      </c>
      <c r="G1571">
        <v>1.8294999999999999</v>
      </c>
      <c r="H1571">
        <v>4.3440000000000003</v>
      </c>
      <c r="I1571">
        <v>78.599999999999994</v>
      </c>
      <c r="J1571" s="1" t="e">
        <f>HLOOKUP($C1571,'[1]CoreIAM(Proj)'!$A$2:$OA$392,391,FALSE)/100</f>
        <v>#N/A</v>
      </c>
      <c r="K1571" s="2"/>
      <c r="O1571" s="1">
        <f t="shared" si="446"/>
        <v>43468</v>
      </c>
      <c r="P1571" s="9">
        <f t="shared" si="447"/>
        <v>2.831</v>
      </c>
      <c r="Q1571" s="9">
        <f t="shared" si="448"/>
        <v>2.4969999999999999</v>
      </c>
      <c r="R1571" s="9">
        <f t="shared" si="443"/>
        <v>1.7324999999999999</v>
      </c>
      <c r="S1571" s="9">
        <f t="shared" si="444"/>
        <v>1.8294999999999999</v>
      </c>
      <c r="T1571" s="9">
        <f t="shared" si="452"/>
        <v>1.0985</v>
      </c>
      <c r="U1571" s="9">
        <f t="shared" si="445"/>
        <v>0.76449999999999996</v>
      </c>
      <c r="V1571" s="9">
        <f t="shared" si="450"/>
        <v>0.65170349907918967</v>
      </c>
      <c r="X1571" s="1">
        <f t="shared" si="439"/>
        <v>43468</v>
      </c>
      <c r="Y1571" s="2" t="e">
        <f t="shared" si="440"/>
        <v>#N/A</v>
      </c>
      <c r="Z1571" s="2">
        <f>HLOOKUP(O1571,[2]Monitor!$2:$345,344,FALSE)/100</f>
        <v>-2.1099999999999997E-2</v>
      </c>
      <c r="AA1571" s="2">
        <f>HLOOKUP(O1571,[2]Ponta!$2:$345,344,FALSE)/100</f>
        <v>9.4000000000000004E-3</v>
      </c>
      <c r="AB1571" s="2">
        <f t="shared" si="435"/>
        <v>-3.0200767438673504E-2</v>
      </c>
      <c r="AC1571" s="2">
        <f t="shared" si="436"/>
        <v>-3.0806102764949883E-2</v>
      </c>
      <c r="AD1571" s="2">
        <f t="shared" si="437"/>
        <v>1.442434162452888E-2</v>
      </c>
      <c r="AE1571" s="2">
        <f t="shared" si="438"/>
        <v>-5.0242361527154111E-3</v>
      </c>
      <c r="AF1571" s="2">
        <f t="shared" si="441"/>
        <v>-1.8694599999999999E-2</v>
      </c>
      <c r="AG1571" s="2">
        <f t="shared" si="449"/>
        <v>-1.3148199999999999E-2</v>
      </c>
      <c r="AH1571" s="13">
        <f t="shared" si="451"/>
        <v>-6.9580766598220057E-3</v>
      </c>
      <c r="AI1571" s="2">
        <f t="shared" si="442"/>
        <v>-1.4141923340177991E-2</v>
      </c>
      <c r="AJ1571">
        <f>Gasolina_1!AI527</f>
        <v>-3.9135433186147872E-2</v>
      </c>
    </row>
    <row r="1572" spans="3:36" x14ac:dyDescent="0.25">
      <c r="C1572" s="1">
        <v>43469</v>
      </c>
      <c r="D1572">
        <v>2.831</v>
      </c>
      <c r="E1572">
        <v>2.4969999999999999</v>
      </c>
      <c r="F1572">
        <v>1722</v>
      </c>
      <c r="G1572">
        <v>1.8328</v>
      </c>
      <c r="H1572">
        <v>4.3440000000000003</v>
      </c>
      <c r="I1572">
        <v>78.599999999999994</v>
      </c>
      <c r="J1572" s="1" t="e">
        <f>HLOOKUP($C1572,'[1]CoreIAM(Proj)'!$A$2:$OA$392,391,FALSE)/100</f>
        <v>#N/A</v>
      </c>
      <c r="K1572" s="2"/>
      <c r="O1572" s="1">
        <f t="shared" si="446"/>
        <v>43469</v>
      </c>
      <c r="P1572" s="9">
        <f t="shared" si="447"/>
        <v>2.831</v>
      </c>
      <c r="Q1572" s="9">
        <f t="shared" si="448"/>
        <v>2.4969999999999999</v>
      </c>
      <c r="R1572" s="9">
        <f t="shared" si="443"/>
        <v>1.722</v>
      </c>
      <c r="S1572" s="9">
        <f t="shared" si="444"/>
        <v>1.8328</v>
      </c>
      <c r="T1572" s="9">
        <f t="shared" si="452"/>
        <v>1.109</v>
      </c>
      <c r="U1572" s="9">
        <f t="shared" si="445"/>
        <v>0.77499999999999991</v>
      </c>
      <c r="V1572" s="9">
        <f t="shared" si="450"/>
        <v>0.65170349907918967</v>
      </c>
      <c r="X1572" s="1">
        <f t="shared" si="439"/>
        <v>43469</v>
      </c>
      <c r="Y1572" s="2" t="e">
        <f t="shared" si="440"/>
        <v>#N/A</v>
      </c>
      <c r="Z1572" s="2">
        <f>HLOOKUP(O1572,[2]Monitor!$2:$345,344,FALSE)/100</f>
        <v>-1.9199999999999998E-2</v>
      </c>
      <c r="AA1572" s="2">
        <f>HLOOKUP(O1572,[2]Ponta!$2:$345,344,FALSE)/100</f>
        <v>9.4000000000000004E-3</v>
      </c>
      <c r="AB1572" s="2">
        <f t="shared" si="435"/>
        <v>-2.9088724901321417E-2</v>
      </c>
      <c r="AC1572" s="2">
        <f t="shared" si="436"/>
        <v>-2.8521195546005074E-2</v>
      </c>
      <c r="AD1572" s="2">
        <f t="shared" si="437"/>
        <v>1.2894087411106536E-2</v>
      </c>
      <c r="AE1572" s="2">
        <f t="shared" si="438"/>
        <v>-2.8949443521304463E-3</v>
      </c>
      <c r="AF1572" s="2">
        <f t="shared" si="441"/>
        <v>-1.7011199999999997E-2</v>
      </c>
      <c r="AG1572" s="2">
        <f t="shared" si="449"/>
        <v>-1.12032E-2</v>
      </c>
      <c r="AH1572" s="13">
        <f t="shared" si="451"/>
        <v>-4.9191394340189903E-3</v>
      </c>
      <c r="AI1572" s="2">
        <f t="shared" si="442"/>
        <v>-1.4280860565981008E-2</v>
      </c>
      <c r="AJ1572">
        <f>Gasolina_1!AI528</f>
        <v>-3.6132330394466415E-2</v>
      </c>
    </row>
    <row r="1573" spans="3:36" x14ac:dyDescent="0.25">
      <c r="C1573" s="1">
        <v>43472</v>
      </c>
      <c r="D1573">
        <v>2.83</v>
      </c>
      <c r="E1573">
        <v>2.4969999999999999</v>
      </c>
      <c r="F1573">
        <v>1723.5</v>
      </c>
      <c r="G1573">
        <v>1.8328</v>
      </c>
      <c r="H1573">
        <v>4.33</v>
      </c>
      <c r="I1573">
        <v>78.599999999999994</v>
      </c>
      <c r="J1573" s="1" t="e">
        <f>HLOOKUP($C1573,'[1]CoreIAM(Proj)'!$A$2:$OA$392,391,FALSE)/100</f>
        <v>#N/A</v>
      </c>
      <c r="K1573" s="2"/>
      <c r="O1573" s="1">
        <f t="shared" si="446"/>
        <v>43472</v>
      </c>
      <c r="P1573" s="9">
        <f t="shared" si="447"/>
        <v>2.83</v>
      </c>
      <c r="Q1573" s="9">
        <f t="shared" si="448"/>
        <v>2.4969999999999999</v>
      </c>
      <c r="R1573" s="9">
        <f t="shared" si="443"/>
        <v>1.7235</v>
      </c>
      <c r="S1573" s="9">
        <f t="shared" si="444"/>
        <v>1.8328</v>
      </c>
      <c r="T1573" s="9">
        <f t="shared" si="452"/>
        <v>1.1065</v>
      </c>
      <c r="U1573" s="9">
        <f t="shared" si="445"/>
        <v>0.77349999999999985</v>
      </c>
      <c r="V1573" s="9">
        <f t="shared" si="450"/>
        <v>0.6535796766743649</v>
      </c>
      <c r="X1573" s="1">
        <f t="shared" si="439"/>
        <v>43472</v>
      </c>
      <c r="Y1573" s="2" t="e">
        <f t="shared" si="440"/>
        <v>#N/A</v>
      </c>
      <c r="Z1573" s="2">
        <f>HLOOKUP(O1573,[2]Monitor!$2:$345,344,FALSE)/100</f>
        <v>-1.5700000000000002E-2</v>
      </c>
      <c r="AA1573" s="2">
        <f>HLOOKUP(O1573,[2]Ponta!$2:$345,344,FALSE)/100</f>
        <v>6.0000000000000001E-3</v>
      </c>
      <c r="AB1573" s="2">
        <f t="shared" si="435"/>
        <v>-2.7204099530548698E-2</v>
      </c>
      <c r="AC1573" s="2">
        <f t="shared" si="436"/>
        <v>-2.5541583421475278E-2</v>
      </c>
      <c r="AD1573" s="2">
        <f t="shared" si="437"/>
        <v>1.1218252636800097E-2</v>
      </c>
      <c r="AE1573" s="2">
        <f t="shared" si="438"/>
        <v>-7.5728165956789883E-4</v>
      </c>
      <c r="AF1573" s="2">
        <f t="shared" si="441"/>
        <v>-1.3910200000000003E-2</v>
      </c>
      <c r="AG1573" s="2">
        <f t="shared" si="449"/>
        <v>-1.0814200000000001E-2</v>
      </c>
      <c r="AH1573" s="13">
        <f t="shared" si="451"/>
        <v>-3.0230112901834948E-3</v>
      </c>
      <c r="AI1573" s="2">
        <f t="shared" si="442"/>
        <v>-1.2676988709816508E-2</v>
      </c>
      <c r="AJ1573">
        <f>Gasolina_1!AI529</f>
        <v>-3.3297622602609746E-2</v>
      </c>
    </row>
    <row r="1574" spans="3:36" x14ac:dyDescent="0.25">
      <c r="C1574" s="1">
        <v>43473</v>
      </c>
      <c r="D1574">
        <v>2.83</v>
      </c>
      <c r="E1574">
        <v>2.4969999999999999</v>
      </c>
      <c r="F1574">
        <v>1711</v>
      </c>
      <c r="G1574">
        <v>1.8328</v>
      </c>
      <c r="H1574">
        <v>4.33</v>
      </c>
      <c r="I1574">
        <v>78.599999999999994</v>
      </c>
      <c r="J1574" s="1" t="e">
        <f>HLOOKUP($C1574,'[1]CoreIAM(Proj)'!$A$2:$OA$392,391,FALSE)/100</f>
        <v>#N/A</v>
      </c>
      <c r="K1574" s="2"/>
      <c r="O1574" s="1">
        <f t="shared" si="446"/>
        <v>43473</v>
      </c>
      <c r="P1574" s="9">
        <f t="shared" si="447"/>
        <v>2.83</v>
      </c>
      <c r="Q1574" s="9">
        <f t="shared" si="448"/>
        <v>2.4969999999999999</v>
      </c>
      <c r="R1574" s="9">
        <f t="shared" si="443"/>
        <v>1.7110000000000001</v>
      </c>
      <c r="S1574" s="9">
        <f t="shared" si="444"/>
        <v>1.8328</v>
      </c>
      <c r="T1574" s="9">
        <f t="shared" si="452"/>
        <v>1.119</v>
      </c>
      <c r="U1574" s="9">
        <f t="shared" si="445"/>
        <v>0.78599999999999981</v>
      </c>
      <c r="V1574" s="9">
        <f t="shared" si="450"/>
        <v>0.6535796766743649</v>
      </c>
      <c r="X1574" s="1">
        <f t="shared" si="439"/>
        <v>43473</v>
      </c>
      <c r="Y1574" s="2" t="e">
        <f t="shared" si="440"/>
        <v>#N/A</v>
      </c>
      <c r="Z1574" s="2">
        <f>HLOOKUP(O1574,[2]Monitor!$2:$345,344,FALSE)/100</f>
        <v>-1.47E-2</v>
      </c>
      <c r="AA1574" s="2">
        <f>HLOOKUP(O1574,[2]Ponta!$2:$345,344,FALSE)/100</f>
        <v>5.1999999999999998E-3</v>
      </c>
      <c r="AB1574" s="2">
        <f t="shared" si="435"/>
        <v>-2.5311875387690308E-2</v>
      </c>
      <c r="AC1574" s="2">
        <f t="shared" si="436"/>
        <v>-2.2546054440473084E-2</v>
      </c>
      <c r="AD1574" s="2">
        <f t="shared" si="437"/>
        <v>9.2104112623510037E-3</v>
      </c>
      <c r="AE1574" s="2">
        <f t="shared" si="438"/>
        <v>1.3888013849661096E-3</v>
      </c>
      <c r="AF1574" s="2">
        <f t="shared" si="441"/>
        <v>-1.30242E-2</v>
      </c>
      <c r="AG1574" s="2">
        <f t="shared" si="449"/>
        <v>-1.69604E-2</v>
      </c>
      <c r="AH1574" s="13">
        <f t="shared" si="451"/>
        <v>-9.8572787821119283E-4</v>
      </c>
      <c r="AI1574" s="2">
        <f t="shared" si="442"/>
        <v>-1.3714272121788806E-2</v>
      </c>
      <c r="AJ1574">
        <f>Gasolina_1!AI530</f>
        <v>-3.0853361132649335E-2</v>
      </c>
    </row>
    <row r="1575" spans="3:36" x14ac:dyDescent="0.25">
      <c r="C1575" s="1">
        <v>43474</v>
      </c>
      <c r="D1575">
        <v>2.83</v>
      </c>
      <c r="E1575">
        <v>2.4969999999999999</v>
      </c>
      <c r="F1575">
        <v>1699.5</v>
      </c>
      <c r="G1575">
        <v>1.8328</v>
      </c>
      <c r="H1575">
        <v>4.33</v>
      </c>
      <c r="I1575">
        <v>78.599999999999994</v>
      </c>
      <c r="J1575" s="1" t="e">
        <f>HLOOKUP($C1575,'[1]CoreIAM(Proj)'!$A$2:$OA$392,391,FALSE)/100</f>
        <v>#N/A</v>
      </c>
      <c r="K1575" s="2"/>
      <c r="O1575" s="1">
        <f t="shared" si="446"/>
        <v>43474</v>
      </c>
      <c r="P1575" s="9">
        <f t="shared" si="447"/>
        <v>2.83</v>
      </c>
      <c r="Q1575" s="9">
        <f t="shared" si="448"/>
        <v>2.4969999999999999</v>
      </c>
      <c r="R1575" s="9">
        <f t="shared" si="443"/>
        <v>1.6995</v>
      </c>
      <c r="S1575" s="9">
        <f t="shared" si="444"/>
        <v>1.8328</v>
      </c>
      <c r="T1575" s="9">
        <f t="shared" si="452"/>
        <v>1.1305000000000001</v>
      </c>
      <c r="U1575" s="9">
        <f t="shared" si="445"/>
        <v>0.79749999999999988</v>
      </c>
      <c r="V1575" s="9">
        <f t="shared" si="450"/>
        <v>0.6535796766743649</v>
      </c>
      <c r="X1575" s="1">
        <f t="shared" si="439"/>
        <v>43474</v>
      </c>
      <c r="Y1575" s="2" t="e">
        <f t="shared" si="440"/>
        <v>#N/A</v>
      </c>
      <c r="Z1575" s="2">
        <f>HLOOKUP(O1575,[2]Monitor!$2:$345,344,FALSE)/100</f>
        <v>-1.32E-2</v>
      </c>
      <c r="AA1575" s="2">
        <f>HLOOKUP(O1575,[2]Ponta!$2:$345,344,FALSE)/100</f>
        <v>6.1999999999999998E-3</v>
      </c>
      <c r="AB1575" s="2">
        <f t="shared" si="435"/>
        <v>-2.3412006422762976E-2</v>
      </c>
      <c r="AC1575" s="2">
        <f t="shared" si="436"/>
        <v>-1.9534480721515424E-2</v>
      </c>
      <c r="AD1575" s="2">
        <f t="shared" si="437"/>
        <v>6.9444444444441977E-3</v>
      </c>
      <c r="AE1575" s="2">
        <f t="shared" si="438"/>
        <v>3.543354631885931E-3</v>
      </c>
      <c r="AF1575" s="2">
        <f t="shared" si="441"/>
        <v>-1.1695199999999999E-2</v>
      </c>
      <c r="AG1575" s="2">
        <f t="shared" si="449"/>
        <v>-1.2914800000000001E-2</v>
      </c>
      <c r="AH1575" s="13">
        <f t="shared" si="451"/>
        <v>1.0084485851514016E-3</v>
      </c>
      <c r="AI1575" s="2">
        <f t="shared" si="442"/>
        <v>-1.4208448585151402E-2</v>
      </c>
      <c r="AJ1575">
        <f>Gasolina_1!AI531</f>
        <v>-2.7700160698898534E-2</v>
      </c>
    </row>
    <row r="1576" spans="3:36" x14ac:dyDescent="0.25">
      <c r="C1576" s="1">
        <v>43475</v>
      </c>
      <c r="D1576">
        <v>2.83</v>
      </c>
      <c r="E1576">
        <v>2.4969999999999999</v>
      </c>
      <c r="F1576">
        <v>1690.5</v>
      </c>
      <c r="G1576">
        <v>1.8328</v>
      </c>
      <c r="H1576">
        <v>4.33</v>
      </c>
      <c r="I1576">
        <v>78.599999999999994</v>
      </c>
      <c r="J1576" s="1" t="e">
        <f>HLOOKUP($C1576,'[1]CoreIAM(Proj)'!$A$2:$OA$392,391,FALSE)/100</f>
        <v>#N/A</v>
      </c>
      <c r="K1576" s="2"/>
      <c r="O1576" s="1">
        <f t="shared" si="446"/>
        <v>43475</v>
      </c>
      <c r="P1576" s="9">
        <f t="shared" si="447"/>
        <v>2.83</v>
      </c>
      <c r="Q1576" s="9">
        <f t="shared" si="448"/>
        <v>2.4969999999999999</v>
      </c>
      <c r="R1576" s="9">
        <f t="shared" si="443"/>
        <v>1.6904999999999999</v>
      </c>
      <c r="S1576" s="9">
        <f t="shared" si="444"/>
        <v>1.8328</v>
      </c>
      <c r="T1576" s="9">
        <f t="shared" si="452"/>
        <v>1.1395000000000002</v>
      </c>
      <c r="U1576" s="9">
        <f t="shared" si="445"/>
        <v>0.80649999999999999</v>
      </c>
      <c r="V1576" s="9">
        <f t="shared" si="450"/>
        <v>0.6535796766743649</v>
      </c>
      <c r="X1576" s="1">
        <f t="shared" si="439"/>
        <v>43475</v>
      </c>
      <c r="Y1576" s="2" t="e">
        <f t="shared" si="440"/>
        <v>#N/A</v>
      </c>
      <c r="Z1576" s="2">
        <f>HLOOKUP(O1576,[2]Monitor!$2:$345,344,FALSE)/100</f>
        <v>-1.2199999999999999E-2</v>
      </c>
      <c r="AA1576" s="2">
        <f>HLOOKUP(O1576,[2]Ponta!$2:$345,344,FALSE)/100</f>
        <v>1.1599999999999999E-2</v>
      </c>
      <c r="AB1576" s="2">
        <f t="shared" si="435"/>
        <v>-2.1504446212934125E-2</v>
      </c>
      <c r="AC1576" s="2">
        <f t="shared" si="436"/>
        <v>-1.6506733009516994E-2</v>
      </c>
      <c r="AD1576" s="2">
        <f t="shared" si="437"/>
        <v>4.5379177938735804E-3</v>
      </c>
      <c r="AE1576" s="2">
        <f t="shared" si="438"/>
        <v>5.7064283258845272E-3</v>
      </c>
      <c r="AF1576" s="2">
        <f t="shared" si="441"/>
        <v>-1.08092E-2</v>
      </c>
      <c r="AG1576" s="2">
        <f t="shared" si="449"/>
        <v>1.8671999999999998E-3</v>
      </c>
      <c r="AH1576" s="13">
        <f t="shared" si="451"/>
        <v>3.01633061882146E-3</v>
      </c>
      <c r="AI1576" s="2">
        <f t="shared" si="442"/>
        <v>-1.5216330618821459E-2</v>
      </c>
      <c r="AJ1576">
        <f>Gasolina_1!AI532</f>
        <v>-2.4480923472403316E-2</v>
      </c>
    </row>
    <row r="1577" spans="3:36" x14ac:dyDescent="0.25">
      <c r="C1577" s="1">
        <v>43476</v>
      </c>
      <c r="D1577">
        <v>2.83</v>
      </c>
      <c r="E1577">
        <v>2.4969999999999999</v>
      </c>
      <c r="F1577">
        <v>1687</v>
      </c>
      <c r="G1577">
        <v>1.8155999999999999</v>
      </c>
      <c r="H1577">
        <v>4.33</v>
      </c>
      <c r="I1577">
        <v>78.599999999999994</v>
      </c>
      <c r="J1577" s="1" t="e">
        <f>HLOOKUP($C1577,'[1]CoreIAM(Proj)'!$A$2:$OA$392,391,FALSE)/100</f>
        <v>#N/A</v>
      </c>
      <c r="K1577" s="2"/>
      <c r="O1577" s="1">
        <f t="shared" si="446"/>
        <v>43476</v>
      </c>
      <c r="P1577" s="9">
        <f t="shared" si="447"/>
        <v>2.83</v>
      </c>
      <c r="Q1577" s="9">
        <f t="shared" si="448"/>
        <v>2.4969999999999999</v>
      </c>
      <c r="R1577" s="9">
        <f t="shared" si="443"/>
        <v>1.6870000000000001</v>
      </c>
      <c r="S1577" s="9">
        <f t="shared" si="444"/>
        <v>1.8155999999999999</v>
      </c>
      <c r="T1577" s="9">
        <f t="shared" si="452"/>
        <v>1.143</v>
      </c>
      <c r="U1577" s="9">
        <f t="shared" si="445"/>
        <v>0.80999999999999983</v>
      </c>
      <c r="V1577" s="9">
        <f t="shared" si="450"/>
        <v>0.6535796766743649</v>
      </c>
      <c r="X1577" s="1">
        <f t="shared" si="439"/>
        <v>43476</v>
      </c>
      <c r="Y1577" s="2" t="e">
        <f t="shared" si="440"/>
        <v>#N/A</v>
      </c>
      <c r="Z1577" s="2">
        <f>HLOOKUP(O1577,[2]Monitor!$2:$345,344,FALSE)/100</f>
        <v>-1.18E-2</v>
      </c>
      <c r="AA1577" s="2">
        <f>HLOOKUP(O1577,[2]Ponta!$2:$345,344,FALSE)/100</f>
        <v>1.1599999999999999E-2</v>
      </c>
      <c r="AB1577" s="2">
        <f t="shared" ref="AB1577:AB1640" si="453">AVERAGE(P1558:P1577)/AVERAGE(P1538:P1557)-1</f>
        <v>-1.9589147958741671E-2</v>
      </c>
      <c r="AC1577" s="2">
        <f t="shared" ref="AC1577:AC1640" si="454">AVERAGE(Q1558:Q1577)/AVERAGE(Q1538:Q1557)-1</f>
        <v>-1.3462680657295389E-2</v>
      </c>
      <c r="AD1577" s="2">
        <f t="shared" ref="AD1577:AD1640" si="455">AVERAGE(R1558:R1577)/AVERAGE(R1538:R1557)-1</f>
        <v>1.9905557573554056E-3</v>
      </c>
      <c r="AE1577" s="2">
        <f t="shared" ref="AE1577:AE1640" si="456">AVERAGE(S1558:S1577)/AVERAGE(S1538:S1557)-1</f>
        <v>6.1346822845567139E-3</v>
      </c>
      <c r="AF1577" s="2">
        <f t="shared" si="441"/>
        <v>-1.04548E-2</v>
      </c>
      <c r="AG1577" s="2">
        <f t="shared" si="449"/>
        <v>2.6452000000000003E-3</v>
      </c>
      <c r="AH1577" s="13">
        <f t="shared" si="451"/>
        <v>4.9785932721712681E-3</v>
      </c>
      <c r="AI1577" s="2">
        <f t="shared" si="442"/>
        <v>-1.6778593272171266E-2</v>
      </c>
      <c r="AJ1577">
        <f>Gasolina_1!AI533</f>
        <v>-2.1130922417782926E-2</v>
      </c>
    </row>
    <row r="1578" spans="3:36" x14ac:dyDescent="0.25">
      <c r="C1578" s="1">
        <v>43479</v>
      </c>
      <c r="D1578">
        <v>2.83</v>
      </c>
      <c r="E1578">
        <v>2.4990000000000001</v>
      </c>
      <c r="F1578">
        <v>1684.5</v>
      </c>
      <c r="G1578">
        <v>1.8155999999999999</v>
      </c>
      <c r="H1578">
        <v>4.2969999999999997</v>
      </c>
      <c r="I1578">
        <v>78.599999999999994</v>
      </c>
      <c r="J1578" s="1" t="e">
        <f>HLOOKUP($C1578,'[1]CoreIAM(Proj)'!$A$2:$OA$392,391,FALSE)/100</f>
        <v>#N/A</v>
      </c>
      <c r="K1578" s="2"/>
      <c r="O1578" s="1">
        <f t="shared" si="446"/>
        <v>43479</v>
      </c>
      <c r="P1578" s="9">
        <f t="shared" si="447"/>
        <v>2.83</v>
      </c>
      <c r="Q1578" s="9">
        <f t="shared" si="448"/>
        <v>2.4990000000000001</v>
      </c>
      <c r="R1578" s="9">
        <f t="shared" si="443"/>
        <v>1.6845000000000001</v>
      </c>
      <c r="S1578" s="9">
        <f t="shared" si="444"/>
        <v>1.8155999999999999</v>
      </c>
      <c r="T1578" s="9">
        <f t="shared" si="452"/>
        <v>1.1455</v>
      </c>
      <c r="U1578" s="9">
        <f t="shared" si="445"/>
        <v>0.8145</v>
      </c>
      <c r="V1578" s="9">
        <f t="shared" si="450"/>
        <v>0.6585990225738888</v>
      </c>
      <c r="X1578" s="1">
        <f t="shared" si="439"/>
        <v>43479</v>
      </c>
      <c r="Y1578" s="2" t="e">
        <f t="shared" si="440"/>
        <v>#N/A</v>
      </c>
      <c r="Z1578" s="2">
        <f>HLOOKUP(O1578,[2]Monitor!$2:$345,344,FALSE)/100</f>
        <v>-4.1999999999999997E-3</v>
      </c>
      <c r="AA1578" s="2">
        <f>HLOOKUP(O1578,[2]Ponta!$2:$345,344,FALSE)/100</f>
        <v>9.7999999999999997E-3</v>
      </c>
      <c r="AB1578" s="2">
        <f t="shared" si="453"/>
        <v>-1.7645015630427419E-2</v>
      </c>
      <c r="AC1578" s="2">
        <f t="shared" si="454"/>
        <v>-1.0991191175303339E-2</v>
      </c>
      <c r="AD1578" s="2">
        <f t="shared" si="455"/>
        <v>-9.2876111973760889E-4</v>
      </c>
      <c r="AE1578" s="2">
        <f t="shared" si="456"/>
        <v>6.5635991549672923E-3</v>
      </c>
      <c r="AF1578" s="2">
        <f t="shared" si="441"/>
        <v>-3.7211999999999996E-3</v>
      </c>
      <c r="AG1578" s="2">
        <f t="shared" si="449"/>
        <v>4.0455999999999999E-3</v>
      </c>
      <c r="AH1578" s="13">
        <f t="shared" si="451"/>
        <v>6.8555151408913311E-3</v>
      </c>
      <c r="AI1578" s="2">
        <f t="shared" si="442"/>
        <v>-1.1055515140891332E-2</v>
      </c>
      <c r="AJ1578">
        <f>Gasolina_1!AI534</f>
        <v>-1.6996026655552231E-2</v>
      </c>
    </row>
    <row r="1579" spans="3:36" x14ac:dyDescent="0.25">
      <c r="C1579" s="1">
        <v>43480</v>
      </c>
      <c r="D1579">
        <v>2.83</v>
      </c>
      <c r="E1579">
        <v>2.4990000000000001</v>
      </c>
      <c r="F1579">
        <v>1673</v>
      </c>
      <c r="G1579">
        <v>1.8155999999999999</v>
      </c>
      <c r="H1579">
        <v>4.2969999999999997</v>
      </c>
      <c r="I1579">
        <v>78.599999999999994</v>
      </c>
      <c r="J1579" s="1">
        <f>HLOOKUP($C1579,'[1]CoreIAM(Proj)'!$A$2:$OA$392,391,FALSE)/100</f>
        <v>-1.1699999999999999E-2</v>
      </c>
      <c r="K1579" s="2"/>
      <c r="O1579" s="1">
        <f t="shared" si="446"/>
        <v>43480</v>
      </c>
      <c r="P1579" s="9">
        <f t="shared" si="447"/>
        <v>2.83</v>
      </c>
      <c r="Q1579" s="9">
        <f t="shared" si="448"/>
        <v>2.4990000000000001</v>
      </c>
      <c r="R1579" s="9">
        <f t="shared" si="443"/>
        <v>1.673</v>
      </c>
      <c r="S1579" s="9">
        <f t="shared" si="444"/>
        <v>1.8155999999999999</v>
      </c>
      <c r="T1579" s="9">
        <f t="shared" si="452"/>
        <v>1.157</v>
      </c>
      <c r="U1579" s="9">
        <f t="shared" si="445"/>
        <v>0.82600000000000007</v>
      </c>
      <c r="V1579" s="9">
        <f t="shared" si="450"/>
        <v>0.6585990225738888</v>
      </c>
      <c r="X1579" s="1">
        <f t="shared" si="439"/>
        <v>43480</v>
      </c>
      <c r="Y1579" s="2">
        <f t="shared" si="440"/>
        <v>-1.1699999999999999E-2</v>
      </c>
      <c r="Z1579" s="2">
        <f>HLOOKUP(O1579,[2]Monitor!$2:$345,344,FALSE)/100</f>
        <v>-3.0000000000000001E-3</v>
      </c>
      <c r="AA1579" s="2">
        <f>HLOOKUP(O1579,[2]Ponta!$2:$345,344,FALSE)/100</f>
        <v>0.01</v>
      </c>
      <c r="AB1579" s="2">
        <f t="shared" si="453"/>
        <v>-1.5693779904306426E-2</v>
      </c>
      <c r="AC1579" s="2">
        <f t="shared" si="454"/>
        <v>-8.5092846634058361E-3</v>
      </c>
      <c r="AD1579" s="2">
        <f t="shared" si="455"/>
        <v>-3.5087719298244613E-3</v>
      </c>
      <c r="AE1579" s="2">
        <f t="shared" si="456"/>
        <v>6.9931804775318351E-3</v>
      </c>
      <c r="AF1579" s="2">
        <f t="shared" si="441"/>
        <v>-2.6580000000000002E-3</v>
      </c>
      <c r="AG1579" s="2">
        <f t="shared" si="449"/>
        <v>7.3132000000000006E-3</v>
      </c>
      <c r="AH1579" s="13">
        <f t="shared" si="451"/>
        <v>7.5279557623101363E-3</v>
      </c>
      <c r="AI1579" s="2">
        <f t="shared" si="442"/>
        <v>-1.0527955762310137E-2</v>
      </c>
      <c r="AJ1579">
        <f>Gasolina_1!AI535</f>
        <v>-1.3558112173345405E-2</v>
      </c>
    </row>
    <row r="1580" spans="3:36" x14ac:dyDescent="0.25">
      <c r="C1580" s="1">
        <v>43481</v>
      </c>
      <c r="D1580">
        <v>2.83</v>
      </c>
      <c r="E1580">
        <v>2.4990000000000001</v>
      </c>
      <c r="F1580">
        <v>1672.5</v>
      </c>
      <c r="G1580">
        <v>1.8155999999999999</v>
      </c>
      <c r="H1580">
        <v>4.2969999999999997</v>
      </c>
      <c r="I1580">
        <v>76.95</v>
      </c>
      <c r="J1580" s="1" t="e">
        <f>HLOOKUP($C1580,'[1]CoreIAM(Proj)'!$A$2:$OA$392,391,FALSE)/100</f>
        <v>#N/A</v>
      </c>
      <c r="K1580" s="2"/>
      <c r="O1580" s="1">
        <f t="shared" si="446"/>
        <v>43481</v>
      </c>
      <c r="P1580" s="9">
        <f t="shared" si="447"/>
        <v>2.83</v>
      </c>
      <c r="Q1580" s="9">
        <f t="shared" si="448"/>
        <v>2.4990000000000001</v>
      </c>
      <c r="R1580" s="9">
        <f t="shared" si="443"/>
        <v>1.6725000000000001</v>
      </c>
      <c r="S1580" s="9">
        <f t="shared" si="444"/>
        <v>1.8155999999999999</v>
      </c>
      <c r="T1580" s="9">
        <f t="shared" si="452"/>
        <v>1.1575</v>
      </c>
      <c r="U1580" s="9">
        <f t="shared" si="445"/>
        <v>0.82650000000000001</v>
      </c>
      <c r="V1580" s="9">
        <f t="shared" si="450"/>
        <v>0.6585990225738888</v>
      </c>
      <c r="X1580" s="1">
        <f t="shared" si="439"/>
        <v>43481</v>
      </c>
      <c r="Y1580" s="2" t="e">
        <f t="shared" si="440"/>
        <v>#N/A</v>
      </c>
      <c r="Z1580" s="2">
        <f>HLOOKUP(O1580,[2]Monitor!$2:$345,344,FALSE)/100</f>
        <v>-1.7000000000000001E-3</v>
      </c>
      <c r="AA1580" s="2">
        <f>HLOOKUP(O1580,[2]Ponta!$2:$345,344,FALSE)/100</f>
        <v>7.9000000000000008E-3</v>
      </c>
      <c r="AB1580" s="2">
        <f t="shared" si="453"/>
        <v>-1.3735401777932865E-2</v>
      </c>
      <c r="AC1580" s="2">
        <f t="shared" si="454"/>
        <v>-6.0168951227282941E-3</v>
      </c>
      <c r="AD1580" s="2">
        <f t="shared" si="455"/>
        <v>-6.0119659853108409E-3</v>
      </c>
      <c r="AE1580" s="2">
        <f t="shared" si="456"/>
        <v>7.4234277974405405E-3</v>
      </c>
      <c r="AF1580" s="2">
        <f t="shared" si="441"/>
        <v>-1.5062000000000001E-3</v>
      </c>
      <c r="AG1580" s="2">
        <f t="shared" si="449"/>
        <v>7.3132000000000006E-3</v>
      </c>
      <c r="AH1580" s="13">
        <f t="shared" si="451"/>
        <v>7.3268184212067688E-3</v>
      </c>
      <c r="AI1580" s="2">
        <f t="shared" si="442"/>
        <v>-9.0268184212067698E-3</v>
      </c>
      <c r="AJ1580">
        <f>Gasolina_1!AI536</f>
        <v>-1.0600976750947821E-2</v>
      </c>
    </row>
    <row r="1581" spans="3:36" x14ac:dyDescent="0.25">
      <c r="C1581" s="1">
        <v>43482</v>
      </c>
      <c r="D1581">
        <v>2.83</v>
      </c>
      <c r="E1581">
        <v>2.4990000000000001</v>
      </c>
      <c r="F1581">
        <v>1668</v>
      </c>
      <c r="G1581">
        <v>1.8155999999999999</v>
      </c>
      <c r="H1581">
        <v>4.2969999999999997</v>
      </c>
      <c r="I1581">
        <v>76.95</v>
      </c>
      <c r="J1581" s="1" t="e">
        <f>HLOOKUP($C1581,'[1]CoreIAM(Proj)'!$A$2:$OA$392,391,FALSE)/100</f>
        <v>#N/A</v>
      </c>
      <c r="K1581" s="2"/>
      <c r="O1581" s="1">
        <f t="shared" si="446"/>
        <v>43482</v>
      </c>
      <c r="P1581" s="9">
        <f t="shared" si="447"/>
        <v>2.83</v>
      </c>
      <c r="Q1581" s="9">
        <f t="shared" si="448"/>
        <v>2.4990000000000001</v>
      </c>
      <c r="R1581" s="9">
        <f t="shared" si="443"/>
        <v>1.6679999999999999</v>
      </c>
      <c r="S1581" s="9">
        <f t="shared" si="444"/>
        <v>1.8155999999999999</v>
      </c>
      <c r="T1581" s="9">
        <f t="shared" si="452"/>
        <v>1.1620000000000001</v>
      </c>
      <c r="U1581" s="9">
        <f t="shared" si="445"/>
        <v>0.83100000000000018</v>
      </c>
      <c r="V1581" s="9">
        <f t="shared" si="450"/>
        <v>0.6585990225738888</v>
      </c>
      <c r="X1581" s="1">
        <f t="shared" si="439"/>
        <v>43482</v>
      </c>
      <c r="Y1581" s="2" t="e">
        <f t="shared" si="440"/>
        <v>#N/A</v>
      </c>
      <c r="Z1581" s="2">
        <f>HLOOKUP(O1581,[2]Monitor!$2:$345,344,FALSE)/100</f>
        <v>5.0000000000000001E-4</v>
      </c>
      <c r="AA1581" s="2">
        <f>HLOOKUP(O1581,[2]Ponta!$2:$345,344,FALSE)/100</f>
        <v>-2.0000000000000001E-4</v>
      </c>
      <c r="AB1581" s="2">
        <f t="shared" si="453"/>
        <v>-1.1769841962804728E-2</v>
      </c>
      <c r="AC1581" s="2">
        <f t="shared" si="454"/>
        <v>-3.5139559956870459E-3</v>
      </c>
      <c r="AD1581" s="2">
        <f t="shared" si="455"/>
        <v>-8.670227394444785E-3</v>
      </c>
      <c r="AE1581" s="2">
        <f t="shared" si="456"/>
        <v>7.8543426646791037E-3</v>
      </c>
      <c r="AF1581" s="2">
        <f t="shared" si="441"/>
        <v>4.4300000000000003E-4</v>
      </c>
      <c r="AG1581" s="2">
        <f t="shared" si="449"/>
        <v>4.6680000000000003E-3</v>
      </c>
      <c r="AH1581" s="13">
        <f t="shared" si="451"/>
        <v>6.934760672136153E-3</v>
      </c>
      <c r="AI1581" s="2">
        <f t="shared" si="442"/>
        <v>-6.4347606721361535E-3</v>
      </c>
      <c r="AJ1581">
        <f>Gasolina_1!AI537</f>
        <v>-8.0073372448399172E-3</v>
      </c>
    </row>
    <row r="1582" spans="3:36" x14ac:dyDescent="0.25">
      <c r="C1582" s="1">
        <v>43483</v>
      </c>
      <c r="D1582">
        <v>2.83</v>
      </c>
      <c r="E1582">
        <v>2.4990000000000001</v>
      </c>
      <c r="F1582">
        <v>1666</v>
      </c>
      <c r="G1582">
        <v>1.7934000000000001</v>
      </c>
      <c r="H1582">
        <v>4.2969999999999997</v>
      </c>
      <c r="I1582">
        <v>76.95</v>
      </c>
      <c r="J1582" s="1" t="e">
        <f>HLOOKUP($C1582,'[1]CoreIAM(Proj)'!$A$2:$OA$392,391,FALSE)/100</f>
        <v>#N/A</v>
      </c>
      <c r="K1582" s="2"/>
      <c r="O1582" s="1">
        <f t="shared" si="446"/>
        <v>43483</v>
      </c>
      <c r="P1582" s="9">
        <f t="shared" si="447"/>
        <v>2.83</v>
      </c>
      <c r="Q1582" s="9">
        <f t="shared" si="448"/>
        <v>2.4990000000000001</v>
      </c>
      <c r="R1582" s="9">
        <f t="shared" si="443"/>
        <v>1.6659999999999999</v>
      </c>
      <c r="S1582" s="9">
        <f t="shared" si="444"/>
        <v>1.7934000000000001</v>
      </c>
      <c r="T1582" s="9">
        <f t="shared" si="452"/>
        <v>1.1640000000000001</v>
      </c>
      <c r="U1582" s="9">
        <f t="shared" si="445"/>
        <v>0.83300000000000018</v>
      </c>
      <c r="V1582" s="9">
        <f t="shared" si="450"/>
        <v>0.6585990225738888</v>
      </c>
      <c r="X1582" s="1">
        <f t="shared" si="439"/>
        <v>43483</v>
      </c>
      <c r="Y1582" s="2" t="e">
        <f t="shared" si="440"/>
        <v>#N/A</v>
      </c>
      <c r="Z1582" s="2">
        <f>HLOOKUP(O1582,[2]Monitor!$2:$345,344,FALSE)/100</f>
        <v>1.1000000000000001E-3</v>
      </c>
      <c r="AA1582" s="2">
        <f>HLOOKUP(O1582,[2]Ponta!$2:$345,344,FALSE)/100</f>
        <v>2.5999999999999999E-3</v>
      </c>
      <c r="AB1582" s="2">
        <f t="shared" si="453"/>
        <v>-9.7970608817355975E-3</v>
      </c>
      <c r="AC1582" s="2">
        <f t="shared" si="454"/>
        <v>-1.0004001600636414E-3</v>
      </c>
      <c r="AD1582" s="2">
        <f t="shared" si="455"/>
        <v>-1.1309730417679131E-2</v>
      </c>
      <c r="AE1582" s="2">
        <f t="shared" si="456"/>
        <v>6.9260412525948833E-3</v>
      </c>
      <c r="AF1582" s="2">
        <f t="shared" si="441"/>
        <v>9.7460000000000005E-4</v>
      </c>
      <c r="AG1582" s="2">
        <f t="shared" si="449"/>
        <v>4.0455999999999999E-3</v>
      </c>
      <c r="AH1582" s="13">
        <f t="shared" si="451"/>
        <v>6.4044076812908232E-3</v>
      </c>
      <c r="AI1582" s="2">
        <f t="shared" si="442"/>
        <v>-5.3044076812908229E-3</v>
      </c>
      <c r="AJ1582">
        <f>Gasolina_1!AI538</f>
        <v>-5.6071280671832532E-3</v>
      </c>
    </row>
    <row r="1583" spans="3:36" x14ac:dyDescent="0.25">
      <c r="C1583" s="1">
        <v>43486</v>
      </c>
      <c r="D1583">
        <v>2.82</v>
      </c>
      <c r="E1583">
        <v>2.4900000000000002</v>
      </c>
      <c r="F1583">
        <v>1655.5</v>
      </c>
      <c r="G1583">
        <v>1.7934000000000001</v>
      </c>
      <c r="H1583">
        <v>4.258</v>
      </c>
      <c r="I1583">
        <v>76.95</v>
      </c>
      <c r="J1583" s="1" t="e">
        <f>HLOOKUP($C1583,'[1]CoreIAM(Proj)'!$A$2:$OA$392,391,FALSE)/100</f>
        <v>#N/A</v>
      </c>
      <c r="K1583" s="2"/>
      <c r="O1583" s="1">
        <f t="shared" si="446"/>
        <v>43486</v>
      </c>
      <c r="P1583" s="9">
        <f t="shared" si="447"/>
        <v>2.82</v>
      </c>
      <c r="Q1583" s="9">
        <f t="shared" si="448"/>
        <v>2.4900000000000002</v>
      </c>
      <c r="R1583" s="9">
        <f t="shared" si="443"/>
        <v>1.6555</v>
      </c>
      <c r="S1583" s="9">
        <f t="shared" si="444"/>
        <v>1.7934000000000001</v>
      </c>
      <c r="T1583" s="9">
        <f t="shared" si="452"/>
        <v>1.1644999999999999</v>
      </c>
      <c r="U1583" s="9">
        <f t="shared" si="445"/>
        <v>0.83450000000000024</v>
      </c>
      <c r="V1583" s="9">
        <f t="shared" si="450"/>
        <v>0.6622827618600281</v>
      </c>
      <c r="X1583" s="1">
        <f t="shared" si="439"/>
        <v>43486</v>
      </c>
      <c r="Y1583" s="2" t="e">
        <f t="shared" si="440"/>
        <v>#N/A</v>
      </c>
      <c r="Z1583" s="2">
        <f>HLOOKUP(O1583,[2]Monitor!$2:$345,344,FALSE)/100</f>
        <v>1.1000000000000001E-3</v>
      </c>
      <c r="AA1583" s="2">
        <f>HLOOKUP(O1583,[2]Ponta!$2:$345,344,FALSE)/100</f>
        <v>5.0000000000000001E-4</v>
      </c>
      <c r="AB1583" s="2">
        <f t="shared" si="453"/>
        <v>-8.5842924966279543E-3</v>
      </c>
      <c r="AC1583" s="2">
        <f t="shared" si="454"/>
        <v>-2.6031237484958059E-4</v>
      </c>
      <c r="AD1583" s="2">
        <f t="shared" si="455"/>
        <v>-1.4405016471132237E-2</v>
      </c>
      <c r="AE1583" s="2">
        <f t="shared" si="456"/>
        <v>5.9979243262338056E-3</v>
      </c>
      <c r="AF1583" s="2">
        <f t="shared" si="441"/>
        <v>9.7460000000000005E-4</v>
      </c>
      <c r="AG1583" s="2">
        <f t="shared" si="449"/>
        <v>4.8235999999999999E-3</v>
      </c>
      <c r="AH1583" s="13">
        <f t="shared" si="451"/>
        <v>5.7249748105313025E-3</v>
      </c>
      <c r="AI1583" s="2">
        <f t="shared" si="442"/>
        <v>-4.6249748105313022E-3</v>
      </c>
      <c r="AJ1583">
        <f>Gasolina_1!AI539</f>
        <v>-3.9755878427152665E-3</v>
      </c>
    </row>
    <row r="1584" spans="3:36" x14ac:dyDescent="0.25">
      <c r="C1584" s="1">
        <v>43487</v>
      </c>
      <c r="D1584">
        <v>2.82</v>
      </c>
      <c r="E1584">
        <v>2.4900000000000002</v>
      </c>
      <c r="F1584">
        <v>1643</v>
      </c>
      <c r="G1584">
        <v>1.7934000000000001</v>
      </c>
      <c r="H1584">
        <v>4.258</v>
      </c>
      <c r="I1584">
        <v>76.95</v>
      </c>
      <c r="J1584" s="1" t="e">
        <f>HLOOKUP($C1584,'[1]CoreIAM(Proj)'!$A$2:$OA$392,391,FALSE)/100</f>
        <v>#N/A</v>
      </c>
      <c r="K1584" s="2"/>
      <c r="O1584" s="1">
        <f t="shared" si="446"/>
        <v>43487</v>
      </c>
      <c r="P1584" s="9">
        <f t="shared" si="447"/>
        <v>2.82</v>
      </c>
      <c r="Q1584" s="9">
        <f t="shared" si="448"/>
        <v>2.4900000000000002</v>
      </c>
      <c r="R1584" s="9">
        <f t="shared" si="443"/>
        <v>1.643</v>
      </c>
      <c r="S1584" s="9">
        <f t="shared" si="444"/>
        <v>1.7934000000000001</v>
      </c>
      <c r="T1584" s="9">
        <f t="shared" si="452"/>
        <v>1.1769999999999998</v>
      </c>
      <c r="U1584" s="9">
        <f t="shared" si="445"/>
        <v>0.8470000000000002</v>
      </c>
      <c r="V1584" s="9">
        <f t="shared" si="450"/>
        <v>0.6622827618600281</v>
      </c>
      <c r="X1584" s="1">
        <f t="shared" si="439"/>
        <v>43487</v>
      </c>
      <c r="Y1584" s="2" t="e">
        <f t="shared" si="440"/>
        <v>#N/A</v>
      </c>
      <c r="Z1584" s="2">
        <f>HLOOKUP(O1584,[2]Monitor!$2:$345,344,FALSE)/100</f>
        <v>2.2000000000000001E-3</v>
      </c>
      <c r="AA1584" s="2">
        <f>HLOOKUP(O1584,[2]Ponta!$2:$345,344,FALSE)/100</f>
        <v>-8.0000000000000004E-4</v>
      </c>
      <c r="AB1584" s="2">
        <f t="shared" si="453"/>
        <v>-7.3681625206135637E-3</v>
      </c>
      <c r="AC1584" s="2">
        <f t="shared" si="454"/>
        <v>4.8096192384794456E-4</v>
      </c>
      <c r="AD1584" s="2">
        <f t="shared" si="455"/>
        <v>-1.7869257083471646E-2</v>
      </c>
      <c r="AE1584" s="2">
        <f t="shared" si="456"/>
        <v>5.069991830606746E-3</v>
      </c>
      <c r="AF1584" s="2">
        <f t="shared" si="441"/>
        <v>1.9492000000000001E-3</v>
      </c>
      <c r="AG1584" s="2">
        <f t="shared" si="449"/>
        <v>9.0247999999999995E-3</v>
      </c>
      <c r="AH1584" s="13">
        <f t="shared" si="451"/>
        <v>4.9809041707392426E-3</v>
      </c>
      <c r="AI1584" s="2">
        <f t="shared" si="442"/>
        <v>-2.7809041707392425E-3</v>
      </c>
      <c r="AJ1584">
        <f>Gasolina_1!AI540</f>
        <v>-2.4143291803572662E-3</v>
      </c>
    </row>
    <row r="1585" spans="3:36" x14ac:dyDescent="0.25">
      <c r="C1585" s="1">
        <v>43488</v>
      </c>
      <c r="D1585">
        <v>2.82</v>
      </c>
      <c r="E1585">
        <v>2.4900000000000002</v>
      </c>
      <c r="F1585">
        <v>1628.5</v>
      </c>
      <c r="G1585">
        <v>1.7934000000000001</v>
      </c>
      <c r="H1585">
        <v>4.258</v>
      </c>
      <c r="I1585">
        <v>76.95</v>
      </c>
      <c r="J1585" s="1" t="e">
        <f>HLOOKUP($C1585,'[1]CoreIAM(Proj)'!$A$2:$OA$392,391,FALSE)/100</f>
        <v>#N/A</v>
      </c>
      <c r="K1585" s="2"/>
      <c r="O1585" s="1">
        <f t="shared" si="446"/>
        <v>43488</v>
      </c>
      <c r="P1585" s="9">
        <f t="shared" si="447"/>
        <v>2.82</v>
      </c>
      <c r="Q1585" s="9">
        <f t="shared" si="448"/>
        <v>2.4900000000000002</v>
      </c>
      <c r="R1585" s="9">
        <f t="shared" si="443"/>
        <v>1.6285000000000001</v>
      </c>
      <c r="S1585" s="9">
        <f t="shared" si="444"/>
        <v>1.7934000000000001</v>
      </c>
      <c r="T1585" s="9">
        <f t="shared" si="452"/>
        <v>1.1914999999999998</v>
      </c>
      <c r="U1585" s="9">
        <f t="shared" si="445"/>
        <v>0.86150000000000015</v>
      </c>
      <c r="V1585" s="9">
        <f t="shared" si="450"/>
        <v>0.6622827618600281</v>
      </c>
      <c r="X1585" s="1">
        <f t="shared" si="439"/>
        <v>43488</v>
      </c>
      <c r="Y1585" s="2" t="e">
        <f t="shared" si="440"/>
        <v>#N/A</v>
      </c>
      <c r="Z1585" s="2">
        <f>HLOOKUP(O1585,[2]Monitor!$2:$345,344,FALSE)/100</f>
        <v>2.2000000000000001E-3</v>
      </c>
      <c r="AA1585" s="2">
        <f>HLOOKUP(O1585,[2]Ponta!$2:$345,344,FALSE)/100</f>
        <v>-8.0000000000000004E-4</v>
      </c>
      <c r="AB1585" s="2">
        <f t="shared" si="453"/>
        <v>-6.1486569576445493E-3</v>
      </c>
      <c r="AC1585" s="2">
        <f t="shared" si="454"/>
        <v>1.2234255916567793E-3</v>
      </c>
      <c r="AD1585" s="2">
        <f t="shared" si="455"/>
        <v>-2.1843505341926472E-2</v>
      </c>
      <c r="AE1585" s="2">
        <f t="shared" si="456"/>
        <v>4.1422437107438981E-3</v>
      </c>
      <c r="AF1585" s="2">
        <f t="shared" si="441"/>
        <v>1.9492000000000001E-3</v>
      </c>
      <c r="AG1585" s="2">
        <f t="shared" si="449"/>
        <v>9.0247999999999995E-3</v>
      </c>
      <c r="AH1585" s="13">
        <f t="shared" si="451"/>
        <v>4.0894226004838455E-3</v>
      </c>
      <c r="AI1585" s="2">
        <f t="shared" si="442"/>
        <v>-1.8894226004838453E-3</v>
      </c>
      <c r="AJ1585">
        <f>Gasolina_1!AI541</f>
        <v>-8.9429653005623777E-4</v>
      </c>
    </row>
    <row r="1586" spans="3:36" x14ac:dyDescent="0.25">
      <c r="C1586" s="1">
        <v>43489</v>
      </c>
      <c r="D1586">
        <v>2.82</v>
      </c>
      <c r="E1586">
        <v>2.4900000000000002</v>
      </c>
      <c r="F1586">
        <v>1618.5</v>
      </c>
      <c r="G1586">
        <v>1.7934000000000001</v>
      </c>
      <c r="H1586">
        <v>4.258</v>
      </c>
      <c r="I1586">
        <v>76.95</v>
      </c>
      <c r="J1586" s="1" t="e">
        <f>HLOOKUP($C1586,'[1]CoreIAM(Proj)'!$A$2:$OA$392,391,FALSE)/100</f>
        <v>#N/A</v>
      </c>
      <c r="K1586" s="2"/>
      <c r="O1586" s="1">
        <f t="shared" si="446"/>
        <v>43489</v>
      </c>
      <c r="P1586" s="9">
        <f t="shared" si="447"/>
        <v>2.82</v>
      </c>
      <c r="Q1586" s="9">
        <f t="shared" si="448"/>
        <v>2.4900000000000002</v>
      </c>
      <c r="R1586" s="9">
        <f t="shared" si="443"/>
        <v>1.6185</v>
      </c>
      <c r="S1586" s="9">
        <f t="shared" si="444"/>
        <v>1.7934000000000001</v>
      </c>
      <c r="T1586" s="9">
        <f t="shared" si="452"/>
        <v>1.2014999999999998</v>
      </c>
      <c r="U1586" s="9">
        <f t="shared" si="445"/>
        <v>0.87150000000000016</v>
      </c>
      <c r="V1586" s="9">
        <f t="shared" si="450"/>
        <v>0.6622827618600281</v>
      </c>
      <c r="X1586" s="1">
        <f t="shared" si="439"/>
        <v>43489</v>
      </c>
      <c r="Y1586" s="2" t="e">
        <f t="shared" si="440"/>
        <v>#N/A</v>
      </c>
      <c r="Z1586" s="2">
        <f>HLOOKUP(O1586,[2]Monitor!$2:$345,344,FALSE)/100</f>
        <v>3.2000000000000002E-3</v>
      </c>
      <c r="AA1586" s="2">
        <f>HLOOKUP(O1586,[2]Ponta!$2:$345,344,FALSE)/100</f>
        <v>-8.0000000000000004E-4</v>
      </c>
      <c r="AB1586" s="2">
        <f t="shared" si="453"/>
        <v>-4.9257617338681614E-3</v>
      </c>
      <c r="AC1586" s="2">
        <f t="shared" si="454"/>
        <v>1.9670814933760994E-3</v>
      </c>
      <c r="AD1586" s="2">
        <f t="shared" si="455"/>
        <v>-2.6324884792626735E-2</v>
      </c>
      <c r="AE1586" s="2">
        <f t="shared" si="456"/>
        <v>3.2146799116996583E-3</v>
      </c>
      <c r="AF1586" s="2">
        <f t="shared" si="441"/>
        <v>2.8352E-3</v>
      </c>
      <c r="AG1586" s="2">
        <f t="shared" si="449"/>
        <v>7.6243999999999999E-3</v>
      </c>
      <c r="AH1586" s="13">
        <f t="shared" si="451"/>
        <v>3.083333333333224E-3</v>
      </c>
      <c r="AI1586" s="2">
        <f t="shared" si="442"/>
        <v>1.1666666666677612E-4</v>
      </c>
      <c r="AJ1586">
        <f>Gasolina_1!AI542</f>
        <v>2.6201798125453647E-4</v>
      </c>
    </row>
    <row r="1587" spans="3:36" x14ac:dyDescent="0.25">
      <c r="C1587" s="1">
        <v>43490</v>
      </c>
      <c r="D1587">
        <v>2.82</v>
      </c>
      <c r="E1587">
        <v>2.4900000000000002</v>
      </c>
      <c r="F1587">
        <v>1618.5</v>
      </c>
      <c r="G1587">
        <v>1.7421</v>
      </c>
      <c r="H1587">
        <v>4.258</v>
      </c>
      <c r="I1587">
        <v>76.95</v>
      </c>
      <c r="J1587" s="1" t="e">
        <f>HLOOKUP($C1587,'[1]CoreIAM(Proj)'!$A$2:$OA$392,391,FALSE)/100</f>
        <v>#N/A</v>
      </c>
      <c r="K1587" s="2"/>
      <c r="O1587" s="1">
        <f t="shared" si="446"/>
        <v>43490</v>
      </c>
      <c r="P1587" s="9">
        <f t="shared" si="447"/>
        <v>2.82</v>
      </c>
      <c r="Q1587" s="9">
        <f t="shared" si="448"/>
        <v>2.4900000000000002</v>
      </c>
      <c r="R1587" s="9">
        <f t="shared" si="443"/>
        <v>1.6185</v>
      </c>
      <c r="S1587" s="9">
        <f t="shared" si="444"/>
        <v>1.7421</v>
      </c>
      <c r="T1587" s="9">
        <f t="shared" si="452"/>
        <v>1.2014999999999998</v>
      </c>
      <c r="U1587" s="9">
        <f t="shared" si="445"/>
        <v>0.87150000000000016</v>
      </c>
      <c r="V1587" s="9">
        <f t="shared" si="450"/>
        <v>0.6622827618600281</v>
      </c>
      <c r="X1587" s="1">
        <f t="shared" si="439"/>
        <v>43490</v>
      </c>
      <c r="Y1587" s="2" t="e">
        <f t="shared" si="440"/>
        <v>#N/A</v>
      </c>
      <c r="Z1587" s="2">
        <f>HLOOKUP(O1587,[2]Monitor!$2:$345,344,FALSE)/100</f>
        <v>3.5000000000000005E-3</v>
      </c>
      <c r="AA1587" s="2">
        <f>HLOOKUP(O1587,[2]Ponta!$2:$345,344,FALSE)/100</f>
        <v>-1.8E-3</v>
      </c>
      <c r="AB1587" s="2">
        <f t="shared" si="453"/>
        <v>-3.6994626970846545E-3</v>
      </c>
      <c r="AC1587" s="2">
        <f t="shared" si="454"/>
        <v>2.7119325030133812E-3</v>
      </c>
      <c r="AD1587" s="2">
        <f t="shared" si="455"/>
        <v>-3.0626924072848727E-2</v>
      </c>
      <c r="AE1587" s="2">
        <f t="shared" si="456"/>
        <v>-8.3747710023551747E-4</v>
      </c>
      <c r="AF1587" s="2">
        <f t="shared" si="441"/>
        <v>3.1010000000000005E-3</v>
      </c>
      <c r="AG1587" s="2">
        <f t="shared" si="449"/>
        <v>7.7800000000000005E-3</v>
      </c>
      <c r="AH1587" s="13">
        <f t="shared" si="451"/>
        <v>2.0148355004798698E-3</v>
      </c>
      <c r="AI1587" s="2">
        <f t="shared" si="442"/>
        <v>1.4851644995201307E-3</v>
      </c>
      <c r="AJ1587">
        <f>Gasolina_1!AI543</f>
        <v>5.0105936710418406E-4</v>
      </c>
    </row>
    <row r="1588" spans="3:36" x14ac:dyDescent="0.25">
      <c r="C1588" s="1">
        <v>43493</v>
      </c>
      <c r="D1588">
        <v>2.7960000000000003</v>
      </c>
      <c r="E1588">
        <v>2.4710000000000001</v>
      </c>
      <c r="F1588">
        <v>1617</v>
      </c>
      <c r="G1588">
        <v>1.7421</v>
      </c>
      <c r="H1588">
        <v>4.2450000000000001</v>
      </c>
      <c r="I1588">
        <v>76.95</v>
      </c>
      <c r="J1588" s="1" t="e">
        <f>HLOOKUP($C1588,'[1]CoreIAM(Proj)'!$A$2:$OA$392,391,FALSE)/100</f>
        <v>#N/A</v>
      </c>
      <c r="K1588" s="2"/>
      <c r="O1588" s="1">
        <f t="shared" si="446"/>
        <v>43493</v>
      </c>
      <c r="P1588" s="9">
        <f t="shared" si="447"/>
        <v>2.7960000000000003</v>
      </c>
      <c r="Q1588" s="9">
        <f t="shared" si="448"/>
        <v>2.4710000000000001</v>
      </c>
      <c r="R1588" s="9">
        <f t="shared" si="443"/>
        <v>1.617</v>
      </c>
      <c r="S1588" s="9">
        <f t="shared" si="444"/>
        <v>1.7421</v>
      </c>
      <c r="T1588" s="9">
        <f t="shared" si="452"/>
        <v>1.1790000000000003</v>
      </c>
      <c r="U1588" s="9">
        <f t="shared" si="445"/>
        <v>0.85400000000000009</v>
      </c>
      <c r="V1588" s="9">
        <f t="shared" si="450"/>
        <v>0.65865724381625446</v>
      </c>
      <c r="X1588" s="1">
        <f t="shared" si="439"/>
        <v>43493</v>
      </c>
      <c r="Y1588" s="2" t="e">
        <f t="shared" si="440"/>
        <v>#N/A</v>
      </c>
      <c r="Z1588" s="2">
        <f>HLOOKUP(O1588,[2]Monitor!$2:$345,344,FALSE)/100</f>
        <v>3.0999999999999999E-3</v>
      </c>
      <c r="AA1588" s="2">
        <f>HLOOKUP(O1588,[2]Ponta!$2:$345,344,FALSE)/100</f>
        <v>-1.0500000000000001E-2</v>
      </c>
      <c r="AB1588" s="2">
        <f t="shared" si="453"/>
        <v>-3.6490560050770338E-3</v>
      </c>
      <c r="AC1588" s="2">
        <f t="shared" si="454"/>
        <v>2.3909985935302025E-3</v>
      </c>
      <c r="AD1588" s="2">
        <f t="shared" si="455"/>
        <v>-3.397730051642045E-2</v>
      </c>
      <c r="AE1588" s="2">
        <f t="shared" si="456"/>
        <v>-4.8763717373968563E-3</v>
      </c>
      <c r="AF1588" s="2">
        <f t="shared" si="441"/>
        <v>2.7466000000000001E-3</v>
      </c>
      <c r="AG1588" s="2">
        <f t="shared" si="449"/>
        <v>6.146200000000001E-3</v>
      </c>
      <c r="AH1588" s="13">
        <f t="shared" si="451"/>
        <v>8.8380675626580009E-4</v>
      </c>
      <c r="AI1588" s="2">
        <f t="shared" si="442"/>
        <v>2.2161932437341999E-3</v>
      </c>
      <c r="AJ1588">
        <f>Gasolina_1!AI544</f>
        <v>1.4831076846293366E-4</v>
      </c>
    </row>
    <row r="1589" spans="3:36" x14ac:dyDescent="0.25">
      <c r="C1589" s="1">
        <v>43494</v>
      </c>
      <c r="D1589">
        <v>2.7960000000000003</v>
      </c>
      <c r="E1589">
        <v>2.4710000000000001</v>
      </c>
      <c r="F1589">
        <v>1596.5</v>
      </c>
      <c r="G1589">
        <v>1.7421</v>
      </c>
      <c r="H1589">
        <v>4.2450000000000001</v>
      </c>
      <c r="I1589">
        <v>76.95</v>
      </c>
      <c r="J1589" s="1">
        <f>HLOOKUP($C1589,'[1]CoreIAM(Proj)'!$A$2:$OA$392,391,FALSE)/100</f>
        <v>-7.4999999999999997E-3</v>
      </c>
      <c r="K1589" s="2"/>
      <c r="O1589" s="1">
        <f t="shared" si="446"/>
        <v>43494</v>
      </c>
      <c r="P1589" s="9">
        <f t="shared" si="447"/>
        <v>2.7960000000000003</v>
      </c>
      <c r="Q1589" s="9">
        <f t="shared" si="448"/>
        <v>2.4710000000000001</v>
      </c>
      <c r="R1589" s="9">
        <f t="shared" si="443"/>
        <v>1.5965</v>
      </c>
      <c r="S1589" s="9">
        <f t="shared" si="444"/>
        <v>1.7421</v>
      </c>
      <c r="T1589" s="9">
        <f t="shared" si="452"/>
        <v>1.1995000000000002</v>
      </c>
      <c r="U1589" s="9">
        <f t="shared" si="445"/>
        <v>0.87450000000000006</v>
      </c>
      <c r="V1589" s="9">
        <f t="shared" si="450"/>
        <v>0.65865724381625446</v>
      </c>
      <c r="X1589" s="1">
        <f t="shared" si="439"/>
        <v>43494</v>
      </c>
      <c r="Y1589" s="2">
        <f t="shared" si="440"/>
        <v>-7.4999999999999997E-3</v>
      </c>
      <c r="Z1589" s="2">
        <f>HLOOKUP(O1589,[2]Monitor!$2:$345,344,FALSE)/100</f>
        <v>2.3999999999999998E-3</v>
      </c>
      <c r="AA1589" s="2">
        <f>HLOOKUP(O1589,[2]Ponta!$2:$345,344,FALSE)/100</f>
        <v>-1.24E-2</v>
      </c>
      <c r="AB1589" s="2">
        <f t="shared" si="453"/>
        <v>-3.5985817354337035E-3</v>
      </c>
      <c r="AC1589" s="2">
        <f t="shared" si="454"/>
        <v>2.0699356913185252E-3</v>
      </c>
      <c r="AD1589" s="2">
        <f t="shared" si="455"/>
        <v>-3.741868631627443E-2</v>
      </c>
      <c r="AE1589" s="2">
        <f t="shared" si="456"/>
        <v>-8.9020690033912997E-3</v>
      </c>
      <c r="AF1589" s="2">
        <f t="shared" si="441"/>
        <v>2.1263999999999996E-3</v>
      </c>
      <c r="AG1589" s="2">
        <f t="shared" si="449"/>
        <v>-1.5560000000000001E-4</v>
      </c>
      <c r="AH1589" s="13">
        <f t="shared" si="451"/>
        <v>-4.1236993716349833E-4</v>
      </c>
      <c r="AI1589" s="2">
        <f t="shared" si="442"/>
        <v>2.8123699371634982E-3</v>
      </c>
      <c r="AJ1589">
        <f>Gasolina_1!AI545</f>
        <v>-2.0592940888020106E-4</v>
      </c>
    </row>
    <row r="1590" spans="3:36" x14ac:dyDescent="0.25">
      <c r="C1590" s="1">
        <v>43495</v>
      </c>
      <c r="D1590">
        <v>2.7960000000000003</v>
      </c>
      <c r="E1590">
        <v>2.4710000000000001</v>
      </c>
      <c r="F1590">
        <v>1585.5</v>
      </c>
      <c r="G1590">
        <v>1.7421</v>
      </c>
      <c r="H1590">
        <v>4.2450000000000001</v>
      </c>
      <c r="I1590">
        <v>76.95</v>
      </c>
      <c r="J1590" s="1" t="e">
        <f>HLOOKUP($C1590,'[1]CoreIAM(Proj)'!$A$2:$OA$392,391,FALSE)/100</f>
        <v>#N/A</v>
      </c>
      <c r="K1590" s="2"/>
      <c r="O1590" s="1">
        <f t="shared" si="446"/>
        <v>43495</v>
      </c>
      <c r="P1590" s="9">
        <f t="shared" si="447"/>
        <v>2.7960000000000003</v>
      </c>
      <c r="Q1590" s="9">
        <f t="shared" si="448"/>
        <v>2.4710000000000001</v>
      </c>
      <c r="R1590" s="9">
        <f t="shared" si="443"/>
        <v>1.5854999999999999</v>
      </c>
      <c r="S1590" s="9">
        <f t="shared" si="444"/>
        <v>1.7421</v>
      </c>
      <c r="T1590" s="9">
        <f t="shared" si="452"/>
        <v>1.2105000000000004</v>
      </c>
      <c r="U1590" s="9">
        <f t="shared" si="445"/>
        <v>0.88550000000000018</v>
      </c>
      <c r="V1590" s="9">
        <f t="shared" si="450"/>
        <v>0.65865724381625446</v>
      </c>
      <c r="X1590" s="1">
        <f t="shared" si="439"/>
        <v>43495</v>
      </c>
      <c r="Y1590" s="2" t="e">
        <f t="shared" si="440"/>
        <v>#N/A</v>
      </c>
      <c r="Z1590" s="2">
        <f>HLOOKUP(O1590,[2]Monitor!$2:$345,344,FALSE)/100</f>
        <v>-1E-3</v>
      </c>
      <c r="AA1590" s="2">
        <f>HLOOKUP(O1590,[2]Ponta!$2:$345,344,FALSE)/100</f>
        <v>-1.4999999999999999E-2</v>
      </c>
      <c r="AB1590" s="2">
        <f t="shared" si="453"/>
        <v>-3.5480397521671092E-3</v>
      </c>
      <c r="AC1590" s="2">
        <f t="shared" si="454"/>
        <v>1.7487437185930155E-3</v>
      </c>
      <c r="AD1590" s="2">
        <f t="shared" si="455"/>
        <v>-4.119688395467036E-2</v>
      </c>
      <c r="AE1590" s="2">
        <f t="shared" si="456"/>
        <v>-1.2914633477712822E-2</v>
      </c>
      <c r="AF1590" s="2">
        <f t="shared" si="441"/>
        <v>-8.8600000000000007E-4</v>
      </c>
      <c r="AG1590" s="2">
        <f t="shared" si="449"/>
        <v>2.0227999999999999E-3</v>
      </c>
      <c r="AH1590" s="13">
        <f t="shared" si="451"/>
        <v>-1.5578947368420609E-3</v>
      </c>
      <c r="AI1590" s="2">
        <f t="shared" si="442"/>
        <v>5.5789473684206086E-4</v>
      </c>
      <c r="AJ1590">
        <f>Gasolina_1!AI546</f>
        <v>-1.331818815004493E-3</v>
      </c>
    </row>
    <row r="1591" spans="3:36" x14ac:dyDescent="0.25">
      <c r="C1591" s="1">
        <v>43496</v>
      </c>
      <c r="D1591">
        <v>2.7960000000000003</v>
      </c>
      <c r="E1591">
        <v>2.4710000000000001</v>
      </c>
      <c r="F1591">
        <v>1581.5</v>
      </c>
      <c r="G1591">
        <v>1.7421</v>
      </c>
      <c r="H1591">
        <v>4.2450000000000001</v>
      </c>
      <c r="I1591">
        <v>76.95</v>
      </c>
      <c r="J1591" s="1" t="e">
        <f>HLOOKUP($C1591,'[1]CoreIAM(Proj)'!$A$2:$OA$392,391,FALSE)/100</f>
        <v>#N/A</v>
      </c>
      <c r="K1591" s="2"/>
      <c r="O1591" s="1">
        <f t="shared" si="446"/>
        <v>43496</v>
      </c>
      <c r="P1591" s="9">
        <f t="shared" si="447"/>
        <v>2.7960000000000003</v>
      </c>
      <c r="Q1591" s="9">
        <f t="shared" si="448"/>
        <v>2.4710000000000001</v>
      </c>
      <c r="R1591" s="9">
        <f t="shared" si="443"/>
        <v>1.5814999999999999</v>
      </c>
      <c r="S1591" s="9">
        <f t="shared" si="444"/>
        <v>1.7421</v>
      </c>
      <c r="T1591" s="9">
        <f t="shared" si="452"/>
        <v>1.2145000000000004</v>
      </c>
      <c r="U1591" s="9">
        <f t="shared" si="445"/>
        <v>0.88950000000000018</v>
      </c>
      <c r="V1591" s="9">
        <f t="shared" si="450"/>
        <v>0.65865724381625446</v>
      </c>
      <c r="X1591" s="1">
        <f t="shared" si="439"/>
        <v>43496</v>
      </c>
      <c r="Y1591" s="2" t="e">
        <f t="shared" si="440"/>
        <v>#N/A</v>
      </c>
      <c r="Z1591" s="2">
        <f>HLOOKUP(O1591,[2]Monitor!$2:$345,344,FALSE)/100</f>
        <v>-3.4000000000000002E-3</v>
      </c>
      <c r="AA1591" s="2">
        <f>HLOOKUP(O1591,[2]Ponta!$2:$345,344,FALSE)/100</f>
        <v>-2.3099999999999999E-2</v>
      </c>
      <c r="AB1591" s="2">
        <f t="shared" si="453"/>
        <v>-3.4974299189235447E-3</v>
      </c>
      <c r="AC1591" s="2">
        <f t="shared" si="454"/>
        <v>1.4274225975070554E-3</v>
      </c>
      <c r="AD1591" s="2">
        <f t="shared" si="455"/>
        <v>-4.5078011323527178E-2</v>
      </c>
      <c r="AE1591" s="2">
        <f t="shared" si="456"/>
        <v>-1.6914129319192672E-2</v>
      </c>
      <c r="AF1591" s="2">
        <f t="shared" si="441"/>
        <v>-3.0124000000000001E-3</v>
      </c>
      <c r="AG1591" s="2">
        <f t="shared" si="449"/>
        <v>3.8900000000000002E-4</v>
      </c>
      <c r="AH1591" s="13">
        <f t="shared" si="451"/>
        <v>-2.6693128974780134E-3</v>
      </c>
      <c r="AI1591" s="2">
        <f t="shared" si="442"/>
        <v>-7.3068710252198682E-4</v>
      </c>
      <c r="AJ1591">
        <f>Gasolina_1!AI547</f>
        <v>-2.1127938439970185E-3</v>
      </c>
    </row>
    <row r="1592" spans="3:36" x14ac:dyDescent="0.25">
      <c r="C1592" s="1">
        <v>43497</v>
      </c>
      <c r="D1592">
        <v>2.7960000000000003</v>
      </c>
      <c r="E1592">
        <v>2.4710000000000001</v>
      </c>
      <c r="F1592">
        <v>1596.5</v>
      </c>
      <c r="G1592">
        <v>1.7335</v>
      </c>
      <c r="H1592">
        <v>4.2450000000000001</v>
      </c>
      <c r="I1592">
        <v>90.24</v>
      </c>
      <c r="J1592" s="1" t="e">
        <f>HLOOKUP($C1592,'[1]CoreIAM(Proj)'!$A$2:$OA$392,391,FALSE)/100</f>
        <v>#N/A</v>
      </c>
      <c r="K1592" s="2"/>
      <c r="O1592" s="1">
        <f t="shared" si="446"/>
        <v>43497</v>
      </c>
      <c r="P1592" s="9">
        <f t="shared" si="447"/>
        <v>2.7960000000000003</v>
      </c>
      <c r="Q1592" s="9">
        <f t="shared" si="448"/>
        <v>2.4710000000000001</v>
      </c>
      <c r="R1592" s="9">
        <f t="shared" si="443"/>
        <v>1.5965</v>
      </c>
      <c r="S1592" s="9">
        <f t="shared" si="444"/>
        <v>1.7335</v>
      </c>
      <c r="T1592" s="9">
        <f t="shared" si="452"/>
        <v>1.1995000000000002</v>
      </c>
      <c r="U1592" s="9">
        <f t="shared" si="445"/>
        <v>0.87450000000000006</v>
      </c>
      <c r="V1592" s="9">
        <f t="shared" si="450"/>
        <v>0.65865724381625446</v>
      </c>
      <c r="X1592" s="1">
        <f t="shared" si="439"/>
        <v>43497</v>
      </c>
      <c r="Y1592" s="2" t="e">
        <f t="shared" si="440"/>
        <v>#N/A</v>
      </c>
      <c r="Z1592" s="2">
        <f>HLOOKUP(O1592,[2]Monitor!$2:$345,344,FALSE)/100</f>
        <v>-5.0000000000000001E-3</v>
      </c>
      <c r="AA1592" s="2">
        <f>HLOOKUP(O1592,[2]Ponta!$2:$345,344,FALSE)/100</f>
        <v>-2.5300000000000003E-2</v>
      </c>
      <c r="AB1592" s="2">
        <f t="shared" si="453"/>
        <v>-3.4467520989838185E-3</v>
      </c>
      <c r="AC1592" s="2">
        <f t="shared" si="454"/>
        <v>1.1059722501511882E-3</v>
      </c>
      <c r="AD1592" s="2">
        <f t="shared" si="455"/>
        <v>-4.8022028718066934E-2</v>
      </c>
      <c r="AE1592" s="2">
        <f t="shared" si="456"/>
        <v>-1.9806260945709475E-2</v>
      </c>
      <c r="AF1592" s="2">
        <f t="shared" si="441"/>
        <v>-4.4299999999999999E-3</v>
      </c>
      <c r="AG1592" s="2">
        <f t="shared" si="449"/>
        <v>-6.2240000000000006E-4</v>
      </c>
      <c r="AH1592" s="13">
        <f t="shared" si="451"/>
        <v>-3.8495809631334844E-3</v>
      </c>
      <c r="AI1592" s="2">
        <f t="shared" si="442"/>
        <v>-1.1504190368665157E-3</v>
      </c>
      <c r="AJ1592">
        <f>Gasolina_1!AI548</f>
        <v>-3.2847143148619917E-3</v>
      </c>
    </row>
    <row r="1593" spans="3:36" x14ac:dyDescent="0.25">
      <c r="C1593" s="1">
        <v>43500</v>
      </c>
      <c r="D1593">
        <v>2.7800000000000002</v>
      </c>
      <c r="E1593">
        <v>2.4169999999999998</v>
      </c>
      <c r="F1593">
        <v>1600</v>
      </c>
      <c r="G1593">
        <v>1.7335</v>
      </c>
      <c r="H1593">
        <v>4.2119999999999997</v>
      </c>
      <c r="I1593">
        <v>90.24</v>
      </c>
      <c r="J1593" s="1" t="e">
        <f>HLOOKUP($C1593,'[1]CoreIAM(Proj)'!$A$2:$OA$392,391,FALSE)/100</f>
        <v>#N/A</v>
      </c>
      <c r="K1593" s="2"/>
      <c r="O1593" s="1">
        <f t="shared" si="446"/>
        <v>43500</v>
      </c>
      <c r="P1593" s="9">
        <f t="shared" si="447"/>
        <v>2.7800000000000002</v>
      </c>
      <c r="Q1593" s="9">
        <f t="shared" si="448"/>
        <v>2.4169999999999998</v>
      </c>
      <c r="R1593" s="9">
        <f t="shared" si="443"/>
        <v>1.6</v>
      </c>
      <c r="S1593" s="9">
        <f t="shared" si="444"/>
        <v>1.7335</v>
      </c>
      <c r="T1593" s="9">
        <f t="shared" si="452"/>
        <v>1.1800000000000002</v>
      </c>
      <c r="U1593" s="9">
        <f t="shared" si="445"/>
        <v>0.81699999999999973</v>
      </c>
      <c r="V1593" s="9">
        <f t="shared" si="450"/>
        <v>0.66001899335232683</v>
      </c>
      <c r="X1593" s="1">
        <f t="shared" si="439"/>
        <v>43500</v>
      </c>
      <c r="Y1593" s="2" t="e">
        <f t="shared" si="440"/>
        <v>#N/A</v>
      </c>
      <c r="Z1593" s="2">
        <f>HLOOKUP(O1593,[2]Monitor!$2:$345,344,FALSE)/100</f>
        <v>-8.1000000000000013E-3</v>
      </c>
      <c r="AA1593" s="2">
        <f>HLOOKUP(O1593,[2]Ponta!$2:$345,344,FALSE)/100</f>
        <v>-3.39E-2</v>
      </c>
      <c r="AB1593" s="2">
        <f t="shared" si="453"/>
        <v>-4.26013328383823E-3</v>
      </c>
      <c r="AC1593" s="2">
        <f t="shared" si="454"/>
        <v>-9.0452261306461779E-4</v>
      </c>
      <c r="AD1593" s="2">
        <f t="shared" si="455"/>
        <v>-5.0953576271675627E-2</v>
      </c>
      <c r="AE1593" s="2">
        <f t="shared" si="456"/>
        <v>-2.2697363921150404E-2</v>
      </c>
      <c r="AF1593" s="2">
        <f t="shared" si="441"/>
        <v>-7.1766000000000009E-3</v>
      </c>
      <c r="AG1593" s="2">
        <f t="shared" si="449"/>
        <v>-6.2240000000000006E-4</v>
      </c>
      <c r="AH1593" s="13">
        <f t="shared" si="451"/>
        <v>-5.0215203054495344E-3</v>
      </c>
      <c r="AI1593" s="2">
        <f t="shared" si="442"/>
        <v>-3.0784796945504669E-3</v>
      </c>
      <c r="AJ1593">
        <f>Gasolina_1!AI549</f>
        <v>-4.4565004270077811E-3</v>
      </c>
    </row>
    <row r="1594" spans="3:36" x14ac:dyDescent="0.25">
      <c r="C1594" s="1">
        <v>43501</v>
      </c>
      <c r="D1594">
        <v>2.7800000000000002</v>
      </c>
      <c r="E1594">
        <v>2.4169999999999998</v>
      </c>
      <c r="F1594">
        <v>1609</v>
      </c>
      <c r="G1594">
        <v>1.7335</v>
      </c>
      <c r="H1594">
        <v>4.2119999999999997</v>
      </c>
      <c r="I1594">
        <v>90.24</v>
      </c>
      <c r="J1594" s="1" t="e">
        <f>HLOOKUP($C1594,'[1]CoreIAM(Proj)'!$A$2:$OA$392,391,FALSE)/100</f>
        <v>#N/A</v>
      </c>
      <c r="K1594" s="2"/>
      <c r="O1594" s="1">
        <f t="shared" si="446"/>
        <v>43501</v>
      </c>
      <c r="P1594" s="9">
        <f t="shared" si="447"/>
        <v>2.7800000000000002</v>
      </c>
      <c r="Q1594" s="9">
        <f t="shared" si="448"/>
        <v>2.4169999999999998</v>
      </c>
      <c r="R1594" s="9">
        <f t="shared" si="443"/>
        <v>1.609</v>
      </c>
      <c r="S1594" s="9">
        <f t="shared" si="444"/>
        <v>1.7335</v>
      </c>
      <c r="T1594" s="9">
        <f t="shared" si="452"/>
        <v>1.1710000000000003</v>
      </c>
      <c r="U1594" s="9">
        <f t="shared" si="445"/>
        <v>0.80799999999999983</v>
      </c>
      <c r="V1594" s="9">
        <f t="shared" si="450"/>
        <v>0.66001899335232683</v>
      </c>
      <c r="X1594" s="1">
        <f t="shared" si="439"/>
        <v>43501</v>
      </c>
      <c r="Y1594" s="2" t="e">
        <f t="shared" si="440"/>
        <v>#N/A</v>
      </c>
      <c r="Z1594" s="2">
        <f>HLOOKUP(O1594,[2]Monitor!$2:$345,344,FALSE)/100</f>
        <v>-8.6E-3</v>
      </c>
      <c r="AA1594" s="2">
        <f>HLOOKUP(O1594,[2]Ponta!$2:$345,344,FALSE)/100</f>
        <v>-3.44E-2</v>
      </c>
      <c r="AB1594" s="2">
        <f t="shared" si="453"/>
        <v>-5.0736295012996369E-3</v>
      </c>
      <c r="AC1594" s="2">
        <f t="shared" si="454"/>
        <v>-2.9134016475779179E-3</v>
      </c>
      <c r="AD1594" s="2">
        <f t="shared" si="455"/>
        <v>-5.2967509025270809E-2</v>
      </c>
      <c r="AE1594" s="2">
        <f t="shared" si="456"/>
        <v>-2.558743879421177E-2</v>
      </c>
      <c r="AF1594" s="2">
        <f t="shared" si="441"/>
        <v>-7.6195999999999998E-3</v>
      </c>
      <c r="AG1594" s="2">
        <f t="shared" si="449"/>
        <v>-6.2240000000000006E-4</v>
      </c>
      <c r="AH1594" s="13">
        <f t="shared" si="451"/>
        <v>-6.395827313182713E-3</v>
      </c>
      <c r="AI1594" s="2">
        <f t="shared" si="442"/>
        <v>-2.204172686817287E-3</v>
      </c>
      <c r="AJ1594">
        <f>Gasolina_1!AI550</f>
        <v>-5.6281522035392384E-3</v>
      </c>
    </row>
    <row r="1595" spans="3:36" x14ac:dyDescent="0.25">
      <c r="C1595" s="1">
        <v>43502</v>
      </c>
      <c r="D1595">
        <v>2.7800000000000002</v>
      </c>
      <c r="E1595">
        <v>2.4169999999999998</v>
      </c>
      <c r="F1595">
        <v>1626.5</v>
      </c>
      <c r="G1595">
        <v>1.7335</v>
      </c>
      <c r="H1595">
        <v>4.2119999999999997</v>
      </c>
      <c r="I1595">
        <v>90.24</v>
      </c>
      <c r="J1595" s="1" t="e">
        <f>HLOOKUP($C1595,'[1]CoreIAM(Proj)'!$A$2:$OA$392,391,FALSE)/100</f>
        <v>#N/A</v>
      </c>
      <c r="K1595" s="2"/>
      <c r="O1595" s="1">
        <f t="shared" si="446"/>
        <v>43502</v>
      </c>
      <c r="P1595" s="9">
        <f t="shared" si="447"/>
        <v>2.7800000000000002</v>
      </c>
      <c r="Q1595" s="9">
        <f t="shared" si="448"/>
        <v>2.4169999999999998</v>
      </c>
      <c r="R1595" s="9">
        <f t="shared" si="443"/>
        <v>1.6265000000000001</v>
      </c>
      <c r="S1595" s="9">
        <f t="shared" si="444"/>
        <v>1.7335</v>
      </c>
      <c r="T1595" s="9">
        <f t="shared" si="452"/>
        <v>1.1535000000000002</v>
      </c>
      <c r="U1595" s="9">
        <f t="shared" si="445"/>
        <v>0.79049999999999976</v>
      </c>
      <c r="V1595" s="9">
        <f t="shared" si="450"/>
        <v>0.66001899335232683</v>
      </c>
      <c r="X1595" s="1">
        <f t="shared" si="439"/>
        <v>43502</v>
      </c>
      <c r="Y1595" s="2" t="e">
        <f t="shared" si="440"/>
        <v>#N/A</v>
      </c>
      <c r="Z1595" s="2">
        <f>HLOOKUP(O1595,[2]Monitor!$2:$345,344,FALSE)/100</f>
        <v>-1.0800000000000001E-2</v>
      </c>
      <c r="AA1595" s="2">
        <f>HLOOKUP(O1595,[2]Ponta!$2:$345,344,FALSE)/100</f>
        <v>-3.39E-2</v>
      </c>
      <c r="AB1595" s="2">
        <f t="shared" si="453"/>
        <v>-5.8872407757722955E-3</v>
      </c>
      <c r="AC1595" s="2">
        <f t="shared" si="454"/>
        <v>-4.9206668005615795E-3</v>
      </c>
      <c r="AD1595" s="2">
        <f t="shared" si="455"/>
        <v>-5.39145521578831E-2</v>
      </c>
      <c r="AE1595" s="2">
        <f t="shared" si="456"/>
        <v>-2.8476486113200417E-2</v>
      </c>
      <c r="AF1595" s="2">
        <f t="shared" si="441"/>
        <v>-9.5688000000000006E-3</v>
      </c>
      <c r="AG1595" s="2">
        <f t="shared" si="449"/>
        <v>-1.4004E-3</v>
      </c>
      <c r="AH1595" s="13">
        <f t="shared" si="451"/>
        <v>-7.9339501450614112E-3</v>
      </c>
      <c r="AI1595" s="2">
        <f t="shared" si="442"/>
        <v>-2.8660498549385894E-3</v>
      </c>
      <c r="AJ1595">
        <f>Gasolina_1!AI551</f>
        <v>-7.1748964398284706E-3</v>
      </c>
    </row>
    <row r="1596" spans="3:36" x14ac:dyDescent="0.25">
      <c r="C1596" s="1">
        <v>43503</v>
      </c>
      <c r="D1596">
        <v>2.7800000000000002</v>
      </c>
      <c r="E1596">
        <v>2.4169999999999998</v>
      </c>
      <c r="F1596">
        <v>1688</v>
      </c>
      <c r="G1596">
        <v>1.7335</v>
      </c>
      <c r="H1596">
        <v>4.2119999999999997</v>
      </c>
      <c r="I1596">
        <v>90.24</v>
      </c>
      <c r="J1596" s="1" t="e">
        <f>HLOOKUP($C1596,'[1]CoreIAM(Proj)'!$A$2:$OA$392,391,FALSE)/100</f>
        <v>#N/A</v>
      </c>
      <c r="K1596" s="2"/>
      <c r="O1596" s="1">
        <f t="shared" si="446"/>
        <v>43503</v>
      </c>
      <c r="P1596" s="9">
        <f t="shared" si="447"/>
        <v>2.7800000000000002</v>
      </c>
      <c r="Q1596" s="9">
        <f t="shared" si="448"/>
        <v>2.4169999999999998</v>
      </c>
      <c r="R1596" s="9">
        <f t="shared" si="443"/>
        <v>1.6879999999999999</v>
      </c>
      <c r="S1596" s="9">
        <f t="shared" si="444"/>
        <v>1.7335</v>
      </c>
      <c r="T1596" s="9">
        <f t="shared" si="452"/>
        <v>1.0920000000000003</v>
      </c>
      <c r="U1596" s="9">
        <f t="shared" si="445"/>
        <v>0.72899999999999987</v>
      </c>
      <c r="V1596" s="9">
        <f t="shared" si="450"/>
        <v>0.66001899335232683</v>
      </c>
      <c r="X1596" s="1">
        <f t="shared" si="439"/>
        <v>43503</v>
      </c>
      <c r="Y1596" s="2" t="e">
        <f t="shared" si="440"/>
        <v>#N/A</v>
      </c>
      <c r="Z1596" s="2">
        <f>HLOOKUP(O1596,[2]Monitor!$2:$345,344,FALSE)/100</f>
        <v>-1.3100000000000001E-2</v>
      </c>
      <c r="AA1596" s="2">
        <f>HLOOKUP(O1596,[2]Ponta!$2:$345,344,FALSE)/100</f>
        <v>-3.1099999999999999E-2</v>
      </c>
      <c r="AB1596" s="2">
        <f t="shared" si="453"/>
        <v>-6.7009671316679009E-3</v>
      </c>
      <c r="AC1596" s="2">
        <f t="shared" si="454"/>
        <v>-6.9263200160604166E-3</v>
      </c>
      <c r="AD1596" s="2">
        <f t="shared" si="455"/>
        <v>-5.2630816899776778E-2</v>
      </c>
      <c r="AE1596" s="2">
        <f t="shared" si="456"/>
        <v>-3.1364506426032057E-2</v>
      </c>
      <c r="AF1596" s="2">
        <f t="shared" si="441"/>
        <v>-1.16066E-2</v>
      </c>
      <c r="AG1596" s="2">
        <f t="shared" si="449"/>
        <v>-8.1690000000000009E-3</v>
      </c>
      <c r="AH1596" s="13">
        <f t="shared" si="451"/>
        <v>-9.6985163718153536E-3</v>
      </c>
      <c r="AI1596" s="2">
        <f t="shared" si="442"/>
        <v>-3.4014836281846469E-3</v>
      </c>
      <c r="AJ1596">
        <f>Gasolina_1!AI552</f>
        <v>-8.4566732058449102E-3</v>
      </c>
    </row>
    <row r="1597" spans="3:36" x14ac:dyDescent="0.25">
      <c r="C1597" s="1">
        <v>43504</v>
      </c>
      <c r="D1597">
        <v>2.7800000000000002</v>
      </c>
      <c r="E1597">
        <v>2.4169999999999998</v>
      </c>
      <c r="F1597">
        <v>1694</v>
      </c>
      <c r="G1597">
        <v>1.6976</v>
      </c>
      <c r="H1597">
        <v>4.2119999999999997</v>
      </c>
      <c r="I1597">
        <v>90.24</v>
      </c>
      <c r="J1597" s="1" t="e">
        <f>HLOOKUP($C1597,'[1]CoreIAM(Proj)'!$A$2:$OA$392,391,FALSE)/100</f>
        <v>#N/A</v>
      </c>
      <c r="K1597" s="2"/>
      <c r="O1597" s="1">
        <f t="shared" si="446"/>
        <v>43504</v>
      </c>
      <c r="P1597" s="9">
        <f t="shared" si="447"/>
        <v>2.7800000000000002</v>
      </c>
      <c r="Q1597" s="9">
        <f t="shared" si="448"/>
        <v>2.4169999999999998</v>
      </c>
      <c r="R1597" s="9">
        <f t="shared" si="443"/>
        <v>1.694</v>
      </c>
      <c r="S1597" s="9">
        <f t="shared" si="444"/>
        <v>1.6976</v>
      </c>
      <c r="T1597" s="9">
        <f t="shared" si="452"/>
        <v>1.0860000000000003</v>
      </c>
      <c r="U1597" s="9">
        <f t="shared" si="445"/>
        <v>0.72299999999999986</v>
      </c>
      <c r="V1597" s="9">
        <f t="shared" si="450"/>
        <v>0.66001899335232683</v>
      </c>
      <c r="X1597" s="1">
        <f t="shared" si="439"/>
        <v>43504</v>
      </c>
      <c r="Y1597" s="2" t="e">
        <f t="shared" si="440"/>
        <v>#N/A</v>
      </c>
      <c r="Z1597" s="2">
        <f>HLOOKUP(O1597,[2]Monitor!$2:$345,344,FALSE)/100</f>
        <v>-1.3500000000000002E-2</v>
      </c>
      <c r="AA1597" s="2">
        <f>HLOOKUP(O1597,[2]Ponta!$2:$345,344,FALSE)/100</f>
        <v>-2.87E-2</v>
      </c>
      <c r="AB1597" s="2">
        <f t="shared" si="453"/>
        <v>-7.5148085934045872E-3</v>
      </c>
      <c r="AC1597" s="2">
        <f t="shared" si="454"/>
        <v>-8.9303632349985174E-3</v>
      </c>
      <c r="AD1597" s="2">
        <f t="shared" si="455"/>
        <v>-5.0999100954148613E-2</v>
      </c>
      <c r="AE1597" s="2">
        <f t="shared" si="456"/>
        <v>-3.4255812108662242E-2</v>
      </c>
      <c r="AF1597" s="2">
        <f t="shared" si="441"/>
        <v>-1.1961000000000001E-2</v>
      </c>
      <c r="AG1597" s="2">
        <f t="shared" si="449"/>
        <v>-9.6471999999999999E-3</v>
      </c>
      <c r="AH1597" s="13">
        <f t="shared" si="451"/>
        <v>-1.1688248847926271E-2</v>
      </c>
      <c r="AI1597" s="2">
        <f t="shared" si="442"/>
        <v>-1.8117511520737307E-3</v>
      </c>
      <c r="AJ1597">
        <f>Gasolina_1!AI553</f>
        <v>-9.8369916460178224E-3</v>
      </c>
    </row>
    <row r="1598" spans="3:36" x14ac:dyDescent="0.25">
      <c r="C1598" s="1">
        <v>43507</v>
      </c>
      <c r="D1598">
        <v>2.758</v>
      </c>
      <c r="E1598">
        <v>2.3929999999999998</v>
      </c>
      <c r="F1598">
        <v>1739</v>
      </c>
      <c r="G1598">
        <v>1.6976</v>
      </c>
      <c r="H1598">
        <v>4.1970000000000001</v>
      </c>
      <c r="I1598">
        <v>90.24</v>
      </c>
      <c r="J1598" s="1" t="e">
        <f>HLOOKUP($C1598,'[1]CoreIAM(Proj)'!$A$2:$OA$392,391,FALSE)/100</f>
        <v>#N/A</v>
      </c>
      <c r="K1598" s="2"/>
      <c r="O1598" s="1">
        <f t="shared" si="446"/>
        <v>43507</v>
      </c>
      <c r="P1598" s="9">
        <f t="shared" si="447"/>
        <v>2.758</v>
      </c>
      <c r="Q1598" s="9">
        <f t="shared" si="448"/>
        <v>2.3929999999999998</v>
      </c>
      <c r="R1598" s="9">
        <f t="shared" si="443"/>
        <v>1.7390000000000001</v>
      </c>
      <c r="S1598" s="9">
        <f t="shared" si="444"/>
        <v>1.6976</v>
      </c>
      <c r="T1598" s="9">
        <f t="shared" si="452"/>
        <v>1.0189999999999999</v>
      </c>
      <c r="U1598" s="9">
        <f t="shared" si="445"/>
        <v>0.65399999999999969</v>
      </c>
      <c r="V1598" s="9">
        <f t="shared" si="450"/>
        <v>0.6571360495592089</v>
      </c>
      <c r="X1598" s="1">
        <f t="shared" si="439"/>
        <v>43507</v>
      </c>
      <c r="Y1598" s="2" t="e">
        <f t="shared" si="440"/>
        <v>#N/A</v>
      </c>
      <c r="Z1598" s="2">
        <f>HLOOKUP(O1598,[2]Monitor!$2:$345,344,FALSE)/100</f>
        <v>-1.9000000000000003E-2</v>
      </c>
      <c r="AA1598" s="2">
        <f>HLOOKUP(O1598,[2]Ponta!$2:$345,344,FALSE)/100</f>
        <v>-2.5300000000000003E-2</v>
      </c>
      <c r="AB1598" s="2">
        <f t="shared" si="453"/>
        <v>-8.9456191217027747E-3</v>
      </c>
      <c r="AC1598" s="2">
        <f t="shared" si="454"/>
        <v>-1.1454363089267616E-2</v>
      </c>
      <c r="AD1598" s="2">
        <f t="shared" si="455"/>
        <v>-4.7803035805069505E-2</v>
      </c>
      <c r="AE1598" s="2">
        <f t="shared" si="456"/>
        <v>-3.7149127367654633E-2</v>
      </c>
      <c r="AF1598" s="2">
        <f t="shared" si="441"/>
        <v>-1.6834000000000002E-2</v>
      </c>
      <c r="AG1598" s="2">
        <f t="shared" si="449"/>
        <v>-1.167E-2</v>
      </c>
      <c r="AH1598" s="13">
        <f t="shared" si="451"/>
        <v>-1.3598354288344834E-2</v>
      </c>
      <c r="AI1598" s="2">
        <f t="shared" si="442"/>
        <v>-5.4016457116551689E-3</v>
      </c>
      <c r="AJ1598">
        <f>Gasolina_1!AI554</f>
        <v>-1.1587989002100452E-2</v>
      </c>
    </row>
    <row r="1599" spans="3:36" x14ac:dyDescent="0.25">
      <c r="C1599" s="1">
        <v>43508</v>
      </c>
      <c r="D1599">
        <v>2.758</v>
      </c>
      <c r="E1599">
        <v>2.3929999999999998</v>
      </c>
      <c r="F1599">
        <v>1747.5</v>
      </c>
      <c r="G1599">
        <v>1.6976</v>
      </c>
      <c r="H1599">
        <v>4.1970000000000001</v>
      </c>
      <c r="I1599">
        <v>90.24</v>
      </c>
      <c r="J1599" s="1">
        <f>HLOOKUP($C1599,'[1]CoreIAM(Proj)'!$A$2:$OA$392,391,FALSE)/100</f>
        <v>-1.3100000000000001E-2</v>
      </c>
      <c r="K1599" s="2"/>
      <c r="O1599" s="1">
        <f t="shared" si="446"/>
        <v>43508</v>
      </c>
      <c r="P1599" s="9">
        <f t="shared" si="447"/>
        <v>2.758</v>
      </c>
      <c r="Q1599" s="9">
        <f t="shared" si="448"/>
        <v>2.3929999999999998</v>
      </c>
      <c r="R1599" s="9">
        <f t="shared" si="443"/>
        <v>1.7475000000000001</v>
      </c>
      <c r="S1599" s="9">
        <f t="shared" si="444"/>
        <v>1.6976</v>
      </c>
      <c r="T1599" s="9">
        <f t="shared" si="452"/>
        <v>1.0105</v>
      </c>
      <c r="U1599" s="9">
        <f t="shared" si="445"/>
        <v>0.64549999999999974</v>
      </c>
      <c r="V1599" s="9">
        <f t="shared" si="450"/>
        <v>0.6571360495592089</v>
      </c>
      <c r="X1599" s="1">
        <f t="shared" si="439"/>
        <v>43508</v>
      </c>
      <c r="Y1599" s="2">
        <f t="shared" si="440"/>
        <v>-1.3100000000000001E-2</v>
      </c>
      <c r="Z1599" s="2">
        <f>HLOOKUP(O1599,[2]Monitor!$2:$345,344,FALSE)/100</f>
        <v>-2.1000000000000001E-2</v>
      </c>
      <c r="AA1599" s="2">
        <f>HLOOKUP(O1599,[2]Ponta!$2:$345,344,FALSE)/100</f>
        <v>-2.8900000000000002E-2</v>
      </c>
      <c r="AB1599" s="2">
        <f t="shared" si="453"/>
        <v>-1.0375974404751021E-2</v>
      </c>
      <c r="AC1599" s="2">
        <f t="shared" si="454"/>
        <v>-1.3976338480047756E-2</v>
      </c>
      <c r="AD1599" s="2">
        <f t="shared" si="455"/>
        <v>-4.4014084507042583E-2</v>
      </c>
      <c r="AE1599" s="2">
        <f t="shared" si="456"/>
        <v>-4.00444542988454E-2</v>
      </c>
      <c r="AF1599" s="2">
        <f t="shared" si="441"/>
        <v>-1.8606000000000001E-2</v>
      </c>
      <c r="AG1599" s="2">
        <f t="shared" si="449"/>
        <v>-1.79718E-2</v>
      </c>
      <c r="AH1599" s="13">
        <f t="shared" si="451"/>
        <v>-1.508592142929068E-2</v>
      </c>
      <c r="AI1599" s="2">
        <f t="shared" si="442"/>
        <v>-5.9140785707093215E-3</v>
      </c>
      <c r="AJ1599">
        <f>Gasolina_1!AI555</f>
        <v>-1.2974564317087456E-2</v>
      </c>
    </row>
    <row r="1600" spans="3:36" x14ac:dyDescent="0.25">
      <c r="C1600" s="1">
        <v>43509</v>
      </c>
      <c r="D1600">
        <v>2.758</v>
      </c>
      <c r="E1600">
        <v>2.3929999999999998</v>
      </c>
      <c r="F1600">
        <v>1754</v>
      </c>
      <c r="G1600">
        <v>1.6976</v>
      </c>
      <c r="H1600">
        <v>4.1970000000000001</v>
      </c>
      <c r="I1600">
        <v>90.24</v>
      </c>
      <c r="J1600" s="1" t="e">
        <f>HLOOKUP($C1600,'[1]CoreIAM(Proj)'!$A$2:$OA$392,391,FALSE)/100</f>
        <v>#N/A</v>
      </c>
      <c r="K1600" s="2"/>
      <c r="O1600" s="1">
        <f t="shared" si="446"/>
        <v>43509</v>
      </c>
      <c r="P1600" s="9">
        <f t="shared" si="447"/>
        <v>2.758</v>
      </c>
      <c r="Q1600" s="9">
        <f t="shared" si="448"/>
        <v>2.3929999999999998</v>
      </c>
      <c r="R1600" s="9">
        <f t="shared" si="443"/>
        <v>1.754</v>
      </c>
      <c r="S1600" s="9">
        <f t="shared" si="444"/>
        <v>1.6976</v>
      </c>
      <c r="T1600" s="9">
        <f t="shared" si="452"/>
        <v>1.004</v>
      </c>
      <c r="U1600" s="9">
        <f t="shared" si="445"/>
        <v>0.63899999999999979</v>
      </c>
      <c r="V1600" s="9">
        <f t="shared" si="450"/>
        <v>0.6571360495592089</v>
      </c>
      <c r="X1600" s="1">
        <f t="shared" si="439"/>
        <v>43509</v>
      </c>
      <c r="Y1600" s="2" t="e">
        <f t="shared" si="440"/>
        <v>#N/A</v>
      </c>
      <c r="Z1600" s="2">
        <f>HLOOKUP(O1600,[2]Monitor!$2:$345,344,FALSE)/100</f>
        <v>-2.2499999999999999E-2</v>
      </c>
      <c r="AA1600" s="2">
        <f>HLOOKUP(O1600,[2]Ponta!$2:$345,344,FALSE)/100</f>
        <v>-0.03</v>
      </c>
      <c r="AB1600" s="2">
        <f t="shared" si="453"/>
        <v>-1.1805874659785331E-2</v>
      </c>
      <c r="AC1600" s="2">
        <f t="shared" si="454"/>
        <v>-1.649629184205248E-2</v>
      </c>
      <c r="AD1600" s="2">
        <f t="shared" si="455"/>
        <v>-4.0050135540851572E-2</v>
      </c>
      <c r="AE1600" s="2">
        <f t="shared" si="456"/>
        <v>-4.2941795000985716E-2</v>
      </c>
      <c r="AF1600" s="2">
        <f t="shared" si="441"/>
        <v>-1.9934999999999998E-2</v>
      </c>
      <c r="AG1600" s="2">
        <f t="shared" si="449"/>
        <v>-1.9683400000000004E-2</v>
      </c>
      <c r="AH1600" s="13">
        <f t="shared" si="451"/>
        <v>-1.6613896724425849E-2</v>
      </c>
      <c r="AI1600" s="2">
        <f t="shared" si="442"/>
        <v>-5.8861032755741505E-3</v>
      </c>
      <c r="AJ1600">
        <f>Gasolina_1!AI556</f>
        <v>-1.3459450947726669E-2</v>
      </c>
    </row>
    <row r="1601" spans="3:36" x14ac:dyDescent="0.25">
      <c r="C1601" s="1">
        <v>43510</v>
      </c>
      <c r="D1601">
        <v>2.758</v>
      </c>
      <c r="E1601">
        <v>2.3929999999999998</v>
      </c>
      <c r="F1601">
        <v>1768.5</v>
      </c>
      <c r="G1601">
        <v>1.6976</v>
      </c>
      <c r="H1601">
        <v>4.1970000000000001</v>
      </c>
      <c r="I1601">
        <v>90.24</v>
      </c>
      <c r="J1601" s="1" t="e">
        <f>HLOOKUP($C1601,'[1]CoreIAM(Proj)'!$A$2:$OA$392,391,FALSE)/100</f>
        <v>#N/A</v>
      </c>
      <c r="K1601" s="2"/>
      <c r="O1601" s="1">
        <f t="shared" si="446"/>
        <v>43510</v>
      </c>
      <c r="P1601" s="9">
        <f t="shared" si="447"/>
        <v>2.758</v>
      </c>
      <c r="Q1601" s="9">
        <f t="shared" si="448"/>
        <v>2.3929999999999998</v>
      </c>
      <c r="R1601" s="9">
        <f t="shared" si="443"/>
        <v>1.7685</v>
      </c>
      <c r="S1601" s="9">
        <f t="shared" si="444"/>
        <v>1.6976</v>
      </c>
      <c r="T1601" s="9">
        <f t="shared" si="452"/>
        <v>0.98950000000000005</v>
      </c>
      <c r="U1601" s="9">
        <f t="shared" si="445"/>
        <v>0.62449999999999983</v>
      </c>
      <c r="V1601" s="9">
        <f t="shared" si="450"/>
        <v>0.6571360495592089</v>
      </c>
      <c r="X1601" s="1">
        <f t="shared" si="439"/>
        <v>43510</v>
      </c>
      <c r="Y1601" s="2" t="e">
        <f t="shared" si="440"/>
        <v>#N/A</v>
      </c>
      <c r="Z1601" s="2">
        <f>HLOOKUP(O1601,[2]Monitor!$2:$345,344,FALSE)/100</f>
        <v>-2.3900000000000001E-2</v>
      </c>
      <c r="AA1601" s="2">
        <f>HLOOKUP(O1601,[2]Ponta!$2:$345,344,FALSE)/100</f>
        <v>-3.4599999999999999E-2</v>
      </c>
      <c r="AB1601" s="2">
        <f t="shared" si="453"/>
        <v>-1.3235320103903048E-2</v>
      </c>
      <c r="AC1601" s="2">
        <f t="shared" si="454"/>
        <v>-1.9014225606091006E-2</v>
      </c>
      <c r="AD1601" s="2">
        <f t="shared" si="455"/>
        <v>-3.5349258264221306E-2</v>
      </c>
      <c r="AE1601" s="2">
        <f t="shared" si="456"/>
        <v>-4.5841151575746641E-2</v>
      </c>
      <c r="AF1601" s="2">
        <f t="shared" si="441"/>
        <v>-2.11754E-2</v>
      </c>
      <c r="AG1601" s="2">
        <f t="shared" si="449"/>
        <v>-2.63742E-2</v>
      </c>
      <c r="AH1601" s="13">
        <f t="shared" si="451"/>
        <v>-1.829141647587364E-2</v>
      </c>
      <c r="AI1601" s="2">
        <f t="shared" si="442"/>
        <v>-5.6085835241263607E-3</v>
      </c>
      <c r="AJ1601">
        <f>Gasolina_1!AI557</f>
        <v>-1.3298590744701643E-2</v>
      </c>
    </row>
    <row r="1602" spans="3:36" x14ac:dyDescent="0.25">
      <c r="C1602" s="1">
        <v>43511</v>
      </c>
      <c r="D1602">
        <v>2.758</v>
      </c>
      <c r="E1602">
        <v>2.3929999999999998</v>
      </c>
      <c r="F1602">
        <v>1776</v>
      </c>
      <c r="G1602">
        <v>1.7585999999999999</v>
      </c>
      <c r="H1602">
        <v>4.1970000000000001</v>
      </c>
      <c r="I1602">
        <v>90.24</v>
      </c>
      <c r="J1602" s="1" t="e">
        <f>HLOOKUP($C1602,'[1]CoreIAM(Proj)'!$A$2:$OA$392,391,FALSE)/100</f>
        <v>#N/A</v>
      </c>
      <c r="K1602" s="2"/>
      <c r="O1602" s="1">
        <f t="shared" si="446"/>
        <v>43511</v>
      </c>
      <c r="P1602" s="9">
        <f t="shared" si="447"/>
        <v>2.758</v>
      </c>
      <c r="Q1602" s="9">
        <f t="shared" si="448"/>
        <v>2.3929999999999998</v>
      </c>
      <c r="R1602" s="9">
        <f t="shared" si="443"/>
        <v>1.776</v>
      </c>
      <c r="S1602" s="9">
        <f t="shared" si="444"/>
        <v>1.7585999999999999</v>
      </c>
      <c r="T1602" s="9">
        <f t="shared" si="452"/>
        <v>0.98199999999999998</v>
      </c>
      <c r="U1602" s="9">
        <f t="shared" si="445"/>
        <v>0.61699999999999977</v>
      </c>
      <c r="V1602" s="9">
        <f t="shared" si="450"/>
        <v>0.6571360495592089</v>
      </c>
      <c r="X1602" s="1">
        <f t="shared" si="439"/>
        <v>43511</v>
      </c>
      <c r="Y1602" s="2" t="e">
        <f t="shared" si="440"/>
        <v>#N/A</v>
      </c>
      <c r="Z1602" s="2">
        <f>HLOOKUP(O1602,[2]Monitor!$2:$345,344,FALSE)/100</f>
        <v>-2.4799999999999999E-2</v>
      </c>
      <c r="AA1602" s="2">
        <f>HLOOKUP(O1602,[2]Ponta!$2:$345,344,FALSE)/100</f>
        <v>-3.3300000000000003E-2</v>
      </c>
      <c r="AB1602" s="2">
        <f t="shared" si="453"/>
        <v>-1.4664310954063065E-2</v>
      </c>
      <c r="AC1602" s="2">
        <f t="shared" si="454"/>
        <v>-2.1530142199078672E-2</v>
      </c>
      <c r="AD1602" s="2">
        <f t="shared" si="455"/>
        <v>-3.0353120154471669E-2</v>
      </c>
      <c r="AE1602" s="2">
        <f t="shared" si="456"/>
        <v>-4.601044508107921E-2</v>
      </c>
      <c r="AF1602" s="2">
        <f t="shared" si="441"/>
        <v>-2.1972800000000001E-2</v>
      </c>
      <c r="AG1602" s="2">
        <f t="shared" si="449"/>
        <v>-2.6763200000000001E-2</v>
      </c>
      <c r="AH1602" s="13">
        <f t="shared" si="451"/>
        <v>-2.0014637027646068E-2</v>
      </c>
      <c r="AI1602" s="2">
        <f t="shared" si="442"/>
        <v>-4.7853629723539313E-3</v>
      </c>
      <c r="AJ1602">
        <f>Gasolina_1!AI558</f>
        <v>-1.3420884637497776E-2</v>
      </c>
    </row>
    <row r="1603" spans="3:36" x14ac:dyDescent="0.25">
      <c r="C1603" s="1">
        <v>43514</v>
      </c>
      <c r="D1603">
        <v>2.7439999999999998</v>
      </c>
      <c r="E1603">
        <v>2.383</v>
      </c>
      <c r="F1603">
        <v>1807.5</v>
      </c>
      <c r="G1603">
        <v>1.7585999999999999</v>
      </c>
      <c r="H1603">
        <v>4.173</v>
      </c>
      <c r="I1603">
        <v>95.38</v>
      </c>
      <c r="J1603" s="1" t="e">
        <f>HLOOKUP($C1603,'[1]CoreIAM(Proj)'!$A$2:$OA$392,391,FALSE)/100</f>
        <v>#N/A</v>
      </c>
      <c r="K1603" s="2"/>
      <c r="O1603" s="1">
        <f t="shared" si="446"/>
        <v>43514</v>
      </c>
      <c r="P1603" s="9">
        <f t="shared" si="447"/>
        <v>2.7439999999999998</v>
      </c>
      <c r="Q1603" s="9">
        <f t="shared" si="448"/>
        <v>2.383</v>
      </c>
      <c r="R1603" s="9">
        <f t="shared" si="443"/>
        <v>1.8075000000000001</v>
      </c>
      <c r="S1603" s="9">
        <f t="shared" si="444"/>
        <v>1.7585999999999999</v>
      </c>
      <c r="T1603" s="9">
        <f t="shared" si="452"/>
        <v>0.93649999999999967</v>
      </c>
      <c r="U1603" s="9">
        <f t="shared" si="445"/>
        <v>0.5754999999999999</v>
      </c>
      <c r="V1603" s="9">
        <f t="shared" si="450"/>
        <v>0.65756050802779764</v>
      </c>
      <c r="X1603" s="1">
        <f t="shared" si="439"/>
        <v>43514</v>
      </c>
      <c r="Y1603" s="2" t="e">
        <f t="shared" si="440"/>
        <v>#N/A</v>
      </c>
      <c r="Z1603" s="2">
        <f>HLOOKUP(O1603,[2]Monitor!$2:$345,344,FALSE)/100</f>
        <v>-2.8900000000000002E-2</v>
      </c>
      <c r="AA1603" s="2">
        <f>HLOOKUP(O1603,[2]Ponta!$2:$345,344,FALSE)/100</f>
        <v>-3.2899999999999999E-2</v>
      </c>
      <c r="AB1603" s="2">
        <f t="shared" si="453"/>
        <v>-1.5850576946863648E-2</v>
      </c>
      <c r="AC1603" s="2">
        <f t="shared" si="454"/>
        <v>-2.361447713661935E-2</v>
      </c>
      <c r="AD1603" s="2">
        <f t="shared" si="455"/>
        <v>-2.3807080554130278E-2</v>
      </c>
      <c r="AE1603" s="2">
        <f t="shared" si="456"/>
        <v>-4.6180017285609942E-2</v>
      </c>
      <c r="AF1603" s="2">
        <f t="shared" si="441"/>
        <v>-2.5605400000000004E-2</v>
      </c>
      <c r="AG1603" s="2">
        <f t="shared" si="449"/>
        <v>-2.63742E-2</v>
      </c>
      <c r="AH1603" s="13">
        <f t="shared" si="451"/>
        <v>-2.1321780750821719E-2</v>
      </c>
      <c r="AI1603" s="2">
        <f t="shared" si="442"/>
        <v>-7.5782192491782828E-3</v>
      </c>
      <c r="AJ1603">
        <f>Gasolina_1!AI559</f>
        <v>-1.3543221322547316E-2</v>
      </c>
    </row>
    <row r="1604" spans="3:36" x14ac:dyDescent="0.25">
      <c r="C1604" s="1">
        <v>43515</v>
      </c>
      <c r="D1604">
        <v>2.7439999999999998</v>
      </c>
      <c r="E1604">
        <v>2.383</v>
      </c>
      <c r="F1604">
        <v>1831.5</v>
      </c>
      <c r="G1604">
        <v>1.7585999999999999</v>
      </c>
      <c r="H1604">
        <v>4.173</v>
      </c>
      <c r="I1604">
        <v>95.38</v>
      </c>
      <c r="J1604" s="1" t="e">
        <f>HLOOKUP($C1604,'[1]CoreIAM(Proj)'!$A$2:$OA$392,391,FALSE)/100</f>
        <v>#N/A</v>
      </c>
      <c r="K1604" s="2"/>
      <c r="O1604" s="1">
        <f t="shared" si="446"/>
        <v>43515</v>
      </c>
      <c r="P1604" s="9">
        <f t="shared" si="447"/>
        <v>2.7439999999999998</v>
      </c>
      <c r="Q1604" s="9">
        <f t="shared" si="448"/>
        <v>2.383</v>
      </c>
      <c r="R1604" s="9">
        <f t="shared" si="443"/>
        <v>1.8314999999999999</v>
      </c>
      <c r="S1604" s="9">
        <f t="shared" si="444"/>
        <v>1.7585999999999999</v>
      </c>
      <c r="T1604" s="9">
        <f t="shared" si="452"/>
        <v>0.91249999999999987</v>
      </c>
      <c r="U1604" s="9">
        <f t="shared" si="445"/>
        <v>0.5515000000000001</v>
      </c>
      <c r="V1604" s="9">
        <f t="shared" si="450"/>
        <v>0.65756050802779764</v>
      </c>
      <c r="X1604" s="1">
        <f t="shared" si="439"/>
        <v>43515</v>
      </c>
      <c r="Y1604" s="2" t="e">
        <f t="shared" si="440"/>
        <v>#N/A</v>
      </c>
      <c r="Z1604" s="2">
        <f>HLOOKUP(O1604,[2]Monitor!$2:$345,344,FALSE)/100</f>
        <v>-2.8799999999999999E-2</v>
      </c>
      <c r="AA1604" s="2">
        <f>HLOOKUP(O1604,[2]Ponta!$2:$345,344,FALSE)/100</f>
        <v>-2.9399999999999999E-2</v>
      </c>
      <c r="AB1604" s="2">
        <f t="shared" si="453"/>
        <v>-1.7037220317414836E-2</v>
      </c>
      <c r="AC1604" s="2">
        <f t="shared" si="454"/>
        <v>-2.5699062575114229E-2</v>
      </c>
      <c r="AD1604" s="2">
        <f t="shared" si="455"/>
        <v>-1.5798833090839626E-2</v>
      </c>
      <c r="AE1604" s="2">
        <f t="shared" si="456"/>
        <v>-4.6349868878118095E-2</v>
      </c>
      <c r="AF1604" s="2">
        <f t="shared" si="441"/>
        <v>-2.5516799999999999E-2</v>
      </c>
      <c r="AG1604" s="2">
        <f t="shared" si="449"/>
        <v>-2.41958E-2</v>
      </c>
      <c r="AH1604" s="13">
        <f t="shared" si="451"/>
        <v>-2.2623387864623978E-2</v>
      </c>
      <c r="AI1604" s="2">
        <f t="shared" si="442"/>
        <v>-6.1766121353760209E-3</v>
      </c>
      <c r="AJ1604">
        <f>Gasolina_1!AI560</f>
        <v>-1.3665600822314661E-2</v>
      </c>
    </row>
    <row r="1605" spans="3:36" x14ac:dyDescent="0.25">
      <c r="C1605" s="1">
        <v>43516</v>
      </c>
      <c r="D1605">
        <v>2.7439999999999998</v>
      </c>
      <c r="E1605">
        <v>2.383</v>
      </c>
      <c r="F1605">
        <v>1870.5</v>
      </c>
      <c r="G1605">
        <v>1.7585999999999999</v>
      </c>
      <c r="H1605">
        <v>4.173</v>
      </c>
      <c r="I1605">
        <v>95.38</v>
      </c>
      <c r="J1605" s="1" t="e">
        <f>HLOOKUP($C1605,'[1]CoreIAM(Proj)'!$A$2:$OA$392,391,FALSE)/100</f>
        <v>#N/A</v>
      </c>
      <c r="K1605" s="2"/>
      <c r="O1605" s="1">
        <f t="shared" si="446"/>
        <v>43516</v>
      </c>
      <c r="P1605" s="9">
        <f t="shared" si="447"/>
        <v>2.7439999999999998</v>
      </c>
      <c r="Q1605" s="9">
        <f t="shared" si="448"/>
        <v>2.383</v>
      </c>
      <c r="R1605" s="9">
        <f t="shared" si="443"/>
        <v>1.8705000000000001</v>
      </c>
      <c r="S1605" s="9">
        <f t="shared" si="444"/>
        <v>1.7585999999999999</v>
      </c>
      <c r="T1605" s="9">
        <f t="shared" si="452"/>
        <v>0.87349999999999972</v>
      </c>
      <c r="U1605" s="9">
        <f t="shared" si="445"/>
        <v>0.51249999999999996</v>
      </c>
      <c r="V1605" s="9">
        <f t="shared" si="450"/>
        <v>0.65756050802779764</v>
      </c>
      <c r="X1605" s="1">
        <f t="shared" ref="X1605:X1668" si="457">O1605</f>
        <v>43516</v>
      </c>
      <c r="Y1605" s="2" t="e">
        <f t="shared" ref="Y1605:Y1668" si="458">J1605</f>
        <v>#N/A</v>
      </c>
      <c r="Z1605" s="2">
        <f>HLOOKUP(O1605,[2]Monitor!$2:$345,344,FALSE)/100</f>
        <v>-2.81E-2</v>
      </c>
      <c r="AA1605" s="2">
        <f>HLOOKUP(O1605,[2]Ponta!$2:$345,344,FALSE)/100</f>
        <v>-2.4500000000000001E-2</v>
      </c>
      <c r="AB1605" s="2">
        <f t="shared" si="453"/>
        <v>-1.8224241245823447E-2</v>
      </c>
      <c r="AC1605" s="2">
        <f t="shared" si="454"/>
        <v>-2.7783898559724185E-2</v>
      </c>
      <c r="AD1605" s="2">
        <f t="shared" si="455"/>
        <v>-5.7486512779695298E-3</v>
      </c>
      <c r="AE1605" s="2">
        <f t="shared" si="456"/>
        <v>-4.6520000549653884E-2</v>
      </c>
      <c r="AF1605" s="2">
        <f t="shared" ref="AF1605:AF1668" si="459">Z1605*$AF$2</f>
        <v>-2.4896600000000001E-2</v>
      </c>
      <c r="AG1605" s="2">
        <f t="shared" si="449"/>
        <v>-2.2328600000000001E-2</v>
      </c>
      <c r="AH1605" s="13">
        <f t="shared" si="451"/>
        <v>-2.3517574007220241E-2</v>
      </c>
      <c r="AI1605" s="2">
        <f t="shared" ref="AI1605:AI1668" si="460">Z1605-AH1605</f>
        <v>-4.5824259927797588E-3</v>
      </c>
      <c r="AJ1605">
        <f>Gasolina_1!AI561</f>
        <v>-1.392728768150886E-2</v>
      </c>
    </row>
    <row r="1606" spans="3:36" x14ac:dyDescent="0.25">
      <c r="C1606" s="1">
        <v>43517</v>
      </c>
      <c r="D1606">
        <v>2.7439999999999998</v>
      </c>
      <c r="E1606">
        <v>2.383</v>
      </c>
      <c r="F1606">
        <v>1911</v>
      </c>
      <c r="G1606">
        <v>1.7585999999999999</v>
      </c>
      <c r="H1606">
        <v>4.173</v>
      </c>
      <c r="I1606">
        <v>95.38</v>
      </c>
      <c r="J1606" s="1" t="e">
        <f>HLOOKUP($C1606,'[1]CoreIAM(Proj)'!$A$2:$OA$392,391,FALSE)/100</f>
        <v>#N/A</v>
      </c>
      <c r="K1606" s="2"/>
      <c r="O1606" s="1">
        <f t="shared" si="446"/>
        <v>43517</v>
      </c>
      <c r="P1606" s="9">
        <f t="shared" si="447"/>
        <v>2.7439999999999998</v>
      </c>
      <c r="Q1606" s="9">
        <f t="shared" si="448"/>
        <v>2.383</v>
      </c>
      <c r="R1606" s="9">
        <f t="shared" ref="R1606:R1669" si="461">F1606/1000</f>
        <v>1.911</v>
      </c>
      <c r="S1606" s="9">
        <f t="shared" ref="S1606:S1669" si="462">G1606</f>
        <v>1.7585999999999999</v>
      </c>
      <c r="T1606" s="9">
        <f t="shared" si="452"/>
        <v>0.83299999999999974</v>
      </c>
      <c r="U1606" s="9">
        <f t="shared" ref="U1606:U1669" si="463">Q1606-R1606</f>
        <v>0.47199999999999998</v>
      </c>
      <c r="V1606" s="9">
        <f t="shared" si="450"/>
        <v>0.65756050802779764</v>
      </c>
      <c r="X1606" s="1">
        <f t="shared" si="457"/>
        <v>43517</v>
      </c>
      <c r="Y1606" s="2" t="e">
        <f t="shared" si="458"/>
        <v>#N/A</v>
      </c>
      <c r="Z1606" s="2">
        <f>HLOOKUP(O1606,[2]Monitor!$2:$345,344,FALSE)/100</f>
        <v>-2.9100000000000001E-2</v>
      </c>
      <c r="AA1606" s="2">
        <f>HLOOKUP(O1606,[2]Ponta!$2:$345,344,FALSE)/100</f>
        <v>-1.9299999999999998E-2</v>
      </c>
      <c r="AB1606" s="2">
        <f t="shared" si="453"/>
        <v>-1.9411639912311207E-2</v>
      </c>
      <c r="AC1606" s="2">
        <f t="shared" si="454"/>
        <v>-2.9868985135622195E-2</v>
      </c>
      <c r="AD1606" s="2">
        <f t="shared" si="455"/>
        <v>6.2858664142462217E-3</v>
      </c>
      <c r="AE1606" s="2">
        <f t="shared" si="456"/>
        <v>-4.6690412993549701E-2</v>
      </c>
      <c r="AF1606" s="2">
        <f t="shared" si="459"/>
        <v>-2.5782600000000003E-2</v>
      </c>
      <c r="AG1606" s="2">
        <f t="shared" si="449"/>
        <v>-1.9683400000000004E-2</v>
      </c>
      <c r="AH1606" s="13">
        <f t="shared" si="451"/>
        <v>-2.3938061158100096E-2</v>
      </c>
      <c r="AI1606" s="2">
        <f t="shared" si="460"/>
        <v>-5.1619388418999053E-3</v>
      </c>
      <c r="AJ1606">
        <f>Gasolina_1!AI562</f>
        <v>-1.3619681670711569E-2</v>
      </c>
    </row>
    <row r="1607" spans="3:36" x14ac:dyDescent="0.25">
      <c r="C1607" s="1">
        <v>43518</v>
      </c>
      <c r="D1607">
        <v>2.7439999999999998</v>
      </c>
      <c r="E1607">
        <v>2.383</v>
      </c>
      <c r="F1607">
        <v>1928</v>
      </c>
      <c r="G1607">
        <v>1.8782000000000001</v>
      </c>
      <c r="H1607">
        <v>4.173</v>
      </c>
      <c r="I1607">
        <v>95.38</v>
      </c>
      <c r="J1607" s="1" t="e">
        <f>HLOOKUP($C1607,'[1]CoreIAM(Proj)'!$A$2:$OA$392,391,FALSE)/100</f>
        <v>#N/A</v>
      </c>
      <c r="K1607" s="2"/>
      <c r="O1607" s="1">
        <f t="shared" ref="O1607:O1670" si="464">WORKDAY(O1606,1)</f>
        <v>43518</v>
      </c>
      <c r="P1607" s="9">
        <f t="shared" si="447"/>
        <v>2.7439999999999998</v>
      </c>
      <c r="Q1607" s="9">
        <f t="shared" si="448"/>
        <v>2.383</v>
      </c>
      <c r="R1607" s="9">
        <f t="shared" si="461"/>
        <v>1.9279999999999999</v>
      </c>
      <c r="S1607" s="9">
        <f t="shared" si="462"/>
        <v>1.8782000000000001</v>
      </c>
      <c r="T1607" s="9">
        <f t="shared" si="452"/>
        <v>0.81599999999999984</v>
      </c>
      <c r="U1607" s="9">
        <f t="shared" si="463"/>
        <v>0.45500000000000007</v>
      </c>
      <c r="V1607" s="9">
        <f t="shared" si="450"/>
        <v>0.65756050802779764</v>
      </c>
      <c r="X1607" s="1">
        <f t="shared" si="457"/>
        <v>43518</v>
      </c>
      <c r="Y1607" s="2" t="e">
        <f t="shared" si="458"/>
        <v>#N/A</v>
      </c>
      <c r="Z1607" s="2">
        <f>HLOOKUP(O1607,[2]Monitor!$2:$345,344,FALSE)/100</f>
        <v>-2.8199999999999999E-2</v>
      </c>
      <c r="AA1607" s="2">
        <f>HLOOKUP(O1607,[2]Ponta!$2:$345,344,FALSE)/100</f>
        <v>-1.6799999999999999E-2</v>
      </c>
      <c r="AB1607" s="2">
        <f t="shared" si="453"/>
        <v>-2.0599416497214529E-2</v>
      </c>
      <c r="AC1607" s="2">
        <f t="shared" si="454"/>
        <v>-3.1954322347991337E-2</v>
      </c>
      <c r="AD1607" s="2">
        <f t="shared" si="455"/>
        <v>1.8861764487645649E-2</v>
      </c>
      <c r="AE1607" s="2">
        <f t="shared" si="456"/>
        <v>-4.0640655544251003E-2</v>
      </c>
      <c r="AF1607" s="2">
        <f t="shared" si="459"/>
        <v>-2.4985199999999999E-2</v>
      </c>
      <c r="AG1607" s="2">
        <f t="shared" si="449"/>
        <v>-2.2484200000000003E-2</v>
      </c>
      <c r="AH1607" s="13">
        <f t="shared" si="451"/>
        <v>-2.3368082703500891E-2</v>
      </c>
      <c r="AI1607" s="2">
        <f t="shared" si="460"/>
        <v>-4.8319172964991081E-3</v>
      </c>
      <c r="AJ1607">
        <f>Gasolina_1!AI563</f>
        <v>-1.2871005607490493E-2</v>
      </c>
    </row>
    <row r="1608" spans="3:36" x14ac:dyDescent="0.25">
      <c r="C1608" s="1">
        <v>43521</v>
      </c>
      <c r="D1608">
        <v>2.76</v>
      </c>
      <c r="E1608">
        <v>2.4119999999999999</v>
      </c>
      <c r="F1608">
        <v>1945</v>
      </c>
      <c r="G1608">
        <v>1.8782000000000001</v>
      </c>
      <c r="H1608">
        <v>4.1719999999999997</v>
      </c>
      <c r="I1608">
        <v>95.38</v>
      </c>
      <c r="J1608" s="1" t="e">
        <f>HLOOKUP($C1608,'[1]CoreIAM(Proj)'!$A$2:$OA$392,391,FALSE)/100</f>
        <v>#N/A</v>
      </c>
      <c r="K1608" s="2"/>
      <c r="O1608" s="1">
        <f t="shared" si="464"/>
        <v>43521</v>
      </c>
      <c r="P1608" s="9">
        <f t="shared" ref="P1608:P1671" si="465">D1608</f>
        <v>2.76</v>
      </c>
      <c r="Q1608" s="9">
        <f t="shared" ref="Q1608:Q1671" si="466">E1608</f>
        <v>2.4119999999999999</v>
      </c>
      <c r="R1608" s="9">
        <f t="shared" si="461"/>
        <v>1.9450000000000001</v>
      </c>
      <c r="S1608" s="9">
        <f t="shared" si="462"/>
        <v>1.8782000000000001</v>
      </c>
      <c r="T1608" s="9">
        <f t="shared" si="452"/>
        <v>0.81499999999999972</v>
      </c>
      <c r="U1608" s="9">
        <f t="shared" si="463"/>
        <v>0.46699999999999986</v>
      </c>
      <c r="V1608" s="9">
        <f t="shared" si="450"/>
        <v>0.66155321188878236</v>
      </c>
      <c r="X1608" s="1">
        <f t="shared" si="457"/>
        <v>43521</v>
      </c>
      <c r="Y1608" s="2" t="e">
        <f t="shared" si="458"/>
        <v>#N/A</v>
      </c>
      <c r="Z1608" s="2">
        <f>HLOOKUP(O1608,[2]Monitor!$2:$345,344,FALSE)/100</f>
        <v>-2.7099999999999999E-2</v>
      </c>
      <c r="AA1608" s="2">
        <f>HLOOKUP(O1608,[2]Ponta!$2:$345,344,FALSE)/100</f>
        <v>-6.5000000000000006E-3</v>
      </c>
      <c r="AB1608" s="2">
        <f t="shared" si="453"/>
        <v>-2.0629865534323777E-2</v>
      </c>
      <c r="AC1608" s="2">
        <f t="shared" si="454"/>
        <v>-3.2632444025736951E-2</v>
      </c>
      <c r="AD1608" s="2">
        <f t="shared" si="455"/>
        <v>3.2119723028813718E-2</v>
      </c>
      <c r="AE1608" s="2">
        <f t="shared" si="456"/>
        <v>-3.456167067882332E-2</v>
      </c>
      <c r="AF1608" s="2">
        <f t="shared" si="459"/>
        <v>-2.40106E-2</v>
      </c>
      <c r="AG1608" s="2">
        <f t="shared" ref="AG1608:AG1671" si="467">AA1600*$AG$2</f>
        <v>-2.334E-2</v>
      </c>
      <c r="AH1608" s="13">
        <f t="shared" si="451"/>
        <v>-2.2643600823641984E-2</v>
      </c>
      <c r="AI1608" s="2">
        <f t="shared" si="460"/>
        <v>-4.4563991763580148E-3</v>
      </c>
      <c r="AJ1608">
        <f>Gasolina_1!AI564</f>
        <v>-1.1874833799798123E-2</v>
      </c>
    </row>
    <row r="1609" spans="3:36" x14ac:dyDescent="0.25">
      <c r="C1609" s="1">
        <v>43522</v>
      </c>
      <c r="D1609">
        <v>2.76</v>
      </c>
      <c r="E1609">
        <v>2.4119999999999999</v>
      </c>
      <c r="F1609">
        <v>1934.5</v>
      </c>
      <c r="G1609">
        <v>1.8782000000000001</v>
      </c>
      <c r="H1609">
        <v>4.1719999999999997</v>
      </c>
      <c r="I1609">
        <v>95.38</v>
      </c>
      <c r="J1609" s="1">
        <f>HLOOKUP($C1609,'[1]CoreIAM(Proj)'!$A$2:$OA$392,391,FALSE)/100</f>
        <v>-8.1000000000000013E-3</v>
      </c>
      <c r="K1609" s="2"/>
      <c r="O1609" s="1">
        <f t="shared" si="464"/>
        <v>43522</v>
      </c>
      <c r="P1609" s="9">
        <f t="shared" si="465"/>
        <v>2.76</v>
      </c>
      <c r="Q1609" s="9">
        <f t="shared" si="466"/>
        <v>2.4119999999999999</v>
      </c>
      <c r="R1609" s="9">
        <f t="shared" si="461"/>
        <v>1.9345000000000001</v>
      </c>
      <c r="S1609" s="9">
        <f t="shared" si="462"/>
        <v>1.8782000000000001</v>
      </c>
      <c r="T1609" s="9">
        <f t="shared" si="452"/>
        <v>0.82549999999999968</v>
      </c>
      <c r="U1609" s="9">
        <f t="shared" si="463"/>
        <v>0.47749999999999981</v>
      </c>
      <c r="V1609" s="9">
        <f t="shared" ref="V1609:V1672" si="468">D1609/H1609</f>
        <v>0.66155321188878236</v>
      </c>
      <c r="X1609" s="1">
        <f t="shared" si="457"/>
        <v>43522</v>
      </c>
      <c r="Y1609" s="2">
        <f t="shared" si="458"/>
        <v>-8.1000000000000013E-3</v>
      </c>
      <c r="Z1609" s="2">
        <f>HLOOKUP(O1609,[2]Monitor!$2:$345,344,FALSE)/100</f>
        <v>-2.5399999999999999E-2</v>
      </c>
      <c r="AA1609" s="2">
        <f>HLOOKUP(O1609,[2]Ponta!$2:$345,344,FALSE)/100</f>
        <v>1E-3</v>
      </c>
      <c r="AB1609" s="2">
        <f t="shared" si="453"/>
        <v>-2.0660352305921781E-2</v>
      </c>
      <c r="AC1609" s="2">
        <f t="shared" si="454"/>
        <v>-3.3311272887712295E-2</v>
      </c>
      <c r="AD1609" s="2">
        <f t="shared" si="455"/>
        <v>4.6408707613181166E-2</v>
      </c>
      <c r="AE1609" s="2">
        <f t="shared" si="456"/>
        <v>-2.845324608040567E-2</v>
      </c>
      <c r="AF1609" s="2">
        <f t="shared" si="459"/>
        <v>-2.2504400000000001E-2</v>
      </c>
      <c r="AG1609" s="2">
        <f t="shared" si="467"/>
        <v>-2.69188E-2</v>
      </c>
      <c r="AH1609" s="13">
        <f t="shared" si="451"/>
        <v>-2.122454789745086E-2</v>
      </c>
      <c r="AI1609" s="2">
        <f t="shared" si="460"/>
        <v>-4.175452102549139E-3</v>
      </c>
      <c r="AJ1609">
        <f>Gasolina_1!AI565</f>
        <v>-1.0812817034474164E-2</v>
      </c>
    </row>
    <row r="1610" spans="3:36" x14ac:dyDescent="0.25">
      <c r="C1610" s="1">
        <v>43523</v>
      </c>
      <c r="D1610">
        <v>2.76</v>
      </c>
      <c r="E1610">
        <v>2.4119999999999999</v>
      </c>
      <c r="F1610">
        <v>1917</v>
      </c>
      <c r="G1610">
        <v>1.8782000000000001</v>
      </c>
      <c r="H1610">
        <v>4.1719999999999997</v>
      </c>
      <c r="I1610">
        <v>95.38</v>
      </c>
      <c r="J1610" s="1" t="e">
        <f>HLOOKUP($C1610,'[1]CoreIAM(Proj)'!$A$2:$OA$392,391,FALSE)/100</f>
        <v>#N/A</v>
      </c>
      <c r="K1610" s="2"/>
      <c r="O1610" s="1">
        <f t="shared" si="464"/>
        <v>43523</v>
      </c>
      <c r="P1610" s="9">
        <f t="shared" si="465"/>
        <v>2.76</v>
      </c>
      <c r="Q1610" s="9">
        <f t="shared" si="466"/>
        <v>2.4119999999999999</v>
      </c>
      <c r="R1610" s="9">
        <f t="shared" si="461"/>
        <v>1.917</v>
      </c>
      <c r="S1610" s="9">
        <f t="shared" si="462"/>
        <v>1.8782000000000001</v>
      </c>
      <c r="T1610" s="9">
        <f t="shared" si="452"/>
        <v>0.84299999999999975</v>
      </c>
      <c r="U1610" s="9">
        <f t="shared" si="463"/>
        <v>0.49499999999999988</v>
      </c>
      <c r="V1610" s="9">
        <f t="shared" si="468"/>
        <v>0.66155321188878236</v>
      </c>
      <c r="X1610" s="1">
        <f t="shared" si="457"/>
        <v>43523</v>
      </c>
      <c r="Y1610" s="2" t="e">
        <f t="shared" si="458"/>
        <v>#N/A</v>
      </c>
      <c r="Z1610" s="2">
        <f>HLOOKUP(O1610,[2]Monitor!$2:$345,344,FALSE)/100</f>
        <v>-2.3000000000000003E-2</v>
      </c>
      <c r="AA1610" s="2">
        <f>HLOOKUP(O1610,[2]Ponta!$2:$345,344,FALSE)/100</f>
        <v>1.1699999999999999E-2</v>
      </c>
      <c r="AB1610" s="2">
        <f t="shared" si="453"/>
        <v>-2.0690876882196396E-2</v>
      </c>
      <c r="AC1610" s="2">
        <f t="shared" si="454"/>
        <v>-3.3990810040732677E-2</v>
      </c>
      <c r="AD1610" s="2">
        <f t="shared" si="455"/>
        <v>6.104886913164953E-2</v>
      </c>
      <c r="AE1610" s="2">
        <f t="shared" si="456"/>
        <v>-2.2315167370697941E-2</v>
      </c>
      <c r="AF1610" s="2">
        <f t="shared" si="459"/>
        <v>-2.0378000000000004E-2</v>
      </c>
      <c r="AG1610" s="2">
        <f t="shared" si="467"/>
        <v>-2.5907400000000004E-2</v>
      </c>
      <c r="AH1610" s="13">
        <f t="shared" si="451"/>
        <v>-1.9542253521126908E-2</v>
      </c>
      <c r="AI1610" s="2">
        <f t="shared" si="460"/>
        <v>-3.4577464788730951E-3</v>
      </c>
      <c r="AJ1610">
        <f>Gasolina_1!AI566</f>
        <v>-9.2735419805433424E-3</v>
      </c>
    </row>
    <row r="1611" spans="3:36" x14ac:dyDescent="0.25">
      <c r="C1611" s="1">
        <v>43524</v>
      </c>
      <c r="D1611">
        <v>2.76</v>
      </c>
      <c r="E1611">
        <v>2.4119999999999999</v>
      </c>
      <c r="F1611">
        <v>1926</v>
      </c>
      <c r="G1611">
        <v>1.8782000000000001</v>
      </c>
      <c r="H1611">
        <v>4.1719999999999997</v>
      </c>
      <c r="I1611">
        <v>95.38</v>
      </c>
      <c r="J1611" s="1" t="e">
        <f>HLOOKUP($C1611,'[1]CoreIAM(Proj)'!$A$2:$OA$392,391,FALSE)/100</f>
        <v>#N/A</v>
      </c>
      <c r="K1611" s="2"/>
      <c r="O1611" s="1">
        <f t="shared" si="464"/>
        <v>43524</v>
      </c>
      <c r="P1611" s="9">
        <f t="shared" si="465"/>
        <v>2.76</v>
      </c>
      <c r="Q1611" s="9">
        <f t="shared" si="466"/>
        <v>2.4119999999999999</v>
      </c>
      <c r="R1611" s="9">
        <f t="shared" si="461"/>
        <v>1.9259999999999999</v>
      </c>
      <c r="S1611" s="9">
        <f t="shared" si="462"/>
        <v>1.8782000000000001</v>
      </c>
      <c r="T1611" s="9">
        <f t="shared" si="452"/>
        <v>0.83399999999999985</v>
      </c>
      <c r="U1611" s="9">
        <f t="shared" si="463"/>
        <v>0.48599999999999999</v>
      </c>
      <c r="V1611" s="9">
        <f t="shared" si="468"/>
        <v>0.66155321188878236</v>
      </c>
      <c r="X1611" s="1">
        <f t="shared" si="457"/>
        <v>43524</v>
      </c>
      <c r="Y1611" s="2" t="e">
        <f t="shared" si="458"/>
        <v>#N/A</v>
      </c>
      <c r="Z1611" s="2">
        <f>HLOOKUP(O1611,[2]Monitor!$2:$345,344,FALSE)/100</f>
        <v>-2.0499999999999997E-2</v>
      </c>
      <c r="AA1611" s="2">
        <f>HLOOKUP(O1611,[2]Ponta!$2:$345,344,FALSE)/100</f>
        <v>1.8000000000000002E-2</v>
      </c>
      <c r="AB1611" s="2">
        <f t="shared" si="453"/>
        <v>-2.072143933351045E-2</v>
      </c>
      <c r="AC1611" s="2">
        <f t="shared" si="454"/>
        <v>-3.4671056593924998E-2</v>
      </c>
      <c r="AD1611" s="2">
        <f t="shared" si="455"/>
        <v>7.6277834771588893E-2</v>
      </c>
      <c r="AE1611" s="2">
        <f t="shared" si="456"/>
        <v>-1.6147218084883952E-2</v>
      </c>
      <c r="AF1611" s="2">
        <f t="shared" si="459"/>
        <v>-1.8162999999999999E-2</v>
      </c>
      <c r="AG1611" s="2">
        <f t="shared" si="467"/>
        <v>-2.55962E-2</v>
      </c>
      <c r="AH1611" s="13">
        <f t="shared" si="451"/>
        <v>-1.77822601801381E-2</v>
      </c>
      <c r="AI1611" s="2">
        <f t="shared" si="460"/>
        <v>-2.7177398198618974E-3</v>
      </c>
      <c r="AJ1611">
        <f>Gasolina_1!AI567</f>
        <v>-7.8916282542893287E-3</v>
      </c>
    </row>
    <row r="1612" spans="3:36" x14ac:dyDescent="0.25">
      <c r="C1612" s="1">
        <v>43525</v>
      </c>
      <c r="D1612">
        <v>2.76</v>
      </c>
      <c r="E1612">
        <v>2.4119999999999999</v>
      </c>
      <c r="F1612">
        <v>1919</v>
      </c>
      <c r="G1612">
        <v>1.8900000000000001</v>
      </c>
      <c r="H1612">
        <v>4.1719999999999997</v>
      </c>
      <c r="I1612">
        <v>97.65</v>
      </c>
      <c r="J1612" s="1" t="e">
        <f>HLOOKUP($C1612,'[1]CoreIAM(Proj)'!$A$2:$OA$392,391,FALSE)/100</f>
        <v>#N/A</v>
      </c>
      <c r="K1612" s="2"/>
      <c r="O1612" s="1">
        <f t="shared" si="464"/>
        <v>43525</v>
      </c>
      <c r="P1612" s="9">
        <f t="shared" si="465"/>
        <v>2.76</v>
      </c>
      <c r="Q1612" s="9">
        <f t="shared" si="466"/>
        <v>2.4119999999999999</v>
      </c>
      <c r="R1612" s="9">
        <f t="shared" si="461"/>
        <v>1.919</v>
      </c>
      <c r="S1612" s="9">
        <f t="shared" si="462"/>
        <v>1.8900000000000001</v>
      </c>
      <c r="T1612" s="9">
        <f t="shared" si="452"/>
        <v>0.84099999999999975</v>
      </c>
      <c r="U1612" s="9">
        <f t="shared" si="463"/>
        <v>0.49299999999999988</v>
      </c>
      <c r="V1612" s="9">
        <f t="shared" si="468"/>
        <v>0.66155321188878236</v>
      </c>
      <c r="X1612" s="1">
        <f t="shared" si="457"/>
        <v>43525</v>
      </c>
      <c r="Y1612" s="2" t="e">
        <f t="shared" si="458"/>
        <v>#N/A</v>
      </c>
      <c r="Z1612" s="2">
        <f>HLOOKUP(O1612,[2]Monitor!$2:$345,344,FALSE)/100</f>
        <v>-1.9400000000000001E-2</v>
      </c>
      <c r="AA1612" s="2">
        <f>HLOOKUP(O1612,[2]Ponta!$2:$345,344,FALSE)/100</f>
        <v>1.84E-2</v>
      </c>
      <c r="AB1612" s="2">
        <f t="shared" si="453"/>
        <v>-2.0752039730400962E-2</v>
      </c>
      <c r="AC1612" s="2">
        <f t="shared" si="454"/>
        <v>-3.5352013658732973E-2</v>
      </c>
      <c r="AD1612" s="2">
        <f t="shared" si="455"/>
        <v>9.0136749806914773E-2</v>
      </c>
      <c r="AE1612" s="2">
        <f t="shared" si="456"/>
        <v>-9.0507590689049566E-3</v>
      </c>
      <c r="AF1612" s="2">
        <f t="shared" si="459"/>
        <v>-1.71884E-2</v>
      </c>
      <c r="AG1612" s="2">
        <f t="shared" si="467"/>
        <v>-2.28732E-2</v>
      </c>
      <c r="AH1612" s="13">
        <f t="shared" ref="AH1612:AH1675" si="469">AD1601*$AH$2</f>
        <v>-1.5695070669314259E-2</v>
      </c>
      <c r="AI1612" s="2">
        <f t="shared" si="460"/>
        <v>-3.7049293306857418E-3</v>
      </c>
      <c r="AJ1612">
        <f>Gasolina_1!AI568</f>
        <v>-6.6806284478131191E-3</v>
      </c>
    </row>
    <row r="1613" spans="3:36" x14ac:dyDescent="0.25">
      <c r="C1613" s="1">
        <v>43528</v>
      </c>
      <c r="D1613">
        <v>2.8679999999999999</v>
      </c>
      <c r="E1613">
        <v>2.5259999999999998</v>
      </c>
      <c r="F1613">
        <v>1919</v>
      </c>
      <c r="G1613">
        <v>1.8900000000000001</v>
      </c>
      <c r="H1613">
        <v>4.218</v>
      </c>
      <c r="I1613">
        <v>97.65</v>
      </c>
      <c r="J1613" s="1" t="e">
        <f>HLOOKUP($C1613,'[1]CoreIAM(Proj)'!$A$2:$OA$392,391,FALSE)/100</f>
        <v>#N/A</v>
      </c>
      <c r="K1613" s="2"/>
      <c r="O1613" s="1">
        <f t="shared" si="464"/>
        <v>43528</v>
      </c>
      <c r="P1613" s="9">
        <f t="shared" si="465"/>
        <v>2.8679999999999999</v>
      </c>
      <c r="Q1613" s="9">
        <f t="shared" si="466"/>
        <v>2.5259999999999998</v>
      </c>
      <c r="R1613" s="9">
        <f t="shared" si="461"/>
        <v>1.919</v>
      </c>
      <c r="S1613" s="9">
        <f t="shared" si="462"/>
        <v>1.8900000000000001</v>
      </c>
      <c r="T1613" s="9">
        <f t="shared" si="452"/>
        <v>0.94899999999999984</v>
      </c>
      <c r="U1613" s="9">
        <f t="shared" si="463"/>
        <v>0.60699999999999976</v>
      </c>
      <c r="V1613" s="9">
        <f t="shared" si="468"/>
        <v>0.67994310099573252</v>
      </c>
      <c r="X1613" s="1">
        <f t="shared" si="457"/>
        <v>43528</v>
      </c>
      <c r="Y1613" s="2" t="e">
        <f t="shared" si="458"/>
        <v>#N/A</v>
      </c>
      <c r="Z1613" s="2">
        <f>HLOOKUP(O1613,[2]Monitor!$2:$345,344,FALSE)/100</f>
        <v>-1.0700000000000001E-2</v>
      </c>
      <c r="AA1613" s="2">
        <f>HLOOKUP(O1613,[2]Ponta!$2:$345,344,FALSE)/100</f>
        <v>3.32E-2</v>
      </c>
      <c r="AB1613" s="2">
        <f t="shared" si="453"/>
        <v>-1.8320610687023065E-2</v>
      </c>
      <c r="AC1613" s="2">
        <f t="shared" si="454"/>
        <v>-3.1606478221507528E-2</v>
      </c>
      <c r="AD1613" s="2">
        <f t="shared" si="455"/>
        <v>0.10392788739245429</v>
      </c>
      <c r="AE1613" s="2">
        <f t="shared" si="456"/>
        <v>-1.9148453706372415E-3</v>
      </c>
      <c r="AF1613" s="2">
        <f t="shared" si="459"/>
        <v>-9.4802000000000011E-3</v>
      </c>
      <c r="AG1613" s="2">
        <f t="shared" si="467"/>
        <v>-1.9061000000000002E-2</v>
      </c>
      <c r="AH1613" s="13">
        <f t="shared" si="469"/>
        <v>-1.3476785348585421E-2</v>
      </c>
      <c r="AI1613" s="2">
        <f t="shared" si="460"/>
        <v>2.7767853485854196E-3</v>
      </c>
      <c r="AJ1613">
        <f>Gasolina_1!AI569</f>
        <v>-5.4601651619131776E-3</v>
      </c>
    </row>
    <row r="1614" spans="3:36" x14ac:dyDescent="0.25">
      <c r="C1614" s="1">
        <v>43529</v>
      </c>
      <c r="D1614">
        <v>2.8679999999999999</v>
      </c>
      <c r="E1614">
        <v>2.5259999999999998</v>
      </c>
      <c r="F1614">
        <v>1919</v>
      </c>
      <c r="G1614">
        <v>1.8900000000000001</v>
      </c>
      <c r="H1614">
        <v>4.218</v>
      </c>
      <c r="I1614">
        <v>97.65</v>
      </c>
      <c r="J1614" s="1" t="e">
        <f>HLOOKUP($C1614,'[1]CoreIAM(Proj)'!$A$2:$OA$392,391,FALSE)/100</f>
        <v>#N/A</v>
      </c>
      <c r="K1614" s="2"/>
      <c r="O1614" s="1">
        <f t="shared" si="464"/>
        <v>43529</v>
      </c>
      <c r="P1614" s="9">
        <f t="shared" si="465"/>
        <v>2.8679999999999999</v>
      </c>
      <c r="Q1614" s="9">
        <f t="shared" si="466"/>
        <v>2.5259999999999998</v>
      </c>
      <c r="R1614" s="9">
        <f t="shared" si="461"/>
        <v>1.919</v>
      </c>
      <c r="S1614" s="9">
        <f t="shared" si="462"/>
        <v>1.8900000000000001</v>
      </c>
      <c r="T1614" s="9">
        <f t="shared" si="452"/>
        <v>0.94899999999999984</v>
      </c>
      <c r="U1614" s="9">
        <f t="shared" si="463"/>
        <v>0.60699999999999976</v>
      </c>
      <c r="V1614" s="9">
        <f t="shared" si="468"/>
        <v>0.67994310099573252</v>
      </c>
      <c r="X1614" s="1">
        <f t="shared" si="457"/>
        <v>43529</v>
      </c>
      <c r="Y1614" s="2" t="e">
        <f t="shared" si="458"/>
        <v>#N/A</v>
      </c>
      <c r="Z1614" s="2">
        <f>HLOOKUP(O1614,[2]Monitor!$2:$345,344,FALSE)/100</f>
        <v>-7.8000000000000005E-3</v>
      </c>
      <c r="AA1614" s="2">
        <f>HLOOKUP(O1614,[2]Ponta!$2:$345,344,FALSE)/100</f>
        <v>3.7600000000000001E-2</v>
      </c>
      <c r="AB1614" s="2">
        <f t="shared" si="453"/>
        <v>-1.5884861407249651E-2</v>
      </c>
      <c r="AC1614" s="2">
        <f t="shared" si="454"/>
        <v>-2.7848866498741298E-2</v>
      </c>
      <c r="AD1614" s="2">
        <f t="shared" si="455"/>
        <v>0.11681558964349947</v>
      </c>
      <c r="AE1614" s="2">
        <f t="shared" si="456"/>
        <v>5.2608529656164027E-3</v>
      </c>
      <c r="AF1614" s="2">
        <f t="shared" si="459"/>
        <v>-6.9108000000000008E-3</v>
      </c>
      <c r="AG1614" s="2">
        <f t="shared" si="467"/>
        <v>-1.5015399999999998E-2</v>
      </c>
      <c r="AH1614" s="13">
        <f t="shared" si="469"/>
        <v>-1.0570343766033843E-2</v>
      </c>
      <c r="AI1614" s="2">
        <f t="shared" si="460"/>
        <v>2.7703437660338429E-3</v>
      </c>
      <c r="AJ1614">
        <f>Gasolina_1!AI570</f>
        <v>-4.1187063536929358E-3</v>
      </c>
    </row>
    <row r="1615" spans="3:36" x14ac:dyDescent="0.25">
      <c r="C1615" s="1">
        <v>43530</v>
      </c>
      <c r="D1615">
        <v>2.8679999999999999</v>
      </c>
      <c r="E1615">
        <v>2.5259999999999998</v>
      </c>
      <c r="F1615">
        <v>1919.5</v>
      </c>
      <c r="G1615">
        <v>1.8900000000000001</v>
      </c>
      <c r="H1615">
        <v>4.218</v>
      </c>
      <c r="I1615">
        <v>97.65</v>
      </c>
      <c r="J1615" s="1" t="e">
        <f>HLOOKUP($C1615,'[1]CoreIAM(Proj)'!$A$2:$OA$392,391,FALSE)/100</f>
        <v>#N/A</v>
      </c>
      <c r="K1615" s="2"/>
      <c r="O1615" s="1">
        <f t="shared" si="464"/>
        <v>43530</v>
      </c>
      <c r="P1615" s="9">
        <f t="shared" si="465"/>
        <v>2.8679999999999999</v>
      </c>
      <c r="Q1615" s="9">
        <f t="shared" si="466"/>
        <v>2.5259999999999998</v>
      </c>
      <c r="R1615" s="9">
        <f t="shared" si="461"/>
        <v>1.9195</v>
      </c>
      <c r="S1615" s="9">
        <f t="shared" si="462"/>
        <v>1.8900000000000001</v>
      </c>
      <c r="T1615" s="9">
        <f t="shared" si="452"/>
        <v>0.9484999999999999</v>
      </c>
      <c r="U1615" s="9">
        <f t="shared" si="463"/>
        <v>0.60649999999999982</v>
      </c>
      <c r="V1615" s="9">
        <f t="shared" si="468"/>
        <v>0.67994310099573252</v>
      </c>
      <c r="X1615" s="1">
        <f t="shared" si="457"/>
        <v>43530</v>
      </c>
      <c r="Y1615" s="2" t="e">
        <f t="shared" si="458"/>
        <v>#N/A</v>
      </c>
      <c r="Z1615" s="2">
        <f>HLOOKUP(O1615,[2]Monitor!$2:$345,344,FALSE)/100</f>
        <v>-3.8E-3</v>
      </c>
      <c r="AA1615" s="2">
        <f>HLOOKUP(O1615,[2]Ponta!$2:$345,344,FALSE)/100</f>
        <v>4.4699999999999997E-2</v>
      </c>
      <c r="AB1615" s="2">
        <f t="shared" si="453"/>
        <v>-1.3444780366352771E-2</v>
      </c>
      <c r="AC1615" s="2">
        <f t="shared" si="454"/>
        <v>-2.4079119991927356E-2</v>
      </c>
      <c r="AD1615" s="2">
        <f t="shared" si="455"/>
        <v>0.12826272999572086</v>
      </c>
      <c r="AE1615" s="2">
        <f t="shared" si="456"/>
        <v>1.247666958502136E-2</v>
      </c>
      <c r="AF1615" s="2">
        <f t="shared" si="459"/>
        <v>-3.3668000000000001E-3</v>
      </c>
      <c r="AG1615" s="2">
        <f t="shared" si="467"/>
        <v>-1.3070399999999999E-2</v>
      </c>
      <c r="AH1615" s="13">
        <f t="shared" si="469"/>
        <v>-7.0146818923327936E-3</v>
      </c>
      <c r="AI1615" s="2">
        <f t="shared" si="460"/>
        <v>3.2146818923327936E-3</v>
      </c>
      <c r="AJ1615">
        <f>Gasolina_1!AI571</f>
        <v>-2.7666820157059456E-3</v>
      </c>
    </row>
    <row r="1616" spans="3:36" x14ac:dyDescent="0.25">
      <c r="C1616" s="1">
        <v>43531</v>
      </c>
      <c r="D1616">
        <v>2.8679999999999999</v>
      </c>
      <c r="E1616">
        <v>2.5259999999999998</v>
      </c>
      <c r="F1616">
        <v>1923</v>
      </c>
      <c r="G1616">
        <v>1.8900000000000001</v>
      </c>
      <c r="H1616">
        <v>4.218</v>
      </c>
      <c r="I1616">
        <v>97.65</v>
      </c>
      <c r="J1616" s="1" t="e">
        <f>HLOOKUP($C1616,'[1]CoreIAM(Proj)'!$A$2:$OA$392,391,FALSE)/100</f>
        <v>#N/A</v>
      </c>
      <c r="K1616" s="2"/>
      <c r="O1616" s="1">
        <f t="shared" si="464"/>
        <v>43531</v>
      </c>
      <c r="P1616" s="9">
        <f t="shared" si="465"/>
        <v>2.8679999999999999</v>
      </c>
      <c r="Q1616" s="9">
        <f t="shared" si="466"/>
        <v>2.5259999999999998</v>
      </c>
      <c r="R1616" s="9">
        <f t="shared" si="461"/>
        <v>1.923</v>
      </c>
      <c r="S1616" s="9">
        <f t="shared" si="462"/>
        <v>1.8900000000000001</v>
      </c>
      <c r="T1616" s="9">
        <f t="shared" si="452"/>
        <v>0.94499999999999984</v>
      </c>
      <c r="U1616" s="9">
        <f t="shared" si="463"/>
        <v>0.60299999999999976</v>
      </c>
      <c r="V1616" s="9">
        <f t="shared" si="468"/>
        <v>0.67994310099573252</v>
      </c>
      <c r="X1616" s="1">
        <f t="shared" si="457"/>
        <v>43531</v>
      </c>
      <c r="Y1616" s="2" t="e">
        <f t="shared" si="458"/>
        <v>#N/A</v>
      </c>
      <c r="Z1616" s="2">
        <f>HLOOKUP(O1616,[2]Monitor!$2:$345,344,FALSE)/100</f>
        <v>-3.2000000000000002E-3</v>
      </c>
      <c r="AA1616" s="2">
        <f>HLOOKUP(O1616,[2]Ponta!$2:$345,344,FALSE)/100</f>
        <v>4.9299999999999997E-2</v>
      </c>
      <c r="AB1616" s="2">
        <f t="shared" si="453"/>
        <v>-1.1000355998576183E-2</v>
      </c>
      <c r="AC1616" s="2">
        <f t="shared" si="454"/>
        <v>-2.0297179824118827E-2</v>
      </c>
      <c r="AD1616" s="2">
        <f t="shared" si="455"/>
        <v>0.13553208723693655</v>
      </c>
      <c r="AE1616" s="2">
        <f t="shared" si="456"/>
        <v>1.9732941873923826E-2</v>
      </c>
      <c r="AF1616" s="2">
        <f t="shared" si="459"/>
        <v>-2.8352E-3</v>
      </c>
      <c r="AG1616" s="2">
        <f t="shared" si="467"/>
        <v>-5.0570000000000007E-3</v>
      </c>
      <c r="AH1616" s="13">
        <f t="shared" si="469"/>
        <v>-2.5524011674184712E-3</v>
      </c>
      <c r="AI1616" s="2">
        <f t="shared" si="460"/>
        <v>-6.4759883258152899E-4</v>
      </c>
      <c r="AJ1616">
        <f>Gasolina_1!AI572</f>
        <v>-1.9395166651364536E-3</v>
      </c>
    </row>
    <row r="1617" spans="3:36" x14ac:dyDescent="0.25">
      <c r="C1617" s="1">
        <v>43532</v>
      </c>
      <c r="D1617">
        <v>2.8679999999999999</v>
      </c>
      <c r="E1617">
        <v>2.5259999999999998</v>
      </c>
      <c r="F1617">
        <v>1928</v>
      </c>
      <c r="G1617">
        <v>1.9198</v>
      </c>
      <c r="H1617">
        <v>4.218</v>
      </c>
      <c r="I1617">
        <v>97.65</v>
      </c>
      <c r="J1617" s="1" t="e">
        <f>HLOOKUP($C1617,'[1]CoreIAM(Proj)'!$A$2:$OA$392,391,FALSE)/100</f>
        <v>#N/A</v>
      </c>
      <c r="K1617" s="2"/>
      <c r="O1617" s="1">
        <f t="shared" si="464"/>
        <v>43532</v>
      </c>
      <c r="P1617" s="9">
        <f t="shared" si="465"/>
        <v>2.8679999999999999</v>
      </c>
      <c r="Q1617" s="9">
        <f t="shared" si="466"/>
        <v>2.5259999999999998</v>
      </c>
      <c r="R1617" s="9">
        <f t="shared" si="461"/>
        <v>1.9279999999999999</v>
      </c>
      <c r="S1617" s="9">
        <f t="shared" si="462"/>
        <v>1.9198</v>
      </c>
      <c r="T1617" s="9">
        <f t="shared" si="452"/>
        <v>0.94</v>
      </c>
      <c r="U1617" s="9">
        <f t="shared" si="463"/>
        <v>0.59799999999999986</v>
      </c>
      <c r="V1617" s="9">
        <f t="shared" si="468"/>
        <v>0.67994310099573252</v>
      </c>
      <c r="X1617" s="1">
        <f t="shared" si="457"/>
        <v>43532</v>
      </c>
      <c r="Y1617" s="2" t="e">
        <f t="shared" si="458"/>
        <v>#N/A</v>
      </c>
      <c r="Z1617" s="2">
        <f>HLOOKUP(O1617,[2]Monitor!$2:$345,344,FALSE)/100</f>
        <v>-4.0000000000000002E-4</v>
      </c>
      <c r="AA1617" s="2">
        <f>HLOOKUP(O1617,[2]Ponta!$2:$345,344,FALSE)/100</f>
        <v>5.5899999999999998E-2</v>
      </c>
      <c r="AB1617" s="2">
        <f t="shared" si="453"/>
        <v>-8.5515766969536111E-3</v>
      </c>
      <c r="AC1617" s="2">
        <f t="shared" si="454"/>
        <v>-1.6502986736864345E-2</v>
      </c>
      <c r="AD1617" s="2">
        <f t="shared" si="455"/>
        <v>0.142440216976087</v>
      </c>
      <c r="AE1617" s="2">
        <f t="shared" si="456"/>
        <v>2.9434924231695136E-2</v>
      </c>
      <c r="AF1617" s="2">
        <f t="shared" si="459"/>
        <v>-3.5439999999999999E-4</v>
      </c>
      <c r="AG1617" s="2">
        <f t="shared" si="467"/>
        <v>7.7800000000000005E-4</v>
      </c>
      <c r="AH1617" s="13">
        <f t="shared" si="469"/>
        <v>2.7909246879253224E-3</v>
      </c>
      <c r="AI1617" s="2">
        <f t="shared" si="460"/>
        <v>-3.1909246879253225E-3</v>
      </c>
      <c r="AJ1617">
        <f>Gasolina_1!AI573</f>
        <v>-6.2982039035870403E-4</v>
      </c>
    </row>
    <row r="1618" spans="3:36" x14ac:dyDescent="0.25">
      <c r="C1618" s="1">
        <v>43535</v>
      </c>
      <c r="D1618">
        <v>2.9020000000000001</v>
      </c>
      <c r="E1618">
        <v>2.5720000000000001</v>
      </c>
      <c r="F1618">
        <v>1924</v>
      </c>
      <c r="G1618">
        <v>1.9198</v>
      </c>
      <c r="H1618">
        <v>4.2430000000000003</v>
      </c>
      <c r="I1618">
        <v>97.65</v>
      </c>
      <c r="J1618" s="1" t="e">
        <f>HLOOKUP($C1618,'[1]CoreIAM(Proj)'!$A$2:$OA$392,391,FALSE)/100</f>
        <v>#N/A</v>
      </c>
      <c r="K1618" s="2"/>
      <c r="O1618" s="1">
        <f t="shared" si="464"/>
        <v>43535</v>
      </c>
      <c r="P1618" s="9">
        <f t="shared" si="465"/>
        <v>2.9020000000000001</v>
      </c>
      <c r="Q1618" s="9">
        <f t="shared" si="466"/>
        <v>2.5720000000000001</v>
      </c>
      <c r="R1618" s="9">
        <f t="shared" si="461"/>
        <v>1.9239999999999999</v>
      </c>
      <c r="S1618" s="9">
        <f t="shared" si="462"/>
        <v>1.9198</v>
      </c>
      <c r="T1618" s="9">
        <f t="shared" si="452"/>
        <v>0.9780000000000002</v>
      </c>
      <c r="U1618" s="9">
        <f t="shared" si="463"/>
        <v>0.64800000000000013</v>
      </c>
      <c r="V1618" s="9">
        <f t="shared" si="468"/>
        <v>0.683950035352345</v>
      </c>
      <c r="X1618" s="1">
        <f t="shared" si="457"/>
        <v>43535</v>
      </c>
      <c r="Y1618" s="2" t="e">
        <f t="shared" si="458"/>
        <v>#N/A</v>
      </c>
      <c r="Z1618" s="2">
        <f>HLOOKUP(O1618,[2]Monitor!$2:$345,344,FALSE)/100</f>
        <v>8.2000000000000007E-3</v>
      </c>
      <c r="AA1618" s="2">
        <f>HLOOKUP(O1618,[2]Ponta!$2:$345,344,FALSE)/100</f>
        <v>6.3500000000000001E-2</v>
      </c>
      <c r="AB1618" s="2">
        <f t="shared" si="453"/>
        <v>-4.7094081130257814E-3</v>
      </c>
      <c r="AC1618" s="2">
        <f t="shared" si="454"/>
        <v>-1.075508837435879E-2</v>
      </c>
      <c r="AD1618" s="2">
        <f t="shared" si="455"/>
        <v>0.14618482472465466</v>
      </c>
      <c r="AE1618" s="2">
        <f t="shared" si="456"/>
        <v>3.920197800323999E-2</v>
      </c>
      <c r="AF1618" s="2">
        <f t="shared" si="459"/>
        <v>7.2652000000000003E-3</v>
      </c>
      <c r="AG1618" s="2">
        <f t="shared" si="467"/>
        <v>9.1025999999999989E-3</v>
      </c>
      <c r="AH1618" s="13">
        <f t="shared" si="469"/>
        <v>8.3746234325146676E-3</v>
      </c>
      <c r="AI1618" s="2">
        <f t="shared" si="460"/>
        <v>-1.7462343251466693E-4</v>
      </c>
      <c r="AJ1618">
        <f>Gasolina_1!AI574</f>
        <v>6.8826350983246514E-4</v>
      </c>
    </row>
    <row r="1619" spans="3:36" x14ac:dyDescent="0.25">
      <c r="C1619" s="1">
        <v>43536</v>
      </c>
      <c r="D1619">
        <v>2.9020000000000001</v>
      </c>
      <c r="E1619">
        <v>2.5720000000000001</v>
      </c>
      <c r="F1619">
        <v>1916.5</v>
      </c>
      <c r="G1619">
        <v>1.9198</v>
      </c>
      <c r="H1619">
        <v>4.2430000000000003</v>
      </c>
      <c r="I1619">
        <v>97.65</v>
      </c>
      <c r="J1619" s="1" t="e">
        <f>HLOOKUP($C1619,'[1]CoreIAM(Proj)'!$A$2:$OA$392,391,FALSE)/100</f>
        <v>#N/A</v>
      </c>
      <c r="K1619" s="2"/>
      <c r="O1619" s="1">
        <f t="shared" si="464"/>
        <v>43536</v>
      </c>
      <c r="P1619" s="9">
        <f t="shared" si="465"/>
        <v>2.9020000000000001</v>
      </c>
      <c r="Q1619" s="9">
        <f t="shared" si="466"/>
        <v>2.5720000000000001</v>
      </c>
      <c r="R1619" s="9">
        <f t="shared" si="461"/>
        <v>1.9165000000000001</v>
      </c>
      <c r="S1619" s="9">
        <f t="shared" si="462"/>
        <v>1.9198</v>
      </c>
      <c r="T1619" s="9">
        <f t="shared" si="452"/>
        <v>0.98550000000000004</v>
      </c>
      <c r="U1619" s="9">
        <f t="shared" si="463"/>
        <v>0.65549999999999997</v>
      </c>
      <c r="V1619" s="9">
        <f t="shared" si="468"/>
        <v>0.683950035352345</v>
      </c>
      <c r="X1619" s="1">
        <f t="shared" si="457"/>
        <v>43536</v>
      </c>
      <c r="Y1619" s="2" t="e">
        <f t="shared" si="458"/>
        <v>#N/A</v>
      </c>
      <c r="Z1619" s="2">
        <f>HLOOKUP(O1619,[2]Monitor!$2:$345,344,FALSE)/100</f>
        <v>1.54E-2</v>
      </c>
      <c r="AA1619" s="2">
        <f>HLOOKUP(O1619,[2]Ponta!$2:$345,344,FALSE)/100</f>
        <v>6.7500000000000004E-2</v>
      </c>
      <c r="AB1619" s="2">
        <f t="shared" si="453"/>
        <v>-8.5735719644219888E-4</v>
      </c>
      <c r="AC1619" s="2">
        <f t="shared" si="454"/>
        <v>-4.9824090456150882E-3</v>
      </c>
      <c r="AD1619" s="2">
        <f t="shared" si="455"/>
        <v>0.14872989056816288</v>
      </c>
      <c r="AE1619" s="2">
        <f t="shared" si="456"/>
        <v>4.9034760044483594E-2</v>
      </c>
      <c r="AF1619" s="2">
        <f t="shared" si="459"/>
        <v>1.3644400000000001E-2</v>
      </c>
      <c r="AG1619" s="2">
        <f t="shared" si="467"/>
        <v>1.4004000000000003E-2</v>
      </c>
      <c r="AH1619" s="13">
        <f t="shared" si="469"/>
        <v>1.4261157024793291E-2</v>
      </c>
      <c r="AI1619" s="2">
        <f t="shared" si="460"/>
        <v>1.1388429752067098E-3</v>
      </c>
      <c r="AJ1619">
        <f>Gasolina_1!AI575</f>
        <v>1.5590175633773738E-3</v>
      </c>
    </row>
    <row r="1620" spans="3:36" x14ac:dyDescent="0.25">
      <c r="C1620" s="1">
        <v>43537</v>
      </c>
      <c r="D1620">
        <v>2.9020000000000001</v>
      </c>
      <c r="E1620">
        <v>2.5720000000000001</v>
      </c>
      <c r="F1620">
        <v>1916</v>
      </c>
      <c r="G1620">
        <v>1.9198</v>
      </c>
      <c r="H1620">
        <v>4.2430000000000003</v>
      </c>
      <c r="I1620">
        <v>97.65</v>
      </c>
      <c r="J1620" s="1" t="e">
        <f>HLOOKUP($C1620,'[1]CoreIAM(Proj)'!$A$2:$OA$392,391,FALSE)/100</f>
        <v>#N/A</v>
      </c>
      <c r="K1620" s="2"/>
      <c r="O1620" s="1">
        <f t="shared" si="464"/>
        <v>43537</v>
      </c>
      <c r="P1620" s="9">
        <f t="shared" si="465"/>
        <v>2.9020000000000001</v>
      </c>
      <c r="Q1620" s="9">
        <f t="shared" si="466"/>
        <v>2.5720000000000001</v>
      </c>
      <c r="R1620" s="9">
        <f t="shared" si="461"/>
        <v>1.9159999999999999</v>
      </c>
      <c r="S1620" s="9">
        <f t="shared" si="462"/>
        <v>1.9198</v>
      </c>
      <c r="T1620" s="9">
        <f t="shared" si="452"/>
        <v>0.98600000000000021</v>
      </c>
      <c r="U1620" s="9">
        <f t="shared" si="463"/>
        <v>0.65600000000000014</v>
      </c>
      <c r="V1620" s="9">
        <f t="shared" si="468"/>
        <v>0.683950035352345</v>
      </c>
      <c r="X1620" s="1">
        <f t="shared" si="457"/>
        <v>43537</v>
      </c>
      <c r="Y1620" s="2" t="e">
        <f t="shared" si="458"/>
        <v>#N/A</v>
      </c>
      <c r="Z1620" s="2">
        <f>HLOOKUP(O1620,[2]Monitor!$2:$345,344,FALSE)/100</f>
        <v>2.2200000000000001E-2</v>
      </c>
      <c r="AA1620" s="2">
        <f>HLOOKUP(O1620,[2]Ponta!$2:$345,344,FALSE)/100</f>
        <v>7.1400000000000005E-2</v>
      </c>
      <c r="AB1620" s="2">
        <f t="shared" si="453"/>
        <v>3.004614228994118E-3</v>
      </c>
      <c r="AC1620" s="2">
        <f t="shared" si="454"/>
        <v>8.1521185317989797E-4</v>
      </c>
      <c r="AD1620" s="2">
        <f t="shared" si="455"/>
        <v>0.15080618224880804</v>
      </c>
      <c r="AE1620" s="2">
        <f t="shared" si="456"/>
        <v>5.8933936081943417E-2</v>
      </c>
      <c r="AF1620" s="2">
        <f t="shared" si="459"/>
        <v>1.9669200000000001E-2</v>
      </c>
      <c r="AG1620" s="2">
        <f t="shared" si="467"/>
        <v>1.43152E-2</v>
      </c>
      <c r="AH1620" s="13">
        <f t="shared" si="469"/>
        <v>2.0605466180252437E-2</v>
      </c>
      <c r="AI1620" s="2">
        <f t="shared" si="460"/>
        <v>1.5945338197475636E-3</v>
      </c>
      <c r="AJ1620">
        <f>Gasolina_1!AI576</f>
        <v>2.2214510651863638E-3</v>
      </c>
    </row>
    <row r="1621" spans="3:36" x14ac:dyDescent="0.25">
      <c r="C1621" s="1">
        <v>43538</v>
      </c>
      <c r="D1621">
        <v>2.9020000000000001</v>
      </c>
      <c r="E1621">
        <v>2.5720000000000001</v>
      </c>
      <c r="F1621">
        <v>1902.5</v>
      </c>
      <c r="G1621">
        <v>1.9198</v>
      </c>
      <c r="H1621">
        <v>4.2430000000000003</v>
      </c>
      <c r="I1621">
        <v>97.65</v>
      </c>
      <c r="J1621" s="1" t="e">
        <f>HLOOKUP($C1621,'[1]CoreIAM(Proj)'!$A$2:$OA$392,391,FALSE)/100</f>
        <v>#N/A</v>
      </c>
      <c r="K1621" s="2"/>
      <c r="O1621" s="1">
        <f t="shared" si="464"/>
        <v>43538</v>
      </c>
      <c r="P1621" s="9">
        <f t="shared" si="465"/>
        <v>2.9020000000000001</v>
      </c>
      <c r="Q1621" s="9">
        <f t="shared" si="466"/>
        <v>2.5720000000000001</v>
      </c>
      <c r="R1621" s="9">
        <f t="shared" si="461"/>
        <v>1.9025000000000001</v>
      </c>
      <c r="S1621" s="9">
        <f t="shared" si="462"/>
        <v>1.9198</v>
      </c>
      <c r="T1621" s="9">
        <f t="shared" si="452"/>
        <v>0.99950000000000006</v>
      </c>
      <c r="U1621" s="9">
        <f t="shared" si="463"/>
        <v>0.66949999999999998</v>
      </c>
      <c r="V1621" s="9">
        <f t="shared" si="468"/>
        <v>0.683950035352345</v>
      </c>
      <c r="X1621" s="1">
        <f t="shared" si="457"/>
        <v>43538</v>
      </c>
      <c r="Y1621" s="2" t="e">
        <f t="shared" si="458"/>
        <v>#N/A</v>
      </c>
      <c r="Z1621" s="2">
        <f>HLOOKUP(O1621,[2]Monitor!$2:$345,344,FALSE)/100</f>
        <v>0.03</v>
      </c>
      <c r="AA1621" s="2">
        <f>HLOOKUP(O1621,[2]Ponta!$2:$345,344,FALSE)/100</f>
        <v>7.5600000000000001E-2</v>
      </c>
      <c r="AB1621" s="2">
        <f t="shared" si="453"/>
        <v>6.8765445363703215E-3</v>
      </c>
      <c r="AC1621" s="2">
        <f t="shared" si="454"/>
        <v>6.637936316659987E-3</v>
      </c>
      <c r="AD1621" s="2">
        <f t="shared" si="455"/>
        <v>0.151361496662479</v>
      </c>
      <c r="AE1621" s="2">
        <f t="shared" si="456"/>
        <v>6.890018086297478E-2</v>
      </c>
      <c r="AF1621" s="2">
        <f t="shared" si="459"/>
        <v>2.6579999999999999E-2</v>
      </c>
      <c r="AG1621" s="2">
        <f t="shared" si="467"/>
        <v>2.5829600000000001E-2</v>
      </c>
      <c r="AH1621" s="13">
        <f t="shared" si="469"/>
        <v>2.7105697894452392E-2</v>
      </c>
      <c r="AI1621" s="2">
        <f t="shared" si="460"/>
        <v>2.8943021055476068E-3</v>
      </c>
      <c r="AJ1621">
        <f>Gasolina_1!AI577</f>
        <v>2.684437197372169E-3</v>
      </c>
    </row>
    <row r="1622" spans="3:36" x14ac:dyDescent="0.25">
      <c r="C1622" s="1">
        <v>43539</v>
      </c>
      <c r="D1622">
        <v>2.9020000000000001</v>
      </c>
      <c r="E1622">
        <v>2.5720000000000001</v>
      </c>
      <c r="F1622">
        <v>1884.5</v>
      </c>
      <c r="G1622">
        <v>1.8860999999999999</v>
      </c>
      <c r="H1622">
        <v>4.2430000000000003</v>
      </c>
      <c r="I1622">
        <v>97.65</v>
      </c>
      <c r="J1622" s="1">
        <f>HLOOKUP($C1622,'[1]CoreIAM(Proj)'!$A$2:$OA$392,391,FALSE)/100</f>
        <v>2.64E-2</v>
      </c>
      <c r="K1622" s="2"/>
      <c r="O1622" s="1">
        <f t="shared" si="464"/>
        <v>43539</v>
      </c>
      <c r="P1622" s="9">
        <f t="shared" si="465"/>
        <v>2.9020000000000001</v>
      </c>
      <c r="Q1622" s="9">
        <f t="shared" si="466"/>
        <v>2.5720000000000001</v>
      </c>
      <c r="R1622" s="9">
        <f t="shared" si="461"/>
        <v>1.8845000000000001</v>
      </c>
      <c r="S1622" s="9">
        <f t="shared" si="462"/>
        <v>1.8860999999999999</v>
      </c>
      <c r="T1622" s="9">
        <f t="shared" si="452"/>
        <v>1.0175000000000001</v>
      </c>
      <c r="U1622" s="9">
        <f t="shared" si="463"/>
        <v>0.6875</v>
      </c>
      <c r="V1622" s="9">
        <f t="shared" si="468"/>
        <v>0.683950035352345</v>
      </c>
      <c r="X1622" s="1">
        <f t="shared" si="457"/>
        <v>43539</v>
      </c>
      <c r="Y1622" s="2">
        <f t="shared" si="458"/>
        <v>2.64E-2</v>
      </c>
      <c r="Z1622" s="2">
        <f>HLOOKUP(O1622,[2]Monitor!$2:$345,344,FALSE)/100</f>
        <v>3.39E-2</v>
      </c>
      <c r="AA1622" s="2">
        <f>HLOOKUP(O1622,[2]Ponta!$2:$345,344,FALSE)/100</f>
        <v>8.1600000000000006E-2</v>
      </c>
      <c r="AB1622" s="2">
        <f t="shared" si="453"/>
        <v>1.0758472296933386E-2</v>
      </c>
      <c r="AC1622" s="2">
        <f t="shared" si="454"/>
        <v>1.248592774536883E-2</v>
      </c>
      <c r="AD1622" s="2">
        <f t="shared" si="455"/>
        <v>0.15081388507550519</v>
      </c>
      <c r="AE1622" s="2">
        <f t="shared" si="456"/>
        <v>7.3633118954428367E-2</v>
      </c>
      <c r="AF1622" s="2">
        <f t="shared" si="459"/>
        <v>3.00354E-2</v>
      </c>
      <c r="AG1622" s="2">
        <f t="shared" si="467"/>
        <v>2.9252800000000002E-2</v>
      </c>
      <c r="AH1622" s="13">
        <f t="shared" si="469"/>
        <v>3.3867358638585469E-2</v>
      </c>
      <c r="AI1622" s="2">
        <f t="shared" si="460"/>
        <v>3.2641361414530168E-5</v>
      </c>
      <c r="AJ1622">
        <f>Gasolina_1!AI578</f>
        <v>4.2279134715866862E-3</v>
      </c>
    </row>
    <row r="1623" spans="3:36" x14ac:dyDescent="0.25">
      <c r="C1623" s="1">
        <v>43542</v>
      </c>
      <c r="D1623">
        <v>2.9619999999999997</v>
      </c>
      <c r="E1623">
        <v>2.633</v>
      </c>
      <c r="F1623">
        <v>1865</v>
      </c>
      <c r="G1623">
        <v>1.8860999999999999</v>
      </c>
      <c r="H1623">
        <v>4.2939999999999996</v>
      </c>
      <c r="I1623">
        <v>93.95</v>
      </c>
      <c r="J1623" s="1" t="e">
        <f>HLOOKUP($C1623,'[1]CoreIAM(Proj)'!$A$2:$OA$392,391,FALSE)/100</f>
        <v>#N/A</v>
      </c>
      <c r="K1623" s="2"/>
      <c r="O1623" s="1">
        <f t="shared" si="464"/>
        <v>43542</v>
      </c>
      <c r="P1623" s="9">
        <f t="shared" si="465"/>
        <v>2.9619999999999997</v>
      </c>
      <c r="Q1623" s="9">
        <f t="shared" si="466"/>
        <v>2.633</v>
      </c>
      <c r="R1623" s="9">
        <f t="shared" si="461"/>
        <v>1.865</v>
      </c>
      <c r="S1623" s="9">
        <f t="shared" si="462"/>
        <v>1.8860999999999999</v>
      </c>
      <c r="T1623" s="9">
        <f t="shared" si="452"/>
        <v>1.0969999999999998</v>
      </c>
      <c r="U1623" s="9">
        <f t="shared" si="463"/>
        <v>0.76800000000000002</v>
      </c>
      <c r="V1623" s="9">
        <f t="shared" si="468"/>
        <v>0.68979972054028882</v>
      </c>
      <c r="X1623" s="1">
        <f t="shared" si="457"/>
        <v>43542</v>
      </c>
      <c r="Y1623" s="2" t="e">
        <f t="shared" si="458"/>
        <v>#N/A</v>
      </c>
      <c r="Z1623" s="2">
        <f>HLOOKUP(O1623,[2]Monitor!$2:$345,344,FALSE)/100</f>
        <v>4.5200000000000004E-2</v>
      </c>
      <c r="AA1623" s="2">
        <f>HLOOKUP(O1623,[2]Ponta!$2:$345,344,FALSE)/100</f>
        <v>8.5999999999999993E-2</v>
      </c>
      <c r="AB1623" s="2">
        <f t="shared" si="453"/>
        <v>1.605199841993743E-2</v>
      </c>
      <c r="AC1623" s="2">
        <f t="shared" si="454"/>
        <v>1.9836711249692218E-2</v>
      </c>
      <c r="AD1623" s="2">
        <f t="shared" si="455"/>
        <v>0.147287170939016</v>
      </c>
      <c r="AE1623" s="2">
        <f t="shared" si="456"/>
        <v>7.8375532888037114E-2</v>
      </c>
      <c r="AF1623" s="2">
        <f t="shared" si="459"/>
        <v>4.0047200000000005E-2</v>
      </c>
      <c r="AG1623" s="2">
        <f t="shared" si="467"/>
        <v>3.4776599999999998E-2</v>
      </c>
      <c r="AH1623" s="13">
        <f t="shared" si="469"/>
        <v>4.0020716914270157E-2</v>
      </c>
      <c r="AI1623" s="2">
        <f t="shared" si="460"/>
        <v>5.1792830857298466E-3</v>
      </c>
      <c r="AJ1623">
        <f>Gasolina_1!AI579</f>
        <v>5.7732483996439706E-3</v>
      </c>
    </row>
    <row r="1624" spans="3:36" x14ac:dyDescent="0.25">
      <c r="C1624" s="1">
        <v>43543</v>
      </c>
      <c r="D1624">
        <v>2.9619999999999997</v>
      </c>
      <c r="E1624">
        <v>2.633</v>
      </c>
      <c r="F1624">
        <v>1866</v>
      </c>
      <c r="G1624">
        <v>1.8860999999999999</v>
      </c>
      <c r="H1624">
        <v>4.2939999999999996</v>
      </c>
      <c r="I1624">
        <v>93.95</v>
      </c>
      <c r="J1624" s="1" t="e">
        <f>HLOOKUP($C1624,'[1]CoreIAM(Proj)'!$A$2:$OA$392,391,FALSE)/100</f>
        <v>#N/A</v>
      </c>
      <c r="K1624" s="2"/>
      <c r="O1624" s="1">
        <f t="shared" si="464"/>
        <v>43543</v>
      </c>
      <c r="P1624" s="9">
        <f t="shared" si="465"/>
        <v>2.9619999999999997</v>
      </c>
      <c r="Q1624" s="9">
        <f t="shared" si="466"/>
        <v>2.633</v>
      </c>
      <c r="R1624" s="9">
        <f t="shared" si="461"/>
        <v>1.8660000000000001</v>
      </c>
      <c r="S1624" s="9">
        <f t="shared" si="462"/>
        <v>1.8860999999999999</v>
      </c>
      <c r="T1624" s="9">
        <f t="shared" ref="T1624:T1687" si="470">P1624-R1624</f>
        <v>1.0959999999999996</v>
      </c>
      <c r="U1624" s="9">
        <f t="shared" si="463"/>
        <v>0.7669999999999999</v>
      </c>
      <c r="V1624" s="9">
        <f t="shared" si="468"/>
        <v>0.68979972054028882</v>
      </c>
      <c r="X1624" s="1">
        <f t="shared" si="457"/>
        <v>43543</v>
      </c>
      <c r="Y1624" s="2" t="e">
        <f t="shared" si="458"/>
        <v>#N/A</v>
      </c>
      <c r="Z1624" s="2">
        <f>HLOOKUP(O1624,[2]Monitor!$2:$345,344,FALSE)/100</f>
        <v>5.1000000000000004E-2</v>
      </c>
      <c r="AA1624" s="2">
        <f>HLOOKUP(O1624,[2]Ponta!$2:$345,344,FALSE)/100</f>
        <v>8.5800000000000001E-2</v>
      </c>
      <c r="AB1624" s="2">
        <f t="shared" si="453"/>
        <v>2.1359991369700237E-2</v>
      </c>
      <c r="AC1624" s="2">
        <f t="shared" si="454"/>
        <v>2.7219835118521329E-2</v>
      </c>
      <c r="AD1624" s="2">
        <f t="shared" si="455"/>
        <v>0.14185879823199166</v>
      </c>
      <c r="AE1624" s="2">
        <f t="shared" si="456"/>
        <v>8.3127451149772158E-2</v>
      </c>
      <c r="AF1624" s="2">
        <f t="shared" si="459"/>
        <v>4.5186000000000004E-2</v>
      </c>
      <c r="AG1624" s="2">
        <f t="shared" si="467"/>
        <v>3.8355399999999998E-2</v>
      </c>
      <c r="AH1624" s="13">
        <f t="shared" si="469"/>
        <v>4.6143982002249707E-2</v>
      </c>
      <c r="AI1624" s="2">
        <f t="shared" si="460"/>
        <v>4.8560179977502962E-3</v>
      </c>
      <c r="AJ1624">
        <f>Gasolina_1!AI580</f>
        <v>7.3204453408525216E-3</v>
      </c>
    </row>
    <row r="1625" spans="3:36" x14ac:dyDescent="0.25">
      <c r="C1625" s="1">
        <v>43544</v>
      </c>
      <c r="D1625">
        <v>2.9619999999999997</v>
      </c>
      <c r="E1625">
        <v>2.633</v>
      </c>
      <c r="F1625">
        <v>1837.5</v>
      </c>
      <c r="G1625">
        <v>1.8860999999999999</v>
      </c>
      <c r="H1625">
        <v>4.2939999999999996</v>
      </c>
      <c r="I1625">
        <v>93.95</v>
      </c>
      <c r="J1625" s="1" t="e">
        <f>HLOOKUP($C1625,'[1]CoreIAM(Proj)'!$A$2:$OA$392,391,FALSE)/100</f>
        <v>#N/A</v>
      </c>
      <c r="K1625" s="2"/>
      <c r="O1625" s="1">
        <f t="shared" si="464"/>
        <v>43544</v>
      </c>
      <c r="P1625" s="9">
        <f t="shared" si="465"/>
        <v>2.9619999999999997</v>
      </c>
      <c r="Q1625" s="9">
        <f t="shared" si="466"/>
        <v>2.633</v>
      </c>
      <c r="R1625" s="9">
        <f t="shared" si="461"/>
        <v>1.8374999999999999</v>
      </c>
      <c r="S1625" s="9">
        <f t="shared" si="462"/>
        <v>1.8860999999999999</v>
      </c>
      <c r="T1625" s="9">
        <f t="shared" si="470"/>
        <v>1.1244999999999998</v>
      </c>
      <c r="U1625" s="9">
        <f t="shared" si="463"/>
        <v>0.7955000000000001</v>
      </c>
      <c r="V1625" s="9">
        <f t="shared" si="468"/>
        <v>0.68979972054028882</v>
      </c>
      <c r="X1625" s="1">
        <f t="shared" si="457"/>
        <v>43544</v>
      </c>
      <c r="Y1625" s="2" t="e">
        <f t="shared" si="458"/>
        <v>#N/A</v>
      </c>
      <c r="Z1625" s="2">
        <f>HLOOKUP(O1625,[2]Monitor!$2:$345,344,FALSE)/100</f>
        <v>5.4800000000000001E-2</v>
      </c>
      <c r="AA1625" s="2">
        <f>HLOOKUP(O1625,[2]Ponta!$2:$345,344,FALSE)/100</f>
        <v>8.5199999999999998E-2</v>
      </c>
      <c r="AB1625" s="2">
        <f t="shared" si="453"/>
        <v>2.6682510532569648E-2</v>
      </c>
      <c r="AC1625" s="2">
        <f t="shared" si="454"/>
        <v>3.4635513248444161E-2</v>
      </c>
      <c r="AD1625" s="2">
        <f t="shared" si="455"/>
        <v>0.13268694775544088</v>
      </c>
      <c r="AE1625" s="2">
        <f t="shared" si="456"/>
        <v>8.7888902339898767E-2</v>
      </c>
      <c r="AF1625" s="2">
        <f t="shared" si="459"/>
        <v>4.85528E-2</v>
      </c>
      <c r="AG1625" s="2">
        <f t="shared" si="467"/>
        <v>4.34902E-2</v>
      </c>
      <c r="AH1625" s="13">
        <f t="shared" si="469"/>
        <v>5.1866121801713766E-2</v>
      </c>
      <c r="AI1625" s="2">
        <f t="shared" si="460"/>
        <v>2.9338781982862355E-3</v>
      </c>
      <c r="AJ1625">
        <f>Gasolina_1!AI581</f>
        <v>9.1659145460224016E-3</v>
      </c>
    </row>
    <row r="1626" spans="3:36" x14ac:dyDescent="0.25">
      <c r="C1626" s="1">
        <v>43545</v>
      </c>
      <c r="D1626">
        <v>2.9619999999999997</v>
      </c>
      <c r="E1626">
        <v>2.633</v>
      </c>
      <c r="F1626">
        <v>1820</v>
      </c>
      <c r="G1626">
        <v>1.8860999999999999</v>
      </c>
      <c r="H1626">
        <v>4.2939999999999996</v>
      </c>
      <c r="I1626">
        <v>93.95</v>
      </c>
      <c r="J1626" s="1" t="e">
        <f>HLOOKUP($C1626,'[1]CoreIAM(Proj)'!$A$2:$OA$392,391,FALSE)/100</f>
        <v>#N/A</v>
      </c>
      <c r="K1626" s="2"/>
      <c r="O1626" s="1">
        <f t="shared" si="464"/>
        <v>43545</v>
      </c>
      <c r="P1626" s="9">
        <f t="shared" si="465"/>
        <v>2.9619999999999997</v>
      </c>
      <c r="Q1626" s="9">
        <f t="shared" si="466"/>
        <v>2.633</v>
      </c>
      <c r="R1626" s="9">
        <f t="shared" si="461"/>
        <v>1.82</v>
      </c>
      <c r="S1626" s="9">
        <f t="shared" si="462"/>
        <v>1.8860999999999999</v>
      </c>
      <c r="T1626" s="9">
        <f t="shared" si="470"/>
        <v>1.1419999999999997</v>
      </c>
      <c r="U1626" s="9">
        <f t="shared" si="463"/>
        <v>0.81299999999999994</v>
      </c>
      <c r="V1626" s="9">
        <f t="shared" si="468"/>
        <v>0.68979972054028882</v>
      </c>
      <c r="X1626" s="1">
        <f t="shared" si="457"/>
        <v>43545</v>
      </c>
      <c r="Y1626" s="2" t="e">
        <f t="shared" si="458"/>
        <v>#N/A</v>
      </c>
      <c r="Z1626" s="2">
        <f>HLOOKUP(O1626,[2]Monitor!$2:$345,344,FALSE)/100</f>
        <v>5.6799999999999996E-2</v>
      </c>
      <c r="AA1626" s="2">
        <f>HLOOKUP(O1626,[2]Ponta!$2:$345,344,FALSE)/100</f>
        <v>8.0100000000000005E-2</v>
      </c>
      <c r="AB1626" s="2">
        <f t="shared" si="453"/>
        <v>3.2019615620379804E-2</v>
      </c>
      <c r="AC1626" s="2">
        <f t="shared" si="454"/>
        <v>4.2083961426476746E-2</v>
      </c>
      <c r="AD1626" s="2">
        <f t="shared" si="455"/>
        <v>0.1202727927451237</v>
      </c>
      <c r="AE1626" s="2">
        <f t="shared" si="456"/>
        <v>9.2659915173547658E-2</v>
      </c>
      <c r="AF1626" s="2">
        <f t="shared" si="459"/>
        <v>5.0324799999999996E-2</v>
      </c>
      <c r="AG1626" s="2">
        <f t="shared" si="467"/>
        <v>4.9403000000000002E-2</v>
      </c>
      <c r="AH1626" s="13">
        <f t="shared" si="469"/>
        <v>5.694865211810006E-2</v>
      </c>
      <c r="AI1626" s="2">
        <f t="shared" si="460"/>
        <v>-1.4865211810006357E-4</v>
      </c>
      <c r="AJ1626">
        <f>Gasolina_1!AI582</f>
        <v>1.0698740124147109E-2</v>
      </c>
    </row>
    <row r="1627" spans="3:36" x14ac:dyDescent="0.25">
      <c r="C1627" s="1">
        <v>43546</v>
      </c>
      <c r="D1627">
        <v>2.9619999999999997</v>
      </c>
      <c r="E1627">
        <v>2.633</v>
      </c>
      <c r="F1627">
        <v>1792.5</v>
      </c>
      <c r="G1627">
        <v>1.8591</v>
      </c>
      <c r="H1627">
        <v>4.2939999999999996</v>
      </c>
      <c r="I1627">
        <v>93.95</v>
      </c>
      <c r="J1627" s="1" t="e">
        <f>HLOOKUP($C1627,'[1]CoreIAM(Proj)'!$A$2:$OA$392,391,FALSE)/100</f>
        <v>#N/A</v>
      </c>
      <c r="K1627" s="2"/>
      <c r="O1627" s="1">
        <f t="shared" si="464"/>
        <v>43546</v>
      </c>
      <c r="P1627" s="9">
        <f t="shared" si="465"/>
        <v>2.9619999999999997</v>
      </c>
      <c r="Q1627" s="9">
        <f t="shared" si="466"/>
        <v>2.633</v>
      </c>
      <c r="R1627" s="9">
        <f t="shared" si="461"/>
        <v>1.7925</v>
      </c>
      <c r="S1627" s="9">
        <f t="shared" si="462"/>
        <v>1.8591</v>
      </c>
      <c r="T1627" s="9">
        <f t="shared" si="470"/>
        <v>1.1694999999999998</v>
      </c>
      <c r="U1627" s="9">
        <f t="shared" si="463"/>
        <v>0.84050000000000002</v>
      </c>
      <c r="V1627" s="9">
        <f t="shared" si="468"/>
        <v>0.68979972054028882</v>
      </c>
      <c r="X1627" s="1">
        <f t="shared" si="457"/>
        <v>43546</v>
      </c>
      <c r="Y1627" s="2" t="e">
        <f t="shared" si="458"/>
        <v>#N/A</v>
      </c>
      <c r="Z1627" s="2">
        <f>HLOOKUP(O1627,[2]Monitor!$2:$345,344,FALSE)/100</f>
        <v>5.96E-2</v>
      </c>
      <c r="AA1627" s="2">
        <f>HLOOKUP(O1627,[2]Ponta!$2:$345,344,FALSE)/100</f>
        <v>8.14E-2</v>
      </c>
      <c r="AB1627" s="2">
        <f t="shared" si="453"/>
        <v>3.7371366672684481E-2</v>
      </c>
      <c r="AC1627" s="2">
        <f t="shared" si="454"/>
        <v>4.9565397350993301E-2</v>
      </c>
      <c r="AD1627" s="2">
        <f t="shared" si="455"/>
        <v>0.10622523887205793</v>
      </c>
      <c r="AE1627" s="2">
        <f t="shared" si="456"/>
        <v>8.7837080508462062E-2</v>
      </c>
      <c r="AF1627" s="2">
        <f t="shared" si="459"/>
        <v>5.2805600000000001E-2</v>
      </c>
      <c r="AG1627" s="2">
        <f t="shared" si="467"/>
        <v>5.2515000000000006E-2</v>
      </c>
      <c r="AH1627" s="13">
        <f t="shared" si="469"/>
        <v>6.017624673319983E-2</v>
      </c>
      <c r="AI1627" s="2">
        <f t="shared" si="460"/>
        <v>-5.7624673319982972E-4</v>
      </c>
      <c r="AJ1627">
        <f>Gasolina_1!AI583</f>
        <v>1.2440305173884324E-2</v>
      </c>
    </row>
    <row r="1628" spans="3:36" x14ac:dyDescent="0.25">
      <c r="C1628" s="1">
        <v>43549</v>
      </c>
      <c r="D1628">
        <v>2.9689999999999999</v>
      </c>
      <c r="E1628">
        <v>2.6440000000000001</v>
      </c>
      <c r="F1628">
        <v>1734.5</v>
      </c>
      <c r="G1628">
        <v>1.8591</v>
      </c>
      <c r="H1628">
        <v>4.319</v>
      </c>
      <c r="I1628">
        <v>93.95</v>
      </c>
      <c r="J1628" s="1" t="e">
        <f>HLOOKUP($C1628,'[1]CoreIAM(Proj)'!$A$2:$OA$392,391,FALSE)/100</f>
        <v>#N/A</v>
      </c>
      <c r="K1628" s="2"/>
      <c r="O1628" s="1">
        <f t="shared" si="464"/>
        <v>43549</v>
      </c>
      <c r="P1628" s="9">
        <f t="shared" si="465"/>
        <v>2.9689999999999999</v>
      </c>
      <c r="Q1628" s="9">
        <f t="shared" si="466"/>
        <v>2.6440000000000001</v>
      </c>
      <c r="R1628" s="9">
        <f t="shared" si="461"/>
        <v>1.7344999999999999</v>
      </c>
      <c r="S1628" s="9">
        <f t="shared" si="462"/>
        <v>1.8591</v>
      </c>
      <c r="T1628" s="9">
        <f t="shared" si="470"/>
        <v>1.2344999999999999</v>
      </c>
      <c r="U1628" s="9">
        <f t="shared" si="463"/>
        <v>0.9095000000000002</v>
      </c>
      <c r="V1628" s="9">
        <f t="shared" si="468"/>
        <v>0.68742764528826117</v>
      </c>
      <c r="X1628" s="1">
        <f t="shared" si="457"/>
        <v>43549</v>
      </c>
      <c r="Y1628" s="2" t="e">
        <f t="shared" si="458"/>
        <v>#N/A</v>
      </c>
      <c r="Z1628" s="2">
        <f>HLOOKUP(O1628,[2]Monitor!$2:$345,344,FALSE)/100</f>
        <v>6.54E-2</v>
      </c>
      <c r="AA1628" s="2">
        <f>HLOOKUP(O1628,[2]Ponta!$2:$345,344,FALSE)/100</f>
        <v>6.6699999999999995E-2</v>
      </c>
      <c r="AB1628" s="2">
        <f t="shared" si="453"/>
        <v>4.1821729233659788E-2</v>
      </c>
      <c r="AC1628" s="2">
        <f t="shared" si="454"/>
        <v>5.5655705435030178E-2</v>
      </c>
      <c r="AD1628" s="2">
        <f t="shared" si="455"/>
        <v>8.9681440443213134E-2</v>
      </c>
      <c r="AE1628" s="2">
        <f t="shared" si="456"/>
        <v>8.3051827592524052E-2</v>
      </c>
      <c r="AF1628" s="2">
        <f t="shared" si="459"/>
        <v>5.79444E-2</v>
      </c>
      <c r="AG1628" s="2">
        <f t="shared" si="467"/>
        <v>5.5549200000000007E-2</v>
      </c>
      <c r="AH1628" s="13">
        <f t="shared" si="469"/>
        <v>6.3243456337382625E-2</v>
      </c>
      <c r="AI1628" s="2">
        <f t="shared" si="460"/>
        <v>2.1565436626173745E-3</v>
      </c>
      <c r="AJ1628">
        <f>Gasolina_1!AI584</f>
        <v>1.4181238720067491E-2</v>
      </c>
    </row>
    <row r="1629" spans="3:36" x14ac:dyDescent="0.25">
      <c r="C1629" s="1">
        <v>43550</v>
      </c>
      <c r="D1629">
        <v>2.9689999999999999</v>
      </c>
      <c r="E1629">
        <v>2.6440000000000001</v>
      </c>
      <c r="F1629">
        <v>1716.5</v>
      </c>
      <c r="G1629">
        <v>1.8591</v>
      </c>
      <c r="H1629">
        <v>4.319</v>
      </c>
      <c r="I1629">
        <v>93.95</v>
      </c>
      <c r="J1629" s="1" t="e">
        <f>HLOOKUP($C1629,'[1]CoreIAM(Proj)'!$A$2:$OA$392,391,FALSE)/100</f>
        <v>#N/A</v>
      </c>
      <c r="K1629" s="2"/>
      <c r="O1629" s="1">
        <f t="shared" si="464"/>
        <v>43550</v>
      </c>
      <c r="P1629" s="9">
        <f t="shared" si="465"/>
        <v>2.9689999999999999</v>
      </c>
      <c r="Q1629" s="9">
        <f t="shared" si="466"/>
        <v>2.6440000000000001</v>
      </c>
      <c r="R1629" s="9">
        <f t="shared" si="461"/>
        <v>1.7164999999999999</v>
      </c>
      <c r="S1629" s="9">
        <f t="shared" si="462"/>
        <v>1.8591</v>
      </c>
      <c r="T1629" s="9">
        <f t="shared" si="470"/>
        <v>1.2524999999999999</v>
      </c>
      <c r="U1629" s="9">
        <f t="shared" si="463"/>
        <v>0.92750000000000021</v>
      </c>
      <c r="V1629" s="9">
        <f t="shared" si="468"/>
        <v>0.68742764528826117</v>
      </c>
      <c r="X1629" s="1">
        <f t="shared" si="457"/>
        <v>43550</v>
      </c>
      <c r="Y1629" s="2" t="e">
        <f t="shared" si="458"/>
        <v>#N/A</v>
      </c>
      <c r="Z1629" s="2">
        <f>HLOOKUP(O1629,[2]Monitor!$2:$345,344,FALSE)/100</f>
        <v>6.6199999999999995E-2</v>
      </c>
      <c r="AA1629" s="2">
        <f>HLOOKUP(O1629,[2]Ponta!$2:$345,344,FALSE)/100</f>
        <v>6.3200000000000006E-2</v>
      </c>
      <c r="AB1629" s="2">
        <f t="shared" si="453"/>
        <v>4.6277884232980515E-2</v>
      </c>
      <c r="AC1629" s="2">
        <f t="shared" si="454"/>
        <v>6.1760922783286709E-2</v>
      </c>
      <c r="AD1629" s="2">
        <f t="shared" si="455"/>
        <v>7.292678744927672E-2</v>
      </c>
      <c r="AE1629" s="2">
        <f t="shared" si="456"/>
        <v>7.8303718849183523E-2</v>
      </c>
      <c r="AF1629" s="2">
        <f t="shared" si="459"/>
        <v>5.8653199999999996E-2</v>
      </c>
      <c r="AG1629" s="2">
        <f t="shared" si="467"/>
        <v>5.8816800000000002E-2</v>
      </c>
      <c r="AH1629" s="13">
        <f t="shared" si="469"/>
        <v>6.4906062177746665E-2</v>
      </c>
      <c r="AI1629" s="2">
        <f t="shared" si="460"/>
        <v>1.2939378222533299E-3</v>
      </c>
      <c r="AJ1629">
        <f>Gasolina_1!AI585</f>
        <v>1.5795298122603028E-2</v>
      </c>
    </row>
    <row r="1630" spans="3:36" x14ac:dyDescent="0.25">
      <c r="C1630" s="1">
        <v>43551</v>
      </c>
      <c r="D1630">
        <v>2.9689999999999999</v>
      </c>
      <c r="E1630">
        <v>2.6440000000000001</v>
      </c>
      <c r="F1630">
        <v>1696</v>
      </c>
      <c r="G1630">
        <v>1.8591</v>
      </c>
      <c r="H1630">
        <v>4.319</v>
      </c>
      <c r="I1630">
        <v>93.95</v>
      </c>
      <c r="J1630" s="1" t="e">
        <f>HLOOKUP($C1630,'[1]CoreIAM(Proj)'!$A$2:$OA$392,391,FALSE)/100</f>
        <v>#N/A</v>
      </c>
      <c r="K1630" s="2"/>
      <c r="O1630" s="1">
        <f t="shared" si="464"/>
        <v>43551</v>
      </c>
      <c r="P1630" s="9">
        <f t="shared" si="465"/>
        <v>2.9689999999999999</v>
      </c>
      <c r="Q1630" s="9">
        <f t="shared" si="466"/>
        <v>2.6440000000000001</v>
      </c>
      <c r="R1630" s="9">
        <f t="shared" si="461"/>
        <v>1.696</v>
      </c>
      <c r="S1630" s="9">
        <f t="shared" si="462"/>
        <v>1.8591</v>
      </c>
      <c r="T1630" s="9">
        <f t="shared" si="470"/>
        <v>1.2729999999999999</v>
      </c>
      <c r="U1630" s="9">
        <f t="shared" si="463"/>
        <v>0.94800000000000018</v>
      </c>
      <c r="V1630" s="9">
        <f t="shared" si="468"/>
        <v>0.68742764528826117</v>
      </c>
      <c r="X1630" s="1">
        <f t="shared" si="457"/>
        <v>43551</v>
      </c>
      <c r="Y1630" s="2" t="e">
        <f t="shared" si="458"/>
        <v>#N/A</v>
      </c>
      <c r="Z1630" s="2">
        <f>HLOOKUP(O1630,[2]Monitor!$2:$345,344,FALSE)/100</f>
        <v>6.8600000000000008E-2</v>
      </c>
      <c r="AA1630" s="2">
        <f>HLOOKUP(O1630,[2]Ponta!$2:$345,344,FALSE)/100</f>
        <v>6.7000000000000004E-2</v>
      </c>
      <c r="AB1630" s="2">
        <f t="shared" si="453"/>
        <v>5.0739842986867734E-2</v>
      </c>
      <c r="AC1630" s="2">
        <f t="shared" si="454"/>
        <v>6.7881104210372856E-2</v>
      </c>
      <c r="AD1630" s="2">
        <f t="shared" si="455"/>
        <v>5.6602171236075582E-2</v>
      </c>
      <c r="AE1630" s="2">
        <f t="shared" si="456"/>
        <v>7.3592323468755216E-2</v>
      </c>
      <c r="AF1630" s="2">
        <f t="shared" si="459"/>
        <v>6.077960000000001E-2</v>
      </c>
      <c r="AG1630" s="2">
        <f t="shared" si="467"/>
        <v>6.3484800000000008E-2</v>
      </c>
      <c r="AH1630" s="13">
        <f t="shared" si="469"/>
        <v>6.6036071412264322E-2</v>
      </c>
      <c r="AI1630" s="2">
        <f t="shared" si="460"/>
        <v>2.5639285877356865E-3</v>
      </c>
      <c r="AJ1630">
        <f>Gasolina_1!AI586</f>
        <v>1.7115970956852467E-2</v>
      </c>
    </row>
    <row r="1631" spans="3:36" x14ac:dyDescent="0.25">
      <c r="C1631" s="1">
        <v>43552</v>
      </c>
      <c r="D1631">
        <v>2.9689999999999999</v>
      </c>
      <c r="E1631">
        <v>2.6440000000000001</v>
      </c>
      <c r="F1631">
        <v>1683</v>
      </c>
      <c r="G1631">
        <v>1.8591</v>
      </c>
      <c r="H1631">
        <v>4.319</v>
      </c>
      <c r="I1631">
        <v>93.95</v>
      </c>
      <c r="J1631" s="1" t="e">
        <f>HLOOKUP($C1631,'[1]CoreIAM(Proj)'!$A$2:$OA$392,391,FALSE)/100</f>
        <v>#N/A</v>
      </c>
      <c r="K1631" s="2"/>
      <c r="O1631" s="1">
        <f t="shared" si="464"/>
        <v>43552</v>
      </c>
      <c r="P1631" s="9">
        <f t="shared" si="465"/>
        <v>2.9689999999999999</v>
      </c>
      <c r="Q1631" s="9">
        <f t="shared" si="466"/>
        <v>2.6440000000000001</v>
      </c>
      <c r="R1631" s="9">
        <f t="shared" si="461"/>
        <v>1.6830000000000001</v>
      </c>
      <c r="S1631" s="9">
        <f t="shared" si="462"/>
        <v>1.8591</v>
      </c>
      <c r="T1631" s="9">
        <f t="shared" si="470"/>
        <v>1.2859999999999998</v>
      </c>
      <c r="U1631" s="9">
        <f t="shared" si="463"/>
        <v>0.96100000000000008</v>
      </c>
      <c r="V1631" s="9">
        <f t="shared" si="468"/>
        <v>0.68742764528826117</v>
      </c>
      <c r="X1631" s="1">
        <f t="shared" si="457"/>
        <v>43552</v>
      </c>
      <c r="Y1631" s="2" t="e">
        <f t="shared" si="458"/>
        <v>#N/A</v>
      </c>
      <c r="Z1631" s="2">
        <f>HLOOKUP(O1631,[2]Monitor!$2:$345,344,FALSE)/100</f>
        <v>6.9500000000000006E-2</v>
      </c>
      <c r="AA1631" s="2">
        <f>HLOOKUP(O1631,[2]Ponta!$2:$345,344,FALSE)/100</f>
        <v>5.6399999999999999E-2</v>
      </c>
      <c r="AB1631" s="2">
        <f t="shared" si="453"/>
        <v>5.5207616841038698E-2</v>
      </c>
      <c r="AC1631" s="2">
        <f t="shared" si="454"/>
        <v>7.4016304799933152E-2</v>
      </c>
      <c r="AD1631" s="2">
        <f t="shared" si="455"/>
        <v>3.9585085506027129E-2</v>
      </c>
      <c r="AE1631" s="2">
        <f t="shared" si="456"/>
        <v>6.8917217278116061E-2</v>
      </c>
      <c r="AF1631" s="2">
        <f t="shared" si="459"/>
        <v>6.1577000000000007E-2</v>
      </c>
      <c r="AG1631" s="2">
        <f t="shared" si="467"/>
        <v>6.6907999999999995E-2</v>
      </c>
      <c r="AH1631" s="13">
        <f t="shared" si="469"/>
        <v>6.6957944918470777E-2</v>
      </c>
      <c r="AI1631" s="2">
        <f t="shared" si="460"/>
        <v>2.5420550815292292E-3</v>
      </c>
      <c r="AJ1631">
        <f>Gasolina_1!AI587</f>
        <v>1.8433745014179402E-2</v>
      </c>
    </row>
    <row r="1632" spans="3:36" x14ac:dyDescent="0.25">
      <c r="C1632" s="1">
        <v>43553</v>
      </c>
      <c r="D1632">
        <v>2.9689999999999999</v>
      </c>
      <c r="E1632">
        <v>2.6440000000000001</v>
      </c>
      <c r="F1632">
        <v>1684.5</v>
      </c>
      <c r="G1632">
        <v>1.8391</v>
      </c>
      <c r="H1632">
        <v>4.319</v>
      </c>
      <c r="I1632">
        <v>93.95</v>
      </c>
      <c r="J1632" s="1">
        <f>HLOOKUP($C1632,'[1]CoreIAM(Proj)'!$A$2:$OA$392,391,FALSE)/100</f>
        <v>7.0199999999999999E-2</v>
      </c>
      <c r="K1632" s="2"/>
      <c r="O1632" s="1">
        <f t="shared" si="464"/>
        <v>43553</v>
      </c>
      <c r="P1632" s="9">
        <f t="shared" si="465"/>
        <v>2.9689999999999999</v>
      </c>
      <c r="Q1632" s="9">
        <f t="shared" si="466"/>
        <v>2.6440000000000001</v>
      </c>
      <c r="R1632" s="9">
        <f t="shared" si="461"/>
        <v>1.6845000000000001</v>
      </c>
      <c r="S1632" s="9">
        <f t="shared" si="462"/>
        <v>1.8391</v>
      </c>
      <c r="T1632" s="9">
        <f t="shared" si="470"/>
        <v>1.2844999999999998</v>
      </c>
      <c r="U1632" s="9">
        <f t="shared" si="463"/>
        <v>0.95950000000000002</v>
      </c>
      <c r="V1632" s="9">
        <f t="shared" si="468"/>
        <v>0.68742764528826117</v>
      </c>
      <c r="X1632" s="1">
        <f t="shared" si="457"/>
        <v>43553</v>
      </c>
      <c r="Y1632" s="2">
        <f t="shared" si="458"/>
        <v>7.0199999999999999E-2</v>
      </c>
      <c r="Z1632" s="2">
        <f>HLOOKUP(O1632,[2]Monitor!$2:$345,344,FALSE)/100</f>
        <v>6.9500000000000006E-2</v>
      </c>
      <c r="AA1632" s="2">
        <f>HLOOKUP(O1632,[2]Ponta!$2:$345,344,FALSE)/100</f>
        <v>5.4699999999999999E-2</v>
      </c>
      <c r="AB1632" s="2">
        <f t="shared" si="453"/>
        <v>5.9681217170802991E-2</v>
      </c>
      <c r="AC1632" s="2">
        <f t="shared" si="454"/>
        <v>8.0166579906298496E-2</v>
      </c>
      <c r="AD1632" s="2">
        <f t="shared" si="455"/>
        <v>2.3754948947697363E-2</v>
      </c>
      <c r="AE1632" s="2">
        <f t="shared" si="456"/>
        <v>6.2770453008789584E-2</v>
      </c>
      <c r="AF1632" s="2">
        <f t="shared" si="459"/>
        <v>6.1577000000000007E-2</v>
      </c>
      <c r="AG1632" s="2">
        <f t="shared" si="467"/>
        <v>6.6752400000000003E-2</v>
      </c>
      <c r="AH1632" s="13">
        <f t="shared" si="469"/>
        <v>6.7204504518140681E-2</v>
      </c>
      <c r="AI1632" s="2">
        <f t="shared" si="460"/>
        <v>2.2954954818593248E-3</v>
      </c>
      <c r="AJ1632">
        <f>Gasolina_1!AI588</f>
        <v>2.0475592489477057E-2</v>
      </c>
    </row>
    <row r="1633" spans="3:36" x14ac:dyDescent="0.25">
      <c r="C1633" s="1">
        <v>43556</v>
      </c>
      <c r="D1633">
        <v>2.9689999999999999</v>
      </c>
      <c r="E1633">
        <v>2.5979999999999999</v>
      </c>
      <c r="F1633">
        <v>1687</v>
      </c>
      <c r="G1633">
        <v>1.8391</v>
      </c>
      <c r="H1633">
        <v>4.3620000000000001</v>
      </c>
      <c r="I1633">
        <v>76.45</v>
      </c>
      <c r="J1633" s="1" t="e">
        <f>HLOOKUP($C1633,'[1]CoreIAM(Proj)'!$A$2:$OA$392,391,FALSE)/100</f>
        <v>#N/A</v>
      </c>
      <c r="K1633" s="2"/>
      <c r="O1633" s="1">
        <f t="shared" si="464"/>
        <v>43556</v>
      </c>
      <c r="P1633" s="9">
        <f t="shared" si="465"/>
        <v>2.9689999999999999</v>
      </c>
      <c r="Q1633" s="9">
        <f t="shared" si="466"/>
        <v>2.5979999999999999</v>
      </c>
      <c r="R1633" s="9">
        <f t="shared" si="461"/>
        <v>1.6870000000000001</v>
      </c>
      <c r="S1633" s="9">
        <f t="shared" si="462"/>
        <v>1.8391</v>
      </c>
      <c r="T1633" s="9">
        <f t="shared" si="470"/>
        <v>1.2819999999999998</v>
      </c>
      <c r="U1633" s="9">
        <f t="shared" si="463"/>
        <v>0.91099999999999981</v>
      </c>
      <c r="V1633" s="9">
        <f t="shared" si="468"/>
        <v>0.68065107748739107</v>
      </c>
      <c r="X1633" s="1">
        <f t="shared" si="457"/>
        <v>43556</v>
      </c>
      <c r="Y1633" s="2" t="e">
        <f t="shared" si="458"/>
        <v>#N/A</v>
      </c>
      <c r="Z1633" s="2">
        <f>HLOOKUP(O1633,[2]Monitor!$2:$345,344,FALSE)/100</f>
        <v>6.5099999999999991E-2</v>
      </c>
      <c r="AA1633" s="2">
        <f>HLOOKUP(O1633,[2]Ponta!$2:$345,344,FALSE)/100</f>
        <v>2.46E-2</v>
      </c>
      <c r="AB1633" s="2">
        <f t="shared" si="453"/>
        <v>5.9821331693732382E-2</v>
      </c>
      <c r="AC1633" s="2">
        <f t="shared" si="454"/>
        <v>7.9216354344122664E-2</v>
      </c>
      <c r="AD1633" s="2">
        <f t="shared" si="455"/>
        <v>8.3720033598171373E-3</v>
      </c>
      <c r="AE1633" s="2">
        <f t="shared" si="456"/>
        <v>5.6677652338545714E-2</v>
      </c>
      <c r="AF1633" s="2">
        <f t="shared" si="459"/>
        <v>5.767859999999999E-2</v>
      </c>
      <c r="AG1633" s="2">
        <f t="shared" si="467"/>
        <v>6.62856E-2</v>
      </c>
      <c r="AH1633" s="13">
        <f t="shared" si="469"/>
        <v>6.6961364973524312E-2</v>
      </c>
      <c r="AI1633" s="2">
        <f t="shared" si="460"/>
        <v>-1.861364973524321E-3</v>
      </c>
      <c r="AJ1633">
        <f>Gasolina_1!AI589</f>
        <v>2.2516408760307294E-2</v>
      </c>
    </row>
    <row r="1634" spans="3:36" x14ac:dyDescent="0.25">
      <c r="C1634" s="1">
        <v>43557</v>
      </c>
      <c r="D1634">
        <v>2.9689999999999999</v>
      </c>
      <c r="E1634">
        <v>2.5979999999999999</v>
      </c>
      <c r="F1634">
        <v>1682</v>
      </c>
      <c r="G1634">
        <v>1.8391</v>
      </c>
      <c r="H1634">
        <v>4.3620000000000001</v>
      </c>
      <c r="I1634">
        <v>76.45</v>
      </c>
      <c r="J1634" s="1" t="e">
        <f>HLOOKUP($C1634,'[1]CoreIAM(Proj)'!$A$2:$OA$392,391,FALSE)/100</f>
        <v>#N/A</v>
      </c>
      <c r="K1634" s="2"/>
      <c r="O1634" s="1">
        <f t="shared" si="464"/>
        <v>43557</v>
      </c>
      <c r="P1634" s="9">
        <f t="shared" si="465"/>
        <v>2.9689999999999999</v>
      </c>
      <c r="Q1634" s="9">
        <f t="shared" si="466"/>
        <v>2.5979999999999999</v>
      </c>
      <c r="R1634" s="9">
        <f t="shared" si="461"/>
        <v>1.6819999999999999</v>
      </c>
      <c r="S1634" s="9">
        <f t="shared" si="462"/>
        <v>1.8391</v>
      </c>
      <c r="T1634" s="9">
        <f t="shared" si="470"/>
        <v>1.2869999999999999</v>
      </c>
      <c r="U1634" s="9">
        <f t="shared" si="463"/>
        <v>0.91599999999999993</v>
      </c>
      <c r="V1634" s="9">
        <f t="shared" si="468"/>
        <v>0.68065107748739107</v>
      </c>
      <c r="X1634" s="1">
        <f t="shared" si="457"/>
        <v>43557</v>
      </c>
      <c r="Y1634" s="2" t="e">
        <f t="shared" si="458"/>
        <v>#N/A</v>
      </c>
      <c r="Z1634" s="2">
        <f>HLOOKUP(O1634,[2]Monitor!$2:$345,344,FALSE)/100</f>
        <v>6.2600000000000003E-2</v>
      </c>
      <c r="AA1634" s="2">
        <f>HLOOKUP(O1634,[2]Ponta!$2:$345,344,FALSE)/100</f>
        <v>1.84E-2</v>
      </c>
      <c r="AB1634" s="2">
        <f t="shared" si="453"/>
        <v>5.9961000974976031E-2</v>
      </c>
      <c r="AC1634" s="2">
        <f t="shared" si="454"/>
        <v>7.8270422651990801E-2</v>
      </c>
      <c r="AD1634" s="2">
        <f t="shared" si="455"/>
        <v>-6.6354463907810635E-3</v>
      </c>
      <c r="AE1634" s="2">
        <f t="shared" si="456"/>
        <v>5.0638107738278482E-2</v>
      </c>
      <c r="AF1634" s="2">
        <f t="shared" si="459"/>
        <v>5.5463600000000002E-2</v>
      </c>
      <c r="AG1634" s="2">
        <f t="shared" si="467"/>
        <v>6.2317800000000007E-2</v>
      </c>
      <c r="AH1634" s="13">
        <f t="shared" si="469"/>
        <v>6.5395503896923099E-2</v>
      </c>
      <c r="AI1634" s="2">
        <f t="shared" si="460"/>
        <v>-2.7955038969230961E-3</v>
      </c>
      <c r="AJ1634">
        <f>Gasolina_1!AI590</f>
        <v>2.450929020402377E-2</v>
      </c>
    </row>
    <row r="1635" spans="3:36" x14ac:dyDescent="0.25">
      <c r="C1635" s="1">
        <v>43558</v>
      </c>
      <c r="D1635">
        <v>2.9689999999999999</v>
      </c>
      <c r="E1635">
        <v>2.5979999999999999</v>
      </c>
      <c r="F1635">
        <v>1683</v>
      </c>
      <c r="G1635">
        <v>1.8391</v>
      </c>
      <c r="H1635">
        <v>4.3620000000000001</v>
      </c>
      <c r="I1635">
        <v>76.45</v>
      </c>
      <c r="J1635" s="1" t="e">
        <f>HLOOKUP($C1635,'[1]CoreIAM(Proj)'!$A$2:$OA$392,391,FALSE)/100</f>
        <v>#N/A</v>
      </c>
      <c r="K1635" s="2"/>
      <c r="O1635" s="1">
        <f t="shared" si="464"/>
        <v>43558</v>
      </c>
      <c r="P1635" s="9">
        <f t="shared" si="465"/>
        <v>2.9689999999999999</v>
      </c>
      <c r="Q1635" s="9">
        <f t="shared" si="466"/>
        <v>2.5979999999999999</v>
      </c>
      <c r="R1635" s="9">
        <f t="shared" si="461"/>
        <v>1.6830000000000001</v>
      </c>
      <c r="S1635" s="9">
        <f t="shared" si="462"/>
        <v>1.8391</v>
      </c>
      <c r="T1635" s="9">
        <f t="shared" si="470"/>
        <v>1.2859999999999998</v>
      </c>
      <c r="U1635" s="9">
        <f t="shared" si="463"/>
        <v>0.91499999999999981</v>
      </c>
      <c r="V1635" s="9">
        <f t="shared" si="468"/>
        <v>0.68065107748739107</v>
      </c>
      <c r="X1635" s="1">
        <f t="shared" si="457"/>
        <v>43558</v>
      </c>
      <c r="Y1635" s="2" t="e">
        <f t="shared" si="458"/>
        <v>#N/A</v>
      </c>
      <c r="Z1635" s="2">
        <f>HLOOKUP(O1635,[2]Monitor!$2:$345,344,FALSE)/100</f>
        <v>5.8200000000000002E-2</v>
      </c>
      <c r="AA1635" s="2">
        <f>HLOOKUP(O1635,[2]Ponta!$2:$345,344,FALSE)/100</f>
        <v>6.0000000000000001E-3</v>
      </c>
      <c r="AB1635" s="2">
        <f t="shared" si="453"/>
        <v>6.0100227133432327E-2</v>
      </c>
      <c r="AC1635" s="2">
        <f t="shared" si="454"/>
        <v>7.7328755790867065E-2</v>
      </c>
      <c r="AD1635" s="2">
        <f t="shared" si="455"/>
        <v>-2.0926736106407828E-2</v>
      </c>
      <c r="AE1635" s="2">
        <f t="shared" si="456"/>
        <v>4.4651123993827868E-2</v>
      </c>
      <c r="AF1635" s="2">
        <f t="shared" si="459"/>
        <v>5.1565200000000005E-2</v>
      </c>
      <c r="AG1635" s="2">
        <f t="shared" si="467"/>
        <v>6.3329200000000002E-2</v>
      </c>
      <c r="AH1635" s="13">
        <f t="shared" si="469"/>
        <v>6.29853064150043E-2</v>
      </c>
      <c r="AI1635" s="2">
        <f t="shared" si="460"/>
        <v>-4.7853064150042979E-3</v>
      </c>
      <c r="AJ1635">
        <f>Gasolina_1!AI591</f>
        <v>2.6616256679428619E-2</v>
      </c>
    </row>
    <row r="1636" spans="3:36" x14ac:dyDescent="0.25">
      <c r="C1636" s="1">
        <v>43559</v>
      </c>
      <c r="D1636">
        <v>2.9689999999999999</v>
      </c>
      <c r="E1636">
        <v>2.5979999999999999</v>
      </c>
      <c r="F1636">
        <v>1718.5</v>
      </c>
      <c r="G1636">
        <v>1.8391</v>
      </c>
      <c r="H1636">
        <v>4.3620000000000001</v>
      </c>
      <c r="I1636">
        <v>76.45</v>
      </c>
      <c r="J1636" s="1" t="e">
        <f>HLOOKUP($C1636,'[1]CoreIAM(Proj)'!$A$2:$OA$392,391,FALSE)/100</f>
        <v>#N/A</v>
      </c>
      <c r="K1636" s="2"/>
      <c r="O1636" s="1">
        <f t="shared" si="464"/>
        <v>43559</v>
      </c>
      <c r="P1636" s="9">
        <f t="shared" si="465"/>
        <v>2.9689999999999999</v>
      </c>
      <c r="Q1636" s="9">
        <f t="shared" si="466"/>
        <v>2.5979999999999999</v>
      </c>
      <c r="R1636" s="9">
        <f t="shared" si="461"/>
        <v>1.7184999999999999</v>
      </c>
      <c r="S1636" s="9">
        <f t="shared" si="462"/>
        <v>1.8391</v>
      </c>
      <c r="T1636" s="9">
        <f t="shared" si="470"/>
        <v>1.2504999999999999</v>
      </c>
      <c r="U1636" s="9">
        <f t="shared" si="463"/>
        <v>0.87949999999999995</v>
      </c>
      <c r="V1636" s="9">
        <f t="shared" si="468"/>
        <v>0.68065107748739107</v>
      </c>
      <c r="X1636" s="1">
        <f t="shared" si="457"/>
        <v>43559</v>
      </c>
      <c r="Y1636" s="2" t="e">
        <f t="shared" si="458"/>
        <v>#N/A</v>
      </c>
      <c r="Z1636" s="2">
        <f>HLOOKUP(O1636,[2]Monitor!$2:$345,344,FALSE)/100</f>
        <v>5.7599999999999998E-2</v>
      </c>
      <c r="AA1636" s="2">
        <f>HLOOKUP(O1636,[2]Ponta!$2:$345,344,FALSE)/100</f>
        <v>5.0000000000000001E-3</v>
      </c>
      <c r="AB1636" s="2">
        <f t="shared" si="453"/>
        <v>6.0239012274576398E-2</v>
      </c>
      <c r="AC1636" s="2">
        <f t="shared" si="454"/>
        <v>7.6391324982976183E-2</v>
      </c>
      <c r="AD1636" s="2">
        <f t="shared" si="455"/>
        <v>-3.262493438673475E-2</v>
      </c>
      <c r="AE1636" s="2">
        <f t="shared" si="456"/>
        <v>3.8716017939206093E-2</v>
      </c>
      <c r="AF1636" s="2">
        <f t="shared" si="459"/>
        <v>5.1033599999999998E-2</v>
      </c>
      <c r="AG1636" s="2">
        <f t="shared" si="467"/>
        <v>5.1892599999999997E-2</v>
      </c>
      <c r="AH1636" s="13">
        <f t="shared" si="469"/>
        <v>5.8913004803415749E-2</v>
      </c>
      <c r="AI1636" s="2">
        <f t="shared" si="460"/>
        <v>-1.3130048034157502E-3</v>
      </c>
      <c r="AJ1636">
        <f>Gasolina_1!AI592</f>
        <v>2.9016588539016296E-2</v>
      </c>
    </row>
    <row r="1637" spans="3:36" x14ac:dyDescent="0.25">
      <c r="C1637" s="1">
        <v>43560</v>
      </c>
      <c r="D1637">
        <v>2.9689999999999999</v>
      </c>
      <c r="E1637">
        <v>2.5979999999999999</v>
      </c>
      <c r="F1637">
        <v>1814.5</v>
      </c>
      <c r="G1637">
        <v>1.8553999999999999</v>
      </c>
      <c r="H1637">
        <v>4.3620000000000001</v>
      </c>
      <c r="I1637">
        <v>76.45</v>
      </c>
      <c r="J1637" s="1" t="e">
        <f>HLOOKUP($C1637,'[1]CoreIAM(Proj)'!$A$2:$OA$392,391,FALSE)/100</f>
        <v>#N/A</v>
      </c>
      <c r="K1637" s="2"/>
      <c r="O1637" s="1">
        <f t="shared" si="464"/>
        <v>43560</v>
      </c>
      <c r="P1637" s="9">
        <f t="shared" si="465"/>
        <v>2.9689999999999999</v>
      </c>
      <c r="Q1637" s="9">
        <f t="shared" si="466"/>
        <v>2.5979999999999999</v>
      </c>
      <c r="R1637" s="9">
        <f t="shared" si="461"/>
        <v>1.8145</v>
      </c>
      <c r="S1637" s="9">
        <f t="shared" si="462"/>
        <v>1.8553999999999999</v>
      </c>
      <c r="T1637" s="9">
        <f t="shared" si="470"/>
        <v>1.1544999999999999</v>
      </c>
      <c r="U1637" s="9">
        <f t="shared" si="463"/>
        <v>0.78349999999999986</v>
      </c>
      <c r="V1637" s="9">
        <f t="shared" si="468"/>
        <v>0.68065107748739107</v>
      </c>
      <c r="X1637" s="1">
        <f t="shared" si="457"/>
        <v>43560</v>
      </c>
      <c r="Y1637" s="2" t="e">
        <f t="shared" si="458"/>
        <v>#N/A</v>
      </c>
      <c r="Z1637" s="2">
        <f>HLOOKUP(O1637,[2]Monitor!$2:$345,344,FALSE)/100</f>
        <v>5.5600000000000004E-2</v>
      </c>
      <c r="AA1637" s="2">
        <f>HLOOKUP(O1637,[2]Ponta!$2:$345,344,FALSE)/100</f>
        <v>2.2000000000000001E-3</v>
      </c>
      <c r="AB1637" s="2">
        <f t="shared" si="453"/>
        <v>6.0377358490566468E-2</v>
      </c>
      <c r="AC1637" s="2">
        <f t="shared" si="454"/>
        <v>7.5458101708874015E-2</v>
      </c>
      <c r="AD1637" s="2">
        <f t="shared" si="455"/>
        <v>-4.171626519721261E-2</v>
      </c>
      <c r="AE1637" s="2">
        <f t="shared" si="456"/>
        <v>3.0593602280418963E-2</v>
      </c>
      <c r="AF1637" s="2">
        <f t="shared" si="459"/>
        <v>4.9261600000000003E-2</v>
      </c>
      <c r="AG1637" s="2">
        <f t="shared" si="467"/>
        <v>4.9169600000000008E-2</v>
      </c>
      <c r="AH1637" s="13">
        <f t="shared" si="469"/>
        <v>5.3401119978834927E-2</v>
      </c>
      <c r="AI1637" s="2">
        <f t="shared" si="460"/>
        <v>2.1988800211650769E-3</v>
      </c>
      <c r="AJ1637">
        <f>Gasolina_1!AI593</f>
        <v>3.0661852480737228E-2</v>
      </c>
    </row>
    <row r="1638" spans="3:36" x14ac:dyDescent="0.25">
      <c r="C1638" s="1">
        <v>43563</v>
      </c>
      <c r="D1638">
        <v>2.9180000000000001</v>
      </c>
      <c r="E1638">
        <v>2.544</v>
      </c>
      <c r="F1638">
        <v>1921.5</v>
      </c>
      <c r="G1638">
        <v>1.8553999999999999</v>
      </c>
      <c r="H1638">
        <v>4.3579999999999997</v>
      </c>
      <c r="I1638">
        <v>76.45</v>
      </c>
      <c r="J1638" s="1" t="e">
        <f>HLOOKUP($C1638,'[1]CoreIAM(Proj)'!$A$2:$OA$392,391,FALSE)/100</f>
        <v>#N/A</v>
      </c>
      <c r="K1638" s="2"/>
      <c r="O1638" s="1">
        <f t="shared" si="464"/>
        <v>43563</v>
      </c>
      <c r="P1638" s="9">
        <f t="shared" si="465"/>
        <v>2.9180000000000001</v>
      </c>
      <c r="Q1638" s="9">
        <f t="shared" si="466"/>
        <v>2.544</v>
      </c>
      <c r="R1638" s="9">
        <f t="shared" si="461"/>
        <v>1.9215</v>
      </c>
      <c r="S1638" s="9">
        <f t="shared" si="462"/>
        <v>1.8553999999999999</v>
      </c>
      <c r="T1638" s="9">
        <f t="shared" si="470"/>
        <v>0.99650000000000016</v>
      </c>
      <c r="U1638" s="9">
        <f t="shared" si="463"/>
        <v>0.62250000000000005</v>
      </c>
      <c r="V1638" s="9">
        <f t="shared" si="468"/>
        <v>0.66957319871500698</v>
      </c>
      <c r="X1638" s="1">
        <f t="shared" si="457"/>
        <v>43563</v>
      </c>
      <c r="Y1638" s="2" t="e">
        <f t="shared" si="458"/>
        <v>#N/A</v>
      </c>
      <c r="Z1638" s="2">
        <f>HLOOKUP(O1638,[2]Monitor!$2:$345,344,FALSE)/100</f>
        <v>4.7500000000000001E-2</v>
      </c>
      <c r="AA1638" s="2">
        <f>HLOOKUP(O1638,[2]Ponta!$2:$345,344,FALSE)/100</f>
        <v>-7.9000000000000008E-3</v>
      </c>
      <c r="AB1638" s="2">
        <f t="shared" si="453"/>
        <v>5.7927375703480832E-2</v>
      </c>
      <c r="AC1638" s="2">
        <f t="shared" si="454"/>
        <v>7.0934788405915938E-2</v>
      </c>
      <c r="AD1638" s="2">
        <f t="shared" si="455"/>
        <v>-4.6501723518372895E-2</v>
      </c>
      <c r="AE1638" s="2">
        <f t="shared" si="456"/>
        <v>2.256990023628247E-2</v>
      </c>
      <c r="AF1638" s="2">
        <f t="shared" si="459"/>
        <v>4.2085000000000004E-2</v>
      </c>
      <c r="AG1638" s="2">
        <f t="shared" si="467"/>
        <v>5.2126000000000006E-2</v>
      </c>
      <c r="AH1638" s="13">
        <f t="shared" si="469"/>
        <v>4.7164006059193721E-2</v>
      </c>
      <c r="AI1638" s="2">
        <f t="shared" si="460"/>
        <v>3.3599394080627981E-4</v>
      </c>
      <c r="AJ1638">
        <f>Gasolina_1!AI594</f>
        <v>3.2303182705842579E-2</v>
      </c>
    </row>
    <row r="1639" spans="3:36" x14ac:dyDescent="0.25">
      <c r="C1639" s="1">
        <v>43564</v>
      </c>
      <c r="D1639">
        <v>2.9180000000000001</v>
      </c>
      <c r="E1639">
        <v>2.544</v>
      </c>
      <c r="F1639">
        <v>1974.5</v>
      </c>
      <c r="G1639">
        <v>1.8553999999999999</v>
      </c>
      <c r="H1639">
        <v>4.3579999999999997</v>
      </c>
      <c r="I1639">
        <v>76.45</v>
      </c>
      <c r="J1639" s="1" t="e">
        <f>HLOOKUP($C1639,'[1]CoreIAM(Proj)'!$A$2:$OA$392,391,FALSE)/100</f>
        <v>#N/A</v>
      </c>
      <c r="K1639" s="2"/>
      <c r="O1639" s="1">
        <f t="shared" si="464"/>
        <v>43564</v>
      </c>
      <c r="P1639" s="9">
        <f t="shared" si="465"/>
        <v>2.9180000000000001</v>
      </c>
      <c r="Q1639" s="9">
        <f t="shared" si="466"/>
        <v>2.544</v>
      </c>
      <c r="R1639" s="9">
        <f t="shared" si="461"/>
        <v>1.9744999999999999</v>
      </c>
      <c r="S1639" s="9">
        <f t="shared" si="462"/>
        <v>1.8553999999999999</v>
      </c>
      <c r="T1639" s="9">
        <f t="shared" si="470"/>
        <v>0.94350000000000023</v>
      </c>
      <c r="U1639" s="9">
        <f t="shared" si="463"/>
        <v>0.56950000000000012</v>
      </c>
      <c r="V1639" s="9">
        <f t="shared" si="468"/>
        <v>0.66957319871500698</v>
      </c>
      <c r="X1639" s="1">
        <f t="shared" si="457"/>
        <v>43564</v>
      </c>
      <c r="Y1639" s="2" t="e">
        <f t="shared" si="458"/>
        <v>#N/A</v>
      </c>
      <c r="Z1639" s="2">
        <f>HLOOKUP(O1639,[2]Monitor!$2:$345,344,FALSE)/100</f>
        <v>4.0999999999999995E-2</v>
      </c>
      <c r="AA1639" s="2">
        <f>HLOOKUP(O1639,[2]Ponta!$2:$345,344,FALSE)/100</f>
        <v>-1.47E-2</v>
      </c>
      <c r="AB1639" s="2">
        <f t="shared" si="453"/>
        <v>5.5490006793235569E-2</v>
      </c>
      <c r="AC1639" s="2">
        <f t="shared" si="454"/>
        <v>6.6444571615434933E-2</v>
      </c>
      <c r="AD1639" s="2">
        <f t="shared" si="455"/>
        <v>-4.9234845975488439E-2</v>
      </c>
      <c r="AE1639" s="2">
        <f t="shared" si="456"/>
        <v>1.4643123141407921E-2</v>
      </c>
      <c r="AF1639" s="2">
        <f t="shared" si="459"/>
        <v>3.6325999999999997E-2</v>
      </c>
      <c r="AG1639" s="2">
        <f t="shared" si="467"/>
        <v>4.38792E-2</v>
      </c>
      <c r="AH1639" s="13">
        <f t="shared" si="469"/>
        <v>3.9818559556786634E-2</v>
      </c>
      <c r="AI1639" s="2">
        <f t="shared" si="460"/>
        <v>1.1814404432133607E-3</v>
      </c>
      <c r="AJ1639">
        <f>Gasolina_1!AI595</f>
        <v>3.4010975834628622E-2</v>
      </c>
    </row>
    <row r="1640" spans="3:36" x14ac:dyDescent="0.25">
      <c r="C1640" s="1">
        <v>43565</v>
      </c>
      <c r="D1640">
        <v>2.9180000000000001</v>
      </c>
      <c r="E1640">
        <v>2.544</v>
      </c>
      <c r="F1640">
        <v>1976.5</v>
      </c>
      <c r="G1640">
        <v>1.8553999999999999</v>
      </c>
      <c r="H1640">
        <v>4.3579999999999997</v>
      </c>
      <c r="I1640">
        <v>76.45</v>
      </c>
      <c r="J1640" s="1" t="e">
        <f>HLOOKUP($C1640,'[1]CoreIAM(Proj)'!$A$2:$OA$392,391,FALSE)/100</f>
        <v>#N/A</v>
      </c>
      <c r="K1640" s="2"/>
      <c r="O1640" s="1">
        <f t="shared" si="464"/>
        <v>43565</v>
      </c>
      <c r="P1640" s="9">
        <f t="shared" si="465"/>
        <v>2.9180000000000001</v>
      </c>
      <c r="Q1640" s="9">
        <f t="shared" si="466"/>
        <v>2.544</v>
      </c>
      <c r="R1640" s="9">
        <f t="shared" si="461"/>
        <v>1.9764999999999999</v>
      </c>
      <c r="S1640" s="9">
        <f t="shared" si="462"/>
        <v>1.8553999999999999</v>
      </c>
      <c r="T1640" s="9">
        <f t="shared" si="470"/>
        <v>0.94150000000000023</v>
      </c>
      <c r="U1640" s="9">
        <f t="shared" si="463"/>
        <v>0.56750000000000012</v>
      </c>
      <c r="V1640" s="9">
        <f t="shared" si="468"/>
        <v>0.66957319871500698</v>
      </c>
      <c r="X1640" s="1">
        <f t="shared" si="457"/>
        <v>43565</v>
      </c>
      <c r="Y1640" s="2" t="e">
        <f t="shared" si="458"/>
        <v>#N/A</v>
      </c>
      <c r="Z1640" s="2">
        <f>HLOOKUP(O1640,[2]Monitor!$2:$345,344,FALSE)/100</f>
        <v>3.2300000000000002E-2</v>
      </c>
      <c r="AA1640" s="2">
        <f>HLOOKUP(O1640,[2]Ponta!$2:$345,344,FALSE)/100</f>
        <v>-1.72E-2</v>
      </c>
      <c r="AB1640" s="2">
        <f t="shared" si="453"/>
        <v>5.306515459505734E-2</v>
      </c>
      <c r="AC1640" s="2">
        <f t="shared" si="454"/>
        <v>6.1987089416987384E-2</v>
      </c>
      <c r="AD1640" s="2">
        <f t="shared" si="455"/>
        <v>-5.1702529057111368E-2</v>
      </c>
      <c r="AE1640" s="2">
        <f t="shared" si="456"/>
        <v>6.8115252845115659E-3</v>
      </c>
      <c r="AF1640" s="2">
        <f t="shared" si="459"/>
        <v>2.8617800000000002E-2</v>
      </c>
      <c r="AG1640" s="2">
        <f t="shared" si="467"/>
        <v>4.25566E-2</v>
      </c>
      <c r="AH1640" s="13">
        <f t="shared" si="469"/>
        <v>3.2379493627478863E-2</v>
      </c>
      <c r="AI1640" s="2">
        <f t="shared" si="460"/>
        <v>-7.9493627478860462E-5</v>
      </c>
      <c r="AJ1640">
        <f>Gasolina_1!AI596</f>
        <v>3.5144543852012843E-2</v>
      </c>
    </row>
    <row r="1641" spans="3:36" x14ac:dyDescent="0.25">
      <c r="C1641" s="1">
        <v>43566</v>
      </c>
      <c r="D1641">
        <v>2.9180000000000001</v>
      </c>
      <c r="E1641">
        <v>2.544</v>
      </c>
      <c r="F1641">
        <v>1974.5</v>
      </c>
      <c r="G1641">
        <v>1.8553999999999999</v>
      </c>
      <c r="H1641">
        <v>4.3579999999999997</v>
      </c>
      <c r="I1641">
        <v>76.45</v>
      </c>
      <c r="J1641" s="1" t="e">
        <f>HLOOKUP($C1641,'[1]CoreIAM(Proj)'!$A$2:$OA$392,391,FALSE)/100</f>
        <v>#N/A</v>
      </c>
      <c r="K1641" s="2"/>
      <c r="O1641" s="1">
        <f t="shared" si="464"/>
        <v>43566</v>
      </c>
      <c r="P1641" s="9">
        <f t="shared" si="465"/>
        <v>2.9180000000000001</v>
      </c>
      <c r="Q1641" s="9">
        <f t="shared" si="466"/>
        <v>2.544</v>
      </c>
      <c r="R1641" s="9">
        <f t="shared" si="461"/>
        <v>1.9744999999999999</v>
      </c>
      <c r="S1641" s="9">
        <f t="shared" si="462"/>
        <v>1.8553999999999999</v>
      </c>
      <c r="T1641" s="9">
        <f t="shared" si="470"/>
        <v>0.94350000000000023</v>
      </c>
      <c r="U1641" s="9">
        <f t="shared" si="463"/>
        <v>0.56950000000000012</v>
      </c>
      <c r="V1641" s="9">
        <f t="shared" si="468"/>
        <v>0.66957319871500698</v>
      </c>
      <c r="X1641" s="1">
        <f t="shared" si="457"/>
        <v>43566</v>
      </c>
      <c r="Y1641" s="2" t="e">
        <f t="shared" si="458"/>
        <v>#N/A</v>
      </c>
      <c r="Z1641" s="2">
        <f>HLOOKUP(O1641,[2]Monitor!$2:$345,344,FALSE)/100</f>
        <v>2.4700000000000003E-2</v>
      </c>
      <c r="AA1641" s="2">
        <f>HLOOKUP(O1641,[2]Ponta!$2:$345,344,FALSE)/100</f>
        <v>-2.06E-2</v>
      </c>
      <c r="AB1641" s="2">
        <f t="shared" ref="AB1641:AB1704" si="471">AVERAGE(P1622:P1641)/AVERAGE(P1602:P1621)-1</f>
        <v>5.0652722939565464E-2</v>
      </c>
      <c r="AC1641" s="2">
        <f t="shared" ref="AC1641:AC1704" si="472">AVERAGE(Q1622:Q1641)/AVERAGE(Q1602:Q1621)-1</f>
        <v>5.7561985147911665E-2</v>
      </c>
      <c r="AD1641" s="2">
        <f t="shared" ref="AD1641:AD1704" si="473">AVERAGE(R1622:R1641)/AVERAGE(R1602:R1621)-1</f>
        <v>-5.3150512048588894E-2</v>
      </c>
      <c r="AE1641" s="2">
        <f t="shared" ref="AE1641:AE1704" si="474">AVERAGE(S1622:S1641)/AVERAGE(S1602:S1621)-1</f>
        <v>-9.2659737329814362E-4</v>
      </c>
      <c r="AF1641" s="2">
        <f t="shared" si="459"/>
        <v>2.1884200000000003E-2</v>
      </c>
      <c r="AG1641" s="2">
        <f t="shared" si="467"/>
        <v>1.9138800000000001E-2</v>
      </c>
      <c r="AH1641" s="13">
        <f t="shared" si="469"/>
        <v>2.5131364028817559E-2</v>
      </c>
      <c r="AI1641" s="2">
        <f t="shared" si="460"/>
        <v>-4.3136402881755603E-4</v>
      </c>
      <c r="AJ1641">
        <f>Gasolina_1!AI597</f>
        <v>3.5961672639300037E-2</v>
      </c>
    </row>
    <row r="1642" spans="3:36" x14ac:dyDescent="0.25">
      <c r="C1642" s="1">
        <v>43567</v>
      </c>
      <c r="D1642">
        <v>2.9180000000000001</v>
      </c>
      <c r="E1642">
        <v>2.544</v>
      </c>
      <c r="F1642">
        <v>1965.5</v>
      </c>
      <c r="G1642">
        <v>1.9359999999999999</v>
      </c>
      <c r="H1642">
        <v>4.3579999999999997</v>
      </c>
      <c r="I1642">
        <v>76.45</v>
      </c>
      <c r="J1642" s="1">
        <f>HLOOKUP($C1642,'[1]CoreIAM(Proj)'!$A$2:$OA$392,391,FALSE)/100</f>
        <v>2.7400000000000001E-2</v>
      </c>
      <c r="K1642" s="2"/>
      <c r="O1642" s="1">
        <f t="shared" si="464"/>
        <v>43567</v>
      </c>
      <c r="P1642" s="9">
        <f t="shared" si="465"/>
        <v>2.9180000000000001</v>
      </c>
      <c r="Q1642" s="9">
        <f t="shared" si="466"/>
        <v>2.544</v>
      </c>
      <c r="R1642" s="9">
        <f t="shared" si="461"/>
        <v>1.9655</v>
      </c>
      <c r="S1642" s="9">
        <f t="shared" si="462"/>
        <v>1.9359999999999999</v>
      </c>
      <c r="T1642" s="9">
        <f t="shared" si="470"/>
        <v>0.95250000000000012</v>
      </c>
      <c r="U1642" s="9">
        <f t="shared" si="463"/>
        <v>0.57850000000000001</v>
      </c>
      <c r="V1642" s="9">
        <f t="shared" si="468"/>
        <v>0.66957319871500698</v>
      </c>
      <c r="X1642" s="1">
        <f t="shared" si="457"/>
        <v>43567</v>
      </c>
      <c r="Y1642" s="2">
        <f t="shared" si="458"/>
        <v>2.7400000000000001E-2</v>
      </c>
      <c r="Z1642" s="2">
        <f>HLOOKUP(O1642,[2]Monitor!$2:$345,344,FALSE)/100</f>
        <v>2.1400000000000002E-2</v>
      </c>
      <c r="AA1642" s="2">
        <f>HLOOKUP(O1642,[2]Ponta!$2:$345,344,FALSE)/100</f>
        <v>-1.6200000000000003E-2</v>
      </c>
      <c r="AB1642" s="2">
        <f t="shared" si="471"/>
        <v>4.8252616640056978E-2</v>
      </c>
      <c r="AC1642" s="2">
        <f t="shared" si="472"/>
        <v>5.3168907308197122E-2</v>
      </c>
      <c r="AD1642" s="2">
        <f t="shared" si="473"/>
        <v>-5.3720308321535626E-2</v>
      </c>
      <c r="AE1642" s="2">
        <f t="shared" si="474"/>
        <v>-3.0004951753859199E-3</v>
      </c>
      <c r="AF1642" s="2">
        <f t="shared" si="459"/>
        <v>1.8960400000000002E-2</v>
      </c>
      <c r="AG1642" s="2">
        <f t="shared" si="467"/>
        <v>1.43152E-2</v>
      </c>
      <c r="AH1642" s="13">
        <f t="shared" si="469"/>
        <v>1.7575777964676045E-2</v>
      </c>
      <c r="AI1642" s="2">
        <f t="shared" si="460"/>
        <v>3.8242220353239577E-3</v>
      </c>
      <c r="AJ1642">
        <f>Gasolina_1!AI598</f>
        <v>3.5720826548550265E-2</v>
      </c>
    </row>
    <row r="1643" spans="3:36" x14ac:dyDescent="0.25">
      <c r="C1643" s="1">
        <v>43570</v>
      </c>
      <c r="D1643">
        <v>2.9079999999999999</v>
      </c>
      <c r="E1643">
        <v>2.4929999999999999</v>
      </c>
      <c r="F1643">
        <v>1988</v>
      </c>
      <c r="G1643">
        <v>1.9359999999999999</v>
      </c>
      <c r="H1643">
        <v>4.4020000000000001</v>
      </c>
      <c r="I1643">
        <v>76.45</v>
      </c>
      <c r="J1643" s="1" t="e">
        <f>HLOOKUP($C1643,'[1]CoreIAM(Proj)'!$A$2:$OA$392,391,FALSE)/100</f>
        <v>#N/A</v>
      </c>
      <c r="K1643" s="2"/>
      <c r="O1643" s="1">
        <f t="shared" si="464"/>
        <v>43570</v>
      </c>
      <c r="P1643" s="9">
        <f t="shared" si="465"/>
        <v>2.9079999999999999</v>
      </c>
      <c r="Q1643" s="9">
        <f t="shared" si="466"/>
        <v>2.4929999999999999</v>
      </c>
      <c r="R1643" s="9">
        <f t="shared" si="461"/>
        <v>1.988</v>
      </c>
      <c r="S1643" s="9">
        <f t="shared" si="462"/>
        <v>1.9359999999999999</v>
      </c>
      <c r="T1643" s="9">
        <f t="shared" si="470"/>
        <v>0.91999999999999993</v>
      </c>
      <c r="U1643" s="9">
        <f t="shared" si="463"/>
        <v>0.50499999999999989</v>
      </c>
      <c r="V1643" s="9">
        <f t="shared" si="468"/>
        <v>0.66060881417537476</v>
      </c>
      <c r="X1643" s="1">
        <f t="shared" si="457"/>
        <v>43570</v>
      </c>
      <c r="Y1643" s="2" t="e">
        <f t="shared" si="458"/>
        <v>#N/A</v>
      </c>
      <c r="Z1643" s="2">
        <f>HLOOKUP(O1643,[2]Monitor!$2:$345,344,FALSE)/100</f>
        <v>1.11E-2</v>
      </c>
      <c r="AA1643" s="2">
        <f>HLOOKUP(O1643,[2]Ponta!$2:$345,344,FALSE)/100</f>
        <v>-2.2499999999999999E-2</v>
      </c>
      <c r="AB1643" s="2">
        <f t="shared" si="471"/>
        <v>4.3260055135364128E-2</v>
      </c>
      <c r="AC1643" s="2">
        <f t="shared" si="472"/>
        <v>4.5056823896207687E-2</v>
      </c>
      <c r="AD1643" s="2">
        <f t="shared" si="473"/>
        <v>-5.1924763413134012E-2</v>
      </c>
      <c r="AE1643" s="2">
        <f t="shared" si="474"/>
        <v>-5.0602859581734272E-3</v>
      </c>
      <c r="AF1643" s="2">
        <f t="shared" si="459"/>
        <v>9.8346000000000006E-3</v>
      </c>
      <c r="AG1643" s="2">
        <f t="shared" si="467"/>
        <v>4.6680000000000003E-3</v>
      </c>
      <c r="AH1643" s="13">
        <f t="shared" si="469"/>
        <v>1.054719733277763E-2</v>
      </c>
      <c r="AI1643" s="2">
        <f t="shared" si="460"/>
        <v>5.5280266722237091E-4</v>
      </c>
      <c r="AJ1643">
        <f>Gasolina_1!AI599</f>
        <v>3.5482126301174421E-2</v>
      </c>
    </row>
    <row r="1644" spans="3:36" x14ac:dyDescent="0.25">
      <c r="C1644" s="1">
        <v>43571</v>
      </c>
      <c r="D1644">
        <v>2.9079999999999999</v>
      </c>
      <c r="E1644">
        <v>2.4929999999999999</v>
      </c>
      <c r="F1644">
        <v>2025</v>
      </c>
      <c r="G1644">
        <v>1.9359999999999999</v>
      </c>
      <c r="H1644">
        <v>4.4020000000000001</v>
      </c>
      <c r="I1644">
        <v>76.45</v>
      </c>
      <c r="J1644" s="1" t="e">
        <f>HLOOKUP($C1644,'[1]CoreIAM(Proj)'!$A$2:$OA$392,391,FALSE)/100</f>
        <v>#N/A</v>
      </c>
      <c r="K1644" s="2"/>
      <c r="O1644" s="1">
        <f t="shared" si="464"/>
        <v>43571</v>
      </c>
      <c r="P1644" s="9">
        <f t="shared" si="465"/>
        <v>2.9079999999999999</v>
      </c>
      <c r="Q1644" s="9">
        <f t="shared" si="466"/>
        <v>2.4929999999999999</v>
      </c>
      <c r="R1644" s="9">
        <f t="shared" si="461"/>
        <v>2.0249999999999999</v>
      </c>
      <c r="S1644" s="9">
        <f t="shared" si="462"/>
        <v>1.9359999999999999</v>
      </c>
      <c r="T1644" s="9">
        <f t="shared" si="470"/>
        <v>0.88300000000000001</v>
      </c>
      <c r="U1644" s="9">
        <f t="shared" si="463"/>
        <v>0.46799999999999997</v>
      </c>
      <c r="V1644" s="9">
        <f t="shared" si="468"/>
        <v>0.66060881417537476</v>
      </c>
      <c r="X1644" s="1">
        <f t="shared" si="457"/>
        <v>43571</v>
      </c>
      <c r="Y1644" s="2" t="e">
        <f t="shared" si="458"/>
        <v>#N/A</v>
      </c>
      <c r="Z1644" s="2">
        <f>HLOOKUP(O1644,[2]Monitor!$2:$345,344,FALSE)/100</f>
        <v>1.18E-2</v>
      </c>
      <c r="AA1644" s="2">
        <f>HLOOKUP(O1644,[2]Ponta!$2:$345,344,FALSE)/100</f>
        <v>-2.1099999999999997E-2</v>
      </c>
      <c r="AB1644" s="2">
        <f t="shared" si="471"/>
        <v>3.8305812766257219E-2</v>
      </c>
      <c r="AC1644" s="2">
        <f t="shared" si="472"/>
        <v>3.7025918142699288E-2</v>
      </c>
      <c r="AD1644" s="2">
        <f t="shared" si="473"/>
        <v>-4.8621645655699486E-2</v>
      </c>
      <c r="AE1644" s="2">
        <f t="shared" si="474"/>
        <v>-7.1061131714319492E-3</v>
      </c>
      <c r="AF1644" s="2">
        <f t="shared" si="459"/>
        <v>1.04548E-2</v>
      </c>
      <c r="AG1644" s="2">
        <f t="shared" si="467"/>
        <v>3.8900000000000002E-3</v>
      </c>
      <c r="AH1644" s="13">
        <f t="shared" si="469"/>
        <v>3.7171694917588088E-3</v>
      </c>
      <c r="AI1644" s="2">
        <f t="shared" si="460"/>
        <v>8.0828305082411914E-3</v>
      </c>
      <c r="AJ1644">
        <f>Gasolina_1!AI600</f>
        <v>3.5245543346437459E-2</v>
      </c>
    </row>
    <row r="1645" spans="3:36" x14ac:dyDescent="0.25">
      <c r="C1645" s="1">
        <v>43572</v>
      </c>
      <c r="D1645">
        <v>2.9079999999999999</v>
      </c>
      <c r="E1645">
        <v>2.4929999999999999</v>
      </c>
      <c r="F1645">
        <v>2090</v>
      </c>
      <c r="G1645">
        <v>1.9359999999999999</v>
      </c>
      <c r="H1645">
        <v>4.4020000000000001</v>
      </c>
      <c r="I1645">
        <v>76.45</v>
      </c>
      <c r="J1645" s="1" t="e">
        <f>HLOOKUP($C1645,'[1]CoreIAM(Proj)'!$A$2:$OA$392,391,FALSE)/100</f>
        <v>#N/A</v>
      </c>
      <c r="K1645" s="2"/>
      <c r="O1645" s="1">
        <f t="shared" si="464"/>
        <v>43572</v>
      </c>
      <c r="P1645" s="9">
        <f t="shared" si="465"/>
        <v>2.9079999999999999</v>
      </c>
      <c r="Q1645" s="9">
        <f t="shared" si="466"/>
        <v>2.4929999999999999</v>
      </c>
      <c r="R1645" s="9">
        <f t="shared" si="461"/>
        <v>2.09</v>
      </c>
      <c r="S1645" s="9">
        <f t="shared" si="462"/>
        <v>1.9359999999999999</v>
      </c>
      <c r="T1645" s="9">
        <f t="shared" si="470"/>
        <v>0.81800000000000006</v>
      </c>
      <c r="U1645" s="9">
        <f t="shared" si="463"/>
        <v>0.40300000000000002</v>
      </c>
      <c r="V1645" s="9">
        <f t="shared" si="468"/>
        <v>0.66060881417537476</v>
      </c>
      <c r="X1645" s="1">
        <f t="shared" si="457"/>
        <v>43572</v>
      </c>
      <c r="Y1645" s="2" t="e">
        <f t="shared" si="458"/>
        <v>#N/A</v>
      </c>
      <c r="Z1645" s="2">
        <f>HLOOKUP(O1645,[2]Monitor!$2:$345,344,FALSE)/100</f>
        <v>1.2E-2</v>
      </c>
      <c r="AA1645" s="2">
        <f>HLOOKUP(O1645,[2]Ponta!$2:$345,344,FALSE)/100</f>
        <v>-2.63E-2</v>
      </c>
      <c r="AB1645" s="2">
        <f t="shared" si="471"/>
        <v>3.338945005611671E-2</v>
      </c>
      <c r="AC1645" s="2">
        <f t="shared" si="472"/>
        <v>2.9074977596335261E-2</v>
      </c>
      <c r="AD1645" s="2">
        <f t="shared" si="473"/>
        <v>-4.1190021203633465E-2</v>
      </c>
      <c r="AE1645" s="2">
        <f t="shared" si="474"/>
        <v>-9.1381183265770716E-3</v>
      </c>
      <c r="AF1645" s="2">
        <f t="shared" si="459"/>
        <v>1.0632000000000001E-2</v>
      </c>
      <c r="AG1645" s="2">
        <f t="shared" si="467"/>
        <v>1.7116000000000002E-3</v>
      </c>
      <c r="AH1645" s="13">
        <f t="shared" si="469"/>
        <v>-2.9461381975067922E-3</v>
      </c>
      <c r="AI1645" s="2">
        <f t="shared" si="460"/>
        <v>1.4946138197506793E-2</v>
      </c>
      <c r="AJ1645">
        <f>Gasolina_1!AI601</f>
        <v>3.4852796314464404E-2</v>
      </c>
    </row>
    <row r="1646" spans="3:36" x14ac:dyDescent="0.25">
      <c r="C1646" s="1">
        <v>43573</v>
      </c>
      <c r="D1646">
        <v>2.9079999999999999</v>
      </c>
      <c r="E1646">
        <v>2.4929999999999999</v>
      </c>
      <c r="F1646">
        <v>2105.5</v>
      </c>
      <c r="G1646">
        <v>2.1038000000000001</v>
      </c>
      <c r="H1646">
        <v>4.4020000000000001</v>
      </c>
      <c r="I1646">
        <v>76.45</v>
      </c>
      <c r="J1646" s="1" t="e">
        <f>HLOOKUP($C1646,'[1]CoreIAM(Proj)'!$A$2:$OA$392,391,FALSE)/100</f>
        <v>#N/A</v>
      </c>
      <c r="K1646" s="2"/>
      <c r="O1646" s="1">
        <f t="shared" si="464"/>
        <v>43573</v>
      </c>
      <c r="P1646" s="9">
        <f t="shared" si="465"/>
        <v>2.9079999999999999</v>
      </c>
      <c r="Q1646" s="9">
        <f t="shared" si="466"/>
        <v>2.4929999999999999</v>
      </c>
      <c r="R1646" s="9">
        <f t="shared" si="461"/>
        <v>2.1055000000000001</v>
      </c>
      <c r="S1646" s="9">
        <f t="shared" si="462"/>
        <v>2.1038000000000001</v>
      </c>
      <c r="T1646" s="9">
        <f t="shared" si="470"/>
        <v>0.80249999999999977</v>
      </c>
      <c r="U1646" s="9">
        <f t="shared" si="463"/>
        <v>0.38749999999999973</v>
      </c>
      <c r="V1646" s="9">
        <f t="shared" si="468"/>
        <v>0.66060881417537476</v>
      </c>
      <c r="X1646" s="1">
        <f t="shared" si="457"/>
        <v>43573</v>
      </c>
      <c r="Y1646" s="2" t="e">
        <f t="shared" si="458"/>
        <v>#N/A</v>
      </c>
      <c r="Z1646" s="2">
        <f>HLOOKUP(O1646,[2]Monitor!$2:$345,344,FALSE)/100</f>
        <v>1.21E-2</v>
      </c>
      <c r="AA1646" s="2">
        <f>HLOOKUP(O1646,[2]Ponta!$2:$345,344,FALSE)/100</f>
        <v>-2.4799999999999999E-2</v>
      </c>
      <c r="AB1646" s="2">
        <f t="shared" si="471"/>
        <v>2.8510534223122885E-2</v>
      </c>
      <c r="AC1646" s="2">
        <f t="shared" si="472"/>
        <v>2.1202813831367795E-2</v>
      </c>
      <c r="AD1646" s="2">
        <f t="shared" si="473"/>
        <v>-3.1409078981894711E-2</v>
      </c>
      <c r="AE1646" s="2">
        <f t="shared" si="474"/>
        <v>-6.7255515506792207E-3</v>
      </c>
      <c r="AF1646" s="2">
        <f t="shared" si="459"/>
        <v>1.07206E-2</v>
      </c>
      <c r="AG1646" s="2">
        <f t="shared" si="467"/>
        <v>-6.146200000000001E-3</v>
      </c>
      <c r="AH1646" s="13">
        <f t="shared" si="469"/>
        <v>-9.2914708312450758E-3</v>
      </c>
      <c r="AI1646" s="2">
        <f t="shared" si="460"/>
        <v>2.1391470831245075E-2</v>
      </c>
      <c r="AJ1646">
        <f>Gasolina_1!AI602</f>
        <v>3.4463868357913194E-2</v>
      </c>
    </row>
    <row r="1647" spans="3:36" x14ac:dyDescent="0.25">
      <c r="C1647" s="1">
        <v>43574</v>
      </c>
      <c r="D1647">
        <v>2.9079999999999999</v>
      </c>
      <c r="E1647">
        <v>2.4929999999999999</v>
      </c>
      <c r="F1647">
        <v>2105.5</v>
      </c>
      <c r="G1647">
        <v>2.1038000000000001</v>
      </c>
      <c r="H1647">
        <v>4.4020000000000001</v>
      </c>
      <c r="I1647">
        <v>76.45</v>
      </c>
      <c r="J1647" s="1" t="e">
        <f>HLOOKUP($C1647,'[1]CoreIAM(Proj)'!$A$2:$OA$392,391,FALSE)/100</f>
        <v>#N/A</v>
      </c>
      <c r="K1647" s="2"/>
      <c r="O1647" s="1">
        <f t="shared" si="464"/>
        <v>43574</v>
      </c>
      <c r="P1647" s="9">
        <f t="shared" si="465"/>
        <v>2.9079999999999999</v>
      </c>
      <c r="Q1647" s="9">
        <f t="shared" si="466"/>
        <v>2.4929999999999999</v>
      </c>
      <c r="R1647" s="9">
        <f t="shared" si="461"/>
        <v>2.1055000000000001</v>
      </c>
      <c r="S1647" s="9">
        <f t="shared" si="462"/>
        <v>2.1038000000000001</v>
      </c>
      <c r="T1647" s="9">
        <f t="shared" si="470"/>
        <v>0.80249999999999977</v>
      </c>
      <c r="U1647" s="9">
        <f t="shared" si="463"/>
        <v>0.38749999999999973</v>
      </c>
      <c r="V1647" s="9">
        <f t="shared" si="468"/>
        <v>0.66060881417537476</v>
      </c>
      <c r="X1647" s="1">
        <f t="shared" si="457"/>
        <v>43574</v>
      </c>
      <c r="Y1647" s="2" t="e">
        <f t="shared" si="458"/>
        <v>#N/A</v>
      </c>
      <c r="Z1647" s="2">
        <f>HLOOKUP(O1647,[2]Monitor!$2:$345,344,FALSE)/100</f>
        <v>1.0200000000000001E-2</v>
      </c>
      <c r="AA1647" s="2">
        <f>HLOOKUP(O1647,[2]Ponta!$2:$345,344,FALSE)/100</f>
        <v>-2.3300000000000001E-2</v>
      </c>
      <c r="AB1647" s="2">
        <f t="shared" si="471"/>
        <v>2.3668639053254559E-2</v>
      </c>
      <c r="AC1647" s="2">
        <f t="shared" si="472"/>
        <v>1.3408261855466286E-2</v>
      </c>
      <c r="AD1647" s="2">
        <f t="shared" si="473"/>
        <v>-1.9710595267877107E-2</v>
      </c>
      <c r="AE1647" s="2">
        <f t="shared" si="474"/>
        <v>2.4041382881478945E-4</v>
      </c>
      <c r="AF1647" s="2">
        <f t="shared" si="459"/>
        <v>9.0372000000000004E-3</v>
      </c>
      <c r="AG1647" s="2">
        <f t="shared" si="467"/>
        <v>-1.14366E-2</v>
      </c>
      <c r="AH1647" s="13">
        <f t="shared" si="469"/>
        <v>-1.4485470867710229E-2</v>
      </c>
      <c r="AI1647" s="2">
        <f t="shared" si="460"/>
        <v>2.4685470867710231E-2</v>
      </c>
      <c r="AJ1647">
        <f>Gasolina_1!AI603</f>
        <v>3.3470879236016236E-2</v>
      </c>
    </row>
    <row r="1648" spans="3:36" x14ac:dyDescent="0.25">
      <c r="C1648" s="1">
        <v>43577</v>
      </c>
      <c r="D1648">
        <v>2.9699999999999998</v>
      </c>
      <c r="E1648">
        <v>2.5709999999999997</v>
      </c>
      <c r="F1648">
        <v>2067.5</v>
      </c>
      <c r="G1648">
        <v>2.1038000000000001</v>
      </c>
      <c r="H1648">
        <v>4.4279999999999999</v>
      </c>
      <c r="I1648">
        <v>76.45</v>
      </c>
      <c r="J1648" s="1" t="e">
        <f>HLOOKUP($C1648,'[1]CoreIAM(Proj)'!$A$2:$OA$392,391,FALSE)/100</f>
        <v>#N/A</v>
      </c>
      <c r="K1648" s="2"/>
      <c r="O1648" s="1">
        <f t="shared" si="464"/>
        <v>43577</v>
      </c>
      <c r="P1648" s="9">
        <f t="shared" si="465"/>
        <v>2.9699999999999998</v>
      </c>
      <c r="Q1648" s="9">
        <f t="shared" si="466"/>
        <v>2.5709999999999997</v>
      </c>
      <c r="R1648" s="9">
        <f t="shared" si="461"/>
        <v>2.0674999999999999</v>
      </c>
      <c r="S1648" s="9">
        <f t="shared" si="462"/>
        <v>2.1038000000000001</v>
      </c>
      <c r="T1648" s="9">
        <f t="shared" si="470"/>
        <v>0.90249999999999986</v>
      </c>
      <c r="U1648" s="9">
        <f t="shared" si="463"/>
        <v>0.50349999999999984</v>
      </c>
      <c r="V1648" s="9">
        <f t="shared" si="468"/>
        <v>0.6707317073170731</v>
      </c>
      <c r="X1648" s="1">
        <f t="shared" si="457"/>
        <v>43577</v>
      </c>
      <c r="Y1648" s="2" t="e">
        <f t="shared" si="458"/>
        <v>#N/A</v>
      </c>
      <c r="Z1648" s="2">
        <f>HLOOKUP(O1648,[2]Monitor!$2:$345,344,FALSE)/100</f>
        <v>2.5000000000000001E-3</v>
      </c>
      <c r="AA1648" s="2">
        <f>HLOOKUP(O1648,[2]Ponta!$2:$345,344,FALSE)/100</f>
        <v>-4.3E-3</v>
      </c>
      <c r="AB1648" s="2">
        <f t="shared" si="471"/>
        <v>1.9976070332414109E-2</v>
      </c>
      <c r="AC1648" s="2">
        <f t="shared" si="472"/>
        <v>7.3605904174924852E-3</v>
      </c>
      <c r="AD1648" s="2">
        <f t="shared" si="473"/>
        <v>-5.4284503760193559E-3</v>
      </c>
      <c r="AE1648" s="2">
        <f t="shared" si="474"/>
        <v>7.2134128773562178E-3</v>
      </c>
      <c r="AF1648" s="2">
        <f t="shared" si="459"/>
        <v>2.215E-3</v>
      </c>
      <c r="AG1648" s="2">
        <f t="shared" si="467"/>
        <v>-1.33816E-2</v>
      </c>
      <c r="AH1648" s="13">
        <f t="shared" si="469"/>
        <v>-1.85220217475624E-2</v>
      </c>
      <c r="AI1648" s="2">
        <f t="shared" si="460"/>
        <v>2.1022021747562399E-2</v>
      </c>
      <c r="AJ1648">
        <f>Gasolina_1!AI604</f>
        <v>3.2489252838695457E-2</v>
      </c>
    </row>
    <row r="1649" spans="3:36" x14ac:dyDescent="0.25">
      <c r="C1649" s="1">
        <v>43578</v>
      </c>
      <c r="D1649">
        <v>2.9699999999999998</v>
      </c>
      <c r="E1649">
        <v>2.5709999999999997</v>
      </c>
      <c r="F1649">
        <v>2028</v>
      </c>
      <c r="G1649">
        <v>2.1038000000000001</v>
      </c>
      <c r="H1649">
        <v>4.4279999999999999</v>
      </c>
      <c r="I1649">
        <v>76.45</v>
      </c>
      <c r="J1649" s="1" t="e">
        <f>HLOOKUP($C1649,'[1]CoreIAM(Proj)'!$A$2:$OA$392,391,FALSE)/100</f>
        <v>#N/A</v>
      </c>
      <c r="K1649" s="2"/>
      <c r="O1649" s="1">
        <f t="shared" si="464"/>
        <v>43578</v>
      </c>
      <c r="P1649" s="9">
        <f t="shared" si="465"/>
        <v>2.9699999999999998</v>
      </c>
      <c r="Q1649" s="9">
        <f t="shared" si="466"/>
        <v>2.5709999999999997</v>
      </c>
      <c r="R1649" s="9">
        <f t="shared" si="461"/>
        <v>2.028</v>
      </c>
      <c r="S1649" s="9">
        <f t="shared" si="462"/>
        <v>2.1038000000000001</v>
      </c>
      <c r="T1649" s="9">
        <f t="shared" si="470"/>
        <v>0.94199999999999973</v>
      </c>
      <c r="U1649" s="9">
        <f t="shared" si="463"/>
        <v>0.54299999999999971</v>
      </c>
      <c r="V1649" s="9">
        <f t="shared" si="468"/>
        <v>0.6707317073170731</v>
      </c>
      <c r="X1649" s="1">
        <f t="shared" si="457"/>
        <v>43578</v>
      </c>
      <c r="Y1649" s="2" t="e">
        <f t="shared" si="458"/>
        <v>#N/A</v>
      </c>
      <c r="Z1649" s="2">
        <f>HLOOKUP(O1649,[2]Monitor!$2:$345,344,FALSE)/100</f>
        <v>1.6000000000000001E-3</v>
      </c>
      <c r="AA1649" s="2">
        <f>HLOOKUP(O1649,[2]Ponta!$2:$345,344,FALSE)/100</f>
        <v>1.0800000000000001E-2</v>
      </c>
      <c r="AB1649" s="2">
        <f t="shared" si="471"/>
        <v>1.6310169667230756E-2</v>
      </c>
      <c r="AC1649" s="2">
        <f t="shared" si="472"/>
        <v>1.3677484905918469E-3</v>
      </c>
      <c r="AD1649" s="2">
        <f t="shared" si="473"/>
        <v>8.6427315825923223E-3</v>
      </c>
      <c r="AE1649" s="2">
        <f t="shared" si="474"/>
        <v>1.4193456253372094E-2</v>
      </c>
      <c r="AF1649" s="2">
        <f t="shared" si="459"/>
        <v>1.4176E-3</v>
      </c>
      <c r="AG1649" s="2">
        <f t="shared" si="467"/>
        <v>-1.6026800000000001E-2</v>
      </c>
      <c r="AH1649" s="13">
        <f t="shared" si="469"/>
        <v>-2.0646765242157566E-2</v>
      </c>
      <c r="AI1649" s="2">
        <f t="shared" si="460"/>
        <v>2.2246765242157567E-2</v>
      </c>
      <c r="AJ1649">
        <f>Gasolina_1!AI605</f>
        <v>3.1583346632146458E-2</v>
      </c>
    </row>
    <row r="1650" spans="3:36" x14ac:dyDescent="0.25">
      <c r="C1650" s="1">
        <v>43579</v>
      </c>
      <c r="D1650">
        <v>2.9699999999999998</v>
      </c>
      <c r="E1650">
        <v>2.5709999999999997</v>
      </c>
      <c r="F1650">
        <v>1928</v>
      </c>
      <c r="G1650">
        <v>2.1038000000000001</v>
      </c>
      <c r="H1650">
        <v>4.4279999999999999</v>
      </c>
      <c r="I1650">
        <v>76.45</v>
      </c>
      <c r="J1650" s="1" t="e">
        <f>HLOOKUP($C1650,'[1]CoreIAM(Proj)'!$A$2:$OA$392,391,FALSE)/100</f>
        <v>#N/A</v>
      </c>
      <c r="K1650" s="2"/>
      <c r="O1650" s="1">
        <f t="shared" si="464"/>
        <v>43579</v>
      </c>
      <c r="P1650" s="9">
        <f t="shared" si="465"/>
        <v>2.9699999999999998</v>
      </c>
      <c r="Q1650" s="9">
        <f t="shared" si="466"/>
        <v>2.5709999999999997</v>
      </c>
      <c r="R1650" s="9">
        <f t="shared" si="461"/>
        <v>1.9279999999999999</v>
      </c>
      <c r="S1650" s="9">
        <f t="shared" si="462"/>
        <v>2.1038000000000001</v>
      </c>
      <c r="T1650" s="9">
        <f t="shared" si="470"/>
        <v>1.0419999999999998</v>
      </c>
      <c r="U1650" s="9">
        <f t="shared" si="463"/>
        <v>0.64299999999999979</v>
      </c>
      <c r="V1650" s="9">
        <f t="shared" si="468"/>
        <v>0.6707317073170731</v>
      </c>
      <c r="X1650" s="1">
        <f t="shared" si="457"/>
        <v>43579</v>
      </c>
      <c r="Y1650" s="2" t="e">
        <f t="shared" si="458"/>
        <v>#N/A</v>
      </c>
      <c r="Z1650" s="2">
        <f>HLOOKUP(O1650,[2]Monitor!$2:$345,344,FALSE)/100</f>
        <v>1.4000000000000002E-3</v>
      </c>
      <c r="AA1650" s="2">
        <f>HLOOKUP(O1650,[2]Ponta!$2:$345,344,FALSE)/100</f>
        <v>2.3000000000000003E-2</v>
      </c>
      <c r="AB1650" s="2">
        <f t="shared" si="471"/>
        <v>1.2670649198615491E-2</v>
      </c>
      <c r="AC1650" s="2">
        <f t="shared" si="472"/>
        <v>-4.5710062048976985E-3</v>
      </c>
      <c r="AD1650" s="2">
        <f t="shared" si="473"/>
        <v>2.0830542531815377E-2</v>
      </c>
      <c r="AE1650" s="2">
        <f t="shared" si="474"/>
        <v>2.1180554636835103E-2</v>
      </c>
      <c r="AF1650" s="2">
        <f t="shared" si="459"/>
        <v>1.2404000000000002E-3</v>
      </c>
      <c r="AG1650" s="2">
        <f t="shared" si="467"/>
        <v>-1.2603600000000003E-2</v>
      </c>
      <c r="AH1650" s="13">
        <f t="shared" si="469"/>
        <v>-2.1860271613116867E-2</v>
      </c>
      <c r="AI1650" s="2">
        <f t="shared" si="460"/>
        <v>2.3260271613116869E-2</v>
      </c>
      <c r="AJ1650">
        <f>Gasolina_1!AI606</f>
        <v>3.0756023571951705E-2</v>
      </c>
    </row>
    <row r="1651" spans="3:36" x14ac:dyDescent="0.25">
      <c r="C1651" s="1">
        <v>43580</v>
      </c>
      <c r="D1651">
        <v>2.9699999999999998</v>
      </c>
      <c r="E1651">
        <v>2.5709999999999997</v>
      </c>
      <c r="F1651">
        <v>1830.5</v>
      </c>
      <c r="G1651">
        <v>2.1038000000000001</v>
      </c>
      <c r="H1651">
        <v>4.4279999999999999</v>
      </c>
      <c r="I1651">
        <v>76.45</v>
      </c>
      <c r="J1651" s="1" t="e">
        <f>HLOOKUP($C1651,'[1]CoreIAM(Proj)'!$A$2:$OA$392,391,FALSE)/100</f>
        <v>#N/A</v>
      </c>
      <c r="K1651" s="2"/>
      <c r="O1651" s="1">
        <f t="shared" si="464"/>
        <v>43580</v>
      </c>
      <c r="P1651" s="9">
        <f t="shared" si="465"/>
        <v>2.9699999999999998</v>
      </c>
      <c r="Q1651" s="9">
        <f t="shared" si="466"/>
        <v>2.5709999999999997</v>
      </c>
      <c r="R1651" s="9">
        <f t="shared" si="461"/>
        <v>1.8305</v>
      </c>
      <c r="S1651" s="9">
        <f t="shared" si="462"/>
        <v>2.1038000000000001</v>
      </c>
      <c r="T1651" s="9">
        <f t="shared" si="470"/>
        <v>1.1394999999999997</v>
      </c>
      <c r="U1651" s="9">
        <f t="shared" si="463"/>
        <v>0.74049999999999971</v>
      </c>
      <c r="V1651" s="9">
        <f t="shared" si="468"/>
        <v>0.6707317073170731</v>
      </c>
      <c r="X1651" s="1">
        <f t="shared" si="457"/>
        <v>43580</v>
      </c>
      <c r="Y1651" s="2" t="e">
        <f t="shared" si="458"/>
        <v>#N/A</v>
      </c>
      <c r="Z1651" s="2">
        <f>HLOOKUP(O1651,[2]Monitor!$2:$345,344,FALSE)/100</f>
        <v>5.9999999999999995E-4</v>
      </c>
      <c r="AA1651" s="2">
        <f>HLOOKUP(O1651,[2]Ponta!$2:$345,344,FALSE)/100</f>
        <v>2.41E-2</v>
      </c>
      <c r="AB1651" s="2">
        <f t="shared" si="471"/>
        <v>9.0572251955534089E-3</v>
      </c>
      <c r="AC1651" s="2">
        <f t="shared" si="472"/>
        <v>-1.0456402610227844E-2</v>
      </c>
      <c r="AD1651" s="2">
        <f t="shared" si="473"/>
        <v>3.1497761717275141E-2</v>
      </c>
      <c r="AE1651" s="2">
        <f t="shared" si="474"/>
        <v>2.8174718729318426E-2</v>
      </c>
      <c r="AF1651" s="2">
        <f t="shared" si="459"/>
        <v>5.3159999999999991E-4</v>
      </c>
      <c r="AG1651" s="2">
        <f t="shared" si="467"/>
        <v>-1.7505E-2</v>
      </c>
      <c r="AH1651" s="13">
        <f t="shared" si="469"/>
        <v>-2.2955922901357447E-2</v>
      </c>
      <c r="AI1651" s="2">
        <f t="shared" si="460"/>
        <v>2.3555922901357447E-2</v>
      </c>
      <c r="AJ1651">
        <f>Gasolina_1!AI607</f>
        <v>2.9937356328908326E-2</v>
      </c>
    </row>
    <row r="1652" spans="3:36" x14ac:dyDescent="0.25">
      <c r="C1652" s="1">
        <v>43581</v>
      </c>
      <c r="D1652">
        <v>2.9699999999999998</v>
      </c>
      <c r="E1652">
        <v>2.5709999999999997</v>
      </c>
      <c r="F1652">
        <v>1791</v>
      </c>
      <c r="G1652">
        <v>2.0495999999999999</v>
      </c>
      <c r="H1652">
        <v>4.4279999999999999</v>
      </c>
      <c r="I1652">
        <v>76.45</v>
      </c>
      <c r="J1652" s="1" t="e">
        <f>HLOOKUP($C1652,'[1]CoreIAM(Proj)'!$A$2:$OA$392,391,FALSE)/100</f>
        <v>#N/A</v>
      </c>
      <c r="K1652" s="2"/>
      <c r="O1652" s="1">
        <f t="shared" si="464"/>
        <v>43581</v>
      </c>
      <c r="P1652" s="9">
        <f t="shared" si="465"/>
        <v>2.9699999999999998</v>
      </c>
      <c r="Q1652" s="9">
        <f t="shared" si="466"/>
        <v>2.5709999999999997</v>
      </c>
      <c r="R1652" s="9">
        <f t="shared" si="461"/>
        <v>1.7909999999999999</v>
      </c>
      <c r="S1652" s="9">
        <f t="shared" si="462"/>
        <v>2.0495999999999999</v>
      </c>
      <c r="T1652" s="9">
        <f t="shared" si="470"/>
        <v>1.1789999999999998</v>
      </c>
      <c r="U1652" s="9">
        <f t="shared" si="463"/>
        <v>0.7799999999999998</v>
      </c>
      <c r="V1652" s="9">
        <f t="shared" si="468"/>
        <v>0.6707317073170731</v>
      </c>
      <c r="X1652" s="1">
        <f t="shared" si="457"/>
        <v>43581</v>
      </c>
      <c r="Y1652" s="2" t="e">
        <f t="shared" si="458"/>
        <v>#N/A</v>
      </c>
      <c r="Z1652" s="2">
        <f>HLOOKUP(O1652,[2]Monitor!$2:$345,344,FALSE)/100</f>
        <v>1E-3</v>
      </c>
      <c r="AA1652" s="2">
        <f>HLOOKUP(O1652,[2]Ponta!$2:$345,344,FALSE)/100</f>
        <v>3.3500000000000002E-2</v>
      </c>
      <c r="AB1652" s="2">
        <f t="shared" si="471"/>
        <v>5.4696179813686907E-3</v>
      </c>
      <c r="AC1652" s="2">
        <f t="shared" si="472"/>
        <v>-1.6289156626505874E-2</v>
      </c>
      <c r="AD1652" s="2">
        <f t="shared" si="473"/>
        <v>4.0952574801546682E-2</v>
      </c>
      <c r="AE1652" s="2">
        <f t="shared" si="474"/>
        <v>3.5141991459040733E-2</v>
      </c>
      <c r="AF1652" s="2">
        <f t="shared" si="459"/>
        <v>8.8600000000000007E-4</v>
      </c>
      <c r="AG1652" s="2">
        <f t="shared" si="467"/>
        <v>-1.6415799999999998E-2</v>
      </c>
      <c r="AH1652" s="13">
        <f t="shared" si="469"/>
        <v>-2.359882734957347E-2</v>
      </c>
      <c r="AI1652" s="2">
        <f t="shared" si="460"/>
        <v>2.4598827349573471E-2</v>
      </c>
      <c r="AJ1652">
        <f>Gasolina_1!AI608</f>
        <v>2.9049313648851414E-2</v>
      </c>
    </row>
    <row r="1653" spans="3:36" x14ac:dyDescent="0.25">
      <c r="C1653" s="1">
        <v>43584</v>
      </c>
      <c r="D1653">
        <v>3.1269999999999998</v>
      </c>
      <c r="E1653">
        <v>2.7560000000000002</v>
      </c>
      <c r="F1653">
        <v>1755</v>
      </c>
      <c r="G1653">
        <v>2.0495999999999999</v>
      </c>
      <c r="H1653">
        <v>4.5039999999999996</v>
      </c>
      <c r="I1653">
        <v>76.45</v>
      </c>
      <c r="J1653" s="1" t="e">
        <f>HLOOKUP($C1653,'[1]CoreIAM(Proj)'!$A$2:$OA$392,391,FALSE)/100</f>
        <v>#N/A</v>
      </c>
      <c r="K1653" s="2"/>
      <c r="O1653" s="1">
        <f t="shared" si="464"/>
        <v>43584</v>
      </c>
      <c r="P1653" s="9">
        <f t="shared" si="465"/>
        <v>3.1269999999999998</v>
      </c>
      <c r="Q1653" s="9">
        <f t="shared" si="466"/>
        <v>2.7560000000000002</v>
      </c>
      <c r="R1653" s="9">
        <f t="shared" si="461"/>
        <v>1.7549999999999999</v>
      </c>
      <c r="S1653" s="9">
        <f t="shared" si="462"/>
        <v>2.0495999999999999</v>
      </c>
      <c r="T1653" s="9">
        <f t="shared" si="470"/>
        <v>1.3719999999999999</v>
      </c>
      <c r="U1653" s="9">
        <f t="shared" si="463"/>
        <v>1.0010000000000003</v>
      </c>
      <c r="V1653" s="9">
        <f t="shared" si="468"/>
        <v>0.694271758436945</v>
      </c>
      <c r="X1653" s="1">
        <f t="shared" si="457"/>
        <v>43584</v>
      </c>
      <c r="Y1653" s="2" t="e">
        <f t="shared" si="458"/>
        <v>#N/A</v>
      </c>
      <c r="Z1653" s="2">
        <f>HLOOKUP(O1653,[2]Monitor!$2:$345,344,FALSE)/100</f>
        <v>8.0000000000000004E-4</v>
      </c>
      <c r="AA1653" s="2">
        <f>HLOOKUP(O1653,[2]Ponta!$2:$345,344,FALSE)/100</f>
        <v>6.5500000000000003E-2</v>
      </c>
      <c r="AB1653" s="2">
        <f t="shared" si="471"/>
        <v>6.4327884516941491E-3</v>
      </c>
      <c r="AC1653" s="2">
        <f t="shared" si="472"/>
        <v>-1.4611045873679118E-2</v>
      </c>
      <c r="AD1653" s="2">
        <f t="shared" si="473"/>
        <v>4.9405306495882817E-2</v>
      </c>
      <c r="AE1653" s="2">
        <f t="shared" si="474"/>
        <v>4.2128091056772288E-2</v>
      </c>
      <c r="AF1653" s="2">
        <f t="shared" si="459"/>
        <v>7.0879999999999999E-4</v>
      </c>
      <c r="AG1653" s="2">
        <f t="shared" si="467"/>
        <v>-2.0461400000000001E-2</v>
      </c>
      <c r="AH1653" s="13">
        <f t="shared" si="469"/>
        <v>-2.3851816894761818E-2</v>
      </c>
      <c r="AI1653" s="2">
        <f t="shared" si="460"/>
        <v>2.4651816894761817E-2</v>
      </c>
      <c r="AJ1653">
        <f>Gasolina_1!AI609</f>
        <v>2.8172955319561498E-2</v>
      </c>
    </row>
    <row r="1654" spans="3:36" x14ac:dyDescent="0.25">
      <c r="C1654" s="1">
        <v>43585</v>
      </c>
      <c r="D1654">
        <v>3.1269999999999998</v>
      </c>
      <c r="E1654">
        <v>2.7560000000000002</v>
      </c>
      <c r="F1654">
        <v>1749</v>
      </c>
      <c r="G1654">
        <v>2.0495999999999999</v>
      </c>
      <c r="H1654">
        <v>4.5039999999999996</v>
      </c>
      <c r="I1654">
        <v>76.45</v>
      </c>
      <c r="J1654" s="1">
        <f>HLOOKUP($C1654,'[1]CoreIAM(Proj)'!$A$2:$OA$392,391,FALSE)/100</f>
        <v>6.0000000000000001E-3</v>
      </c>
      <c r="K1654" s="2"/>
      <c r="O1654" s="1">
        <f t="shared" si="464"/>
        <v>43585</v>
      </c>
      <c r="P1654" s="9">
        <f t="shared" si="465"/>
        <v>3.1269999999999998</v>
      </c>
      <c r="Q1654" s="9">
        <f t="shared" si="466"/>
        <v>2.7560000000000002</v>
      </c>
      <c r="R1654" s="9">
        <f t="shared" si="461"/>
        <v>1.7490000000000001</v>
      </c>
      <c r="S1654" s="9">
        <f t="shared" si="462"/>
        <v>2.0495999999999999</v>
      </c>
      <c r="T1654" s="9">
        <f t="shared" si="470"/>
        <v>1.3779999999999997</v>
      </c>
      <c r="U1654" s="9">
        <f t="shared" si="463"/>
        <v>1.0070000000000001</v>
      </c>
      <c r="V1654" s="9">
        <f t="shared" si="468"/>
        <v>0.694271758436945</v>
      </c>
      <c r="X1654" s="1">
        <f t="shared" si="457"/>
        <v>43585</v>
      </c>
      <c r="Y1654" s="2">
        <f t="shared" si="458"/>
        <v>6.0000000000000001E-3</v>
      </c>
      <c r="Z1654" s="2">
        <f>HLOOKUP(O1654,[2]Monitor!$2:$345,344,FALSE)/100</f>
        <v>4.7999999999999996E-3</v>
      </c>
      <c r="AA1654" s="2">
        <f>HLOOKUP(O1654,[2]Ponta!$2:$345,344,FALSE)/100</f>
        <v>7.0800000000000002E-2</v>
      </c>
      <c r="AB1654" s="2">
        <f t="shared" si="471"/>
        <v>7.3926448294068248E-3</v>
      </c>
      <c r="AC1654" s="2">
        <f t="shared" si="472"/>
        <v>-1.2937580499432944E-2</v>
      </c>
      <c r="AD1654" s="2">
        <f t="shared" si="473"/>
        <v>5.8083758263809404E-2</v>
      </c>
      <c r="AE1654" s="2">
        <f t="shared" si="474"/>
        <v>4.9133093936308381E-2</v>
      </c>
      <c r="AF1654" s="2">
        <f t="shared" si="459"/>
        <v>4.2527999999999993E-3</v>
      </c>
      <c r="AG1654" s="2">
        <f t="shared" si="467"/>
        <v>-1.92944E-2</v>
      </c>
      <c r="AH1654" s="13">
        <f t="shared" si="469"/>
        <v>-2.3054594955431502E-2</v>
      </c>
      <c r="AI1654" s="2">
        <f t="shared" si="460"/>
        <v>2.7854594955431501E-2</v>
      </c>
      <c r="AJ1654">
        <f>Gasolina_1!AI610</f>
        <v>2.7058022858370865E-2</v>
      </c>
    </row>
    <row r="1655" spans="3:36" x14ac:dyDescent="0.25">
      <c r="C1655" s="1">
        <v>43586</v>
      </c>
      <c r="D1655">
        <v>3.1269999999999998</v>
      </c>
      <c r="E1655">
        <v>2.7560000000000002</v>
      </c>
      <c r="F1655">
        <v>1749</v>
      </c>
      <c r="G1655">
        <v>2.0495999999999999</v>
      </c>
      <c r="H1655">
        <v>4.5039999999999996</v>
      </c>
      <c r="I1655">
        <v>69.17</v>
      </c>
      <c r="J1655" s="1" t="e">
        <f>HLOOKUP($C1655,'[1]CoreIAM(Proj)'!$A$2:$OA$392,391,FALSE)/100</f>
        <v>#N/A</v>
      </c>
      <c r="K1655" s="2"/>
      <c r="O1655" s="1">
        <f t="shared" si="464"/>
        <v>43586</v>
      </c>
      <c r="P1655" s="9">
        <f t="shared" si="465"/>
        <v>3.1269999999999998</v>
      </c>
      <c r="Q1655" s="9">
        <f t="shared" si="466"/>
        <v>2.7560000000000002</v>
      </c>
      <c r="R1655" s="9">
        <f t="shared" si="461"/>
        <v>1.7490000000000001</v>
      </c>
      <c r="S1655" s="9">
        <f t="shared" si="462"/>
        <v>2.0495999999999999</v>
      </c>
      <c r="T1655" s="9">
        <f t="shared" si="470"/>
        <v>1.3779999999999997</v>
      </c>
      <c r="U1655" s="9">
        <f t="shared" si="463"/>
        <v>1.0070000000000001</v>
      </c>
      <c r="V1655" s="9">
        <f t="shared" si="468"/>
        <v>0.694271758436945</v>
      </c>
      <c r="X1655" s="1">
        <f t="shared" si="457"/>
        <v>43586</v>
      </c>
      <c r="Y1655" s="2" t="e">
        <f t="shared" si="458"/>
        <v>#N/A</v>
      </c>
      <c r="Z1655" s="2">
        <f>HLOOKUP(O1655,[2]Monitor!$2:$345,344,FALSE)/100</f>
        <v>5.1999999999999998E-3</v>
      </c>
      <c r="AA1655" s="2">
        <f>HLOOKUP(O1655,[2]Ponta!$2:$345,344,FALSE)/100</f>
        <v>6.8000000000000005E-2</v>
      </c>
      <c r="AB1655" s="2">
        <f t="shared" si="471"/>
        <v>8.3492041899062563E-3</v>
      </c>
      <c r="AC1655" s="2">
        <f t="shared" si="472"/>
        <v>-1.1268741241289293E-2</v>
      </c>
      <c r="AD1655" s="2">
        <f t="shared" si="473"/>
        <v>6.6833600796856851E-2</v>
      </c>
      <c r="AE1655" s="2">
        <f t="shared" si="474"/>
        <v>5.6157076925533067E-2</v>
      </c>
      <c r="AF1655" s="2">
        <f t="shared" si="459"/>
        <v>4.6071999999999997E-3</v>
      </c>
      <c r="AG1655" s="2">
        <f t="shared" si="467"/>
        <v>-1.8127400000000002E-2</v>
      </c>
      <c r="AH1655" s="13">
        <f t="shared" si="469"/>
        <v>-2.1588010671130572E-2</v>
      </c>
      <c r="AI1655" s="2">
        <f t="shared" si="460"/>
        <v>2.6788010671130572E-2</v>
      </c>
      <c r="AJ1655">
        <f>Gasolina_1!AI611</f>
        <v>2.5734632432477245E-2</v>
      </c>
    </row>
    <row r="1656" spans="3:36" x14ac:dyDescent="0.25">
      <c r="C1656" s="1">
        <v>43587</v>
      </c>
      <c r="D1656">
        <v>3.1269999999999998</v>
      </c>
      <c r="E1656">
        <v>2.7560000000000002</v>
      </c>
      <c r="F1656">
        <v>1723</v>
      </c>
      <c r="G1656">
        <v>2.0495999999999999</v>
      </c>
      <c r="H1656">
        <v>4.5039999999999996</v>
      </c>
      <c r="I1656">
        <v>69.17</v>
      </c>
      <c r="J1656" s="1" t="e">
        <f>HLOOKUP($C1656,'[1]CoreIAM(Proj)'!$A$2:$OA$392,391,FALSE)/100</f>
        <v>#N/A</v>
      </c>
      <c r="K1656" s="2"/>
      <c r="O1656" s="1">
        <f t="shared" si="464"/>
        <v>43587</v>
      </c>
      <c r="P1656" s="9">
        <f t="shared" si="465"/>
        <v>3.1269999999999998</v>
      </c>
      <c r="Q1656" s="9">
        <f t="shared" si="466"/>
        <v>2.7560000000000002</v>
      </c>
      <c r="R1656" s="9">
        <f t="shared" si="461"/>
        <v>1.7230000000000001</v>
      </c>
      <c r="S1656" s="9">
        <f t="shared" si="462"/>
        <v>2.0495999999999999</v>
      </c>
      <c r="T1656" s="9">
        <f t="shared" si="470"/>
        <v>1.4039999999999997</v>
      </c>
      <c r="U1656" s="9">
        <f t="shared" si="463"/>
        <v>1.0330000000000001</v>
      </c>
      <c r="V1656" s="9">
        <f t="shared" si="468"/>
        <v>0.694271758436945</v>
      </c>
      <c r="X1656" s="1">
        <f t="shared" si="457"/>
        <v>43587</v>
      </c>
      <c r="Y1656" s="2" t="e">
        <f t="shared" si="458"/>
        <v>#N/A</v>
      </c>
      <c r="Z1656" s="2">
        <f>HLOOKUP(O1656,[2]Monitor!$2:$345,344,FALSE)/100</f>
        <v>6.1999999999999998E-3</v>
      </c>
      <c r="AA1656" s="2">
        <f>HLOOKUP(O1656,[2]Ponta!$2:$345,344,FALSE)/100</f>
        <v>6.93E-2</v>
      </c>
      <c r="AB1656" s="2">
        <f t="shared" si="471"/>
        <v>9.3024834914867682E-3</v>
      </c>
      <c r="AC1656" s="2">
        <f t="shared" si="472"/>
        <v>-9.6045089431207042E-3</v>
      </c>
      <c r="AD1656" s="2">
        <f t="shared" si="473"/>
        <v>7.3029565217391346E-2</v>
      </c>
      <c r="AE1656" s="2">
        <f t="shared" si="474"/>
        <v>6.3200117269225586E-2</v>
      </c>
      <c r="AF1656" s="2">
        <f t="shared" si="459"/>
        <v>5.4932000000000002E-3</v>
      </c>
      <c r="AG1656" s="2">
        <f t="shared" si="467"/>
        <v>-3.3454000000000001E-3</v>
      </c>
      <c r="AH1656" s="13">
        <f t="shared" si="469"/>
        <v>-1.8288369414413259E-2</v>
      </c>
      <c r="AI1656" s="2">
        <f t="shared" si="460"/>
        <v>2.448836941441326E-2</v>
      </c>
      <c r="AJ1656">
        <f>Gasolina_1!AI612</f>
        <v>2.4429837401235454E-2</v>
      </c>
    </row>
    <row r="1657" spans="3:36" x14ac:dyDescent="0.25">
      <c r="C1657" s="1">
        <v>43588</v>
      </c>
      <c r="D1657">
        <v>3.1269999999999998</v>
      </c>
      <c r="E1657">
        <v>2.7560000000000002</v>
      </c>
      <c r="F1657">
        <v>1694</v>
      </c>
      <c r="G1657">
        <v>1.9733000000000001</v>
      </c>
      <c r="H1657">
        <v>4.5039999999999996</v>
      </c>
      <c r="I1657">
        <v>69.17</v>
      </c>
      <c r="J1657" s="1" t="e">
        <f>HLOOKUP($C1657,'[1]CoreIAM(Proj)'!$A$2:$OA$392,391,FALSE)/100</f>
        <v>#N/A</v>
      </c>
      <c r="K1657" s="2"/>
      <c r="O1657" s="1">
        <f t="shared" si="464"/>
        <v>43588</v>
      </c>
      <c r="P1657" s="9">
        <f t="shared" si="465"/>
        <v>3.1269999999999998</v>
      </c>
      <c r="Q1657" s="9">
        <f t="shared" si="466"/>
        <v>2.7560000000000002</v>
      </c>
      <c r="R1657" s="9">
        <f t="shared" si="461"/>
        <v>1.694</v>
      </c>
      <c r="S1657" s="9">
        <f t="shared" si="462"/>
        <v>1.9733000000000001</v>
      </c>
      <c r="T1657" s="9">
        <f t="shared" si="470"/>
        <v>1.4329999999999998</v>
      </c>
      <c r="U1657" s="9">
        <f t="shared" si="463"/>
        <v>1.0620000000000003</v>
      </c>
      <c r="V1657" s="9">
        <f t="shared" si="468"/>
        <v>0.694271758436945</v>
      </c>
      <c r="X1657" s="1">
        <f t="shared" si="457"/>
        <v>43588</v>
      </c>
      <c r="Y1657" s="2" t="e">
        <f t="shared" si="458"/>
        <v>#N/A</v>
      </c>
      <c r="Z1657" s="2">
        <f>HLOOKUP(O1657,[2]Monitor!$2:$345,344,FALSE)/100</f>
        <v>6.0000000000000001E-3</v>
      </c>
      <c r="AA1657" s="2">
        <f>HLOOKUP(O1657,[2]Ponta!$2:$345,344,FALSE)/100</f>
        <v>6.7799999999999999E-2</v>
      </c>
      <c r="AB1657" s="2">
        <f t="shared" si="471"/>
        <v>1.025249957634311E-2</v>
      </c>
      <c r="AC1657" s="2">
        <f t="shared" si="472"/>
        <v>-7.9448645544175633E-3</v>
      </c>
      <c r="AD1657" s="2">
        <f t="shared" si="473"/>
        <v>7.306554265297005E-2</v>
      </c>
      <c r="AE1657" s="2">
        <f t="shared" si="474"/>
        <v>6.8175811149585597E-2</v>
      </c>
      <c r="AF1657" s="2">
        <f t="shared" si="459"/>
        <v>5.3160000000000004E-3</v>
      </c>
      <c r="AG1657" s="2">
        <f t="shared" si="467"/>
        <v>8.4024000000000008E-3</v>
      </c>
      <c r="AH1657" s="13">
        <f t="shared" si="469"/>
        <v>-1.3945631067961251E-2</v>
      </c>
      <c r="AI1657" s="2">
        <f t="shared" si="460"/>
        <v>1.9945631067961253E-2</v>
      </c>
      <c r="AJ1657">
        <f>Gasolina_1!AI613</f>
        <v>2.3457288869644599E-2</v>
      </c>
    </row>
    <row r="1658" spans="3:36" x14ac:dyDescent="0.25">
      <c r="C1658" s="1">
        <v>43591</v>
      </c>
      <c r="D1658">
        <v>3.1189999999999998</v>
      </c>
      <c r="E1658">
        <v>2.7389999999999999</v>
      </c>
      <c r="F1658">
        <v>1685.5</v>
      </c>
      <c r="G1658">
        <v>1.9733000000000001</v>
      </c>
      <c r="H1658">
        <v>4.5049999999999999</v>
      </c>
      <c r="I1658">
        <v>69.17</v>
      </c>
      <c r="J1658" s="1" t="e">
        <f>HLOOKUP($C1658,'[1]CoreIAM(Proj)'!$A$2:$OA$392,391,FALSE)/100</f>
        <v>#N/A</v>
      </c>
      <c r="K1658" s="2"/>
      <c r="O1658" s="1">
        <f t="shared" si="464"/>
        <v>43591</v>
      </c>
      <c r="P1658" s="9">
        <f t="shared" si="465"/>
        <v>3.1189999999999998</v>
      </c>
      <c r="Q1658" s="9">
        <f t="shared" si="466"/>
        <v>2.7389999999999999</v>
      </c>
      <c r="R1658" s="9">
        <f t="shared" si="461"/>
        <v>1.6855</v>
      </c>
      <c r="S1658" s="9">
        <f t="shared" si="462"/>
        <v>1.9733000000000001</v>
      </c>
      <c r="T1658" s="9">
        <f t="shared" si="470"/>
        <v>1.4334999999999998</v>
      </c>
      <c r="U1658" s="9">
        <f t="shared" si="463"/>
        <v>1.0534999999999999</v>
      </c>
      <c r="V1658" s="9">
        <f t="shared" si="468"/>
        <v>0.6923418423973362</v>
      </c>
      <c r="X1658" s="1">
        <f t="shared" si="457"/>
        <v>43591</v>
      </c>
      <c r="Y1658" s="2" t="e">
        <f t="shared" si="458"/>
        <v>#N/A</v>
      </c>
      <c r="Z1658" s="2">
        <f>HLOOKUP(O1658,[2]Monitor!$2:$345,344,FALSE)/100</f>
        <v>1.3100000000000001E-2</v>
      </c>
      <c r="AA1658" s="2">
        <f>HLOOKUP(O1658,[2]Ponta!$2:$345,344,FALSE)/100</f>
        <v>6.8699999999999997E-2</v>
      </c>
      <c r="AB1658" s="2">
        <f t="shared" si="471"/>
        <v>1.3383932504320128E-2</v>
      </c>
      <c r="AC1658" s="2">
        <f t="shared" si="472"/>
        <v>-3.6776677457045492E-3</v>
      </c>
      <c r="AD1658" s="2">
        <f t="shared" si="473"/>
        <v>6.6552210264784639E-2</v>
      </c>
      <c r="AE1658" s="2">
        <f t="shared" si="474"/>
        <v>7.3168644378297509E-2</v>
      </c>
      <c r="AF1658" s="2">
        <f t="shared" si="459"/>
        <v>1.16066E-2</v>
      </c>
      <c r="AG1658" s="2">
        <f t="shared" si="467"/>
        <v>1.7894000000000004E-2</v>
      </c>
      <c r="AH1658" s="13">
        <f t="shared" si="469"/>
        <v>-8.7515042989374358E-3</v>
      </c>
      <c r="AI1658" s="2">
        <f t="shared" si="460"/>
        <v>2.1851504298937438E-2</v>
      </c>
      <c r="AJ1658">
        <f>Gasolina_1!AI614</f>
        <v>2.2496661482434253E-2</v>
      </c>
    </row>
    <row r="1659" spans="3:36" x14ac:dyDescent="0.25">
      <c r="C1659" s="1">
        <v>43592</v>
      </c>
      <c r="D1659">
        <v>3.1189999999999998</v>
      </c>
      <c r="E1659">
        <v>2.7389999999999999</v>
      </c>
      <c r="F1659">
        <v>1672</v>
      </c>
      <c r="G1659">
        <v>1.9733000000000001</v>
      </c>
      <c r="H1659">
        <v>4.5049999999999999</v>
      </c>
      <c r="I1659">
        <v>69.17</v>
      </c>
      <c r="J1659" s="1" t="e">
        <f>HLOOKUP($C1659,'[1]CoreIAM(Proj)'!$A$2:$OA$392,391,FALSE)/100</f>
        <v>#N/A</v>
      </c>
      <c r="K1659" s="2"/>
      <c r="O1659" s="1">
        <f t="shared" si="464"/>
        <v>43592</v>
      </c>
      <c r="P1659" s="9">
        <f t="shared" si="465"/>
        <v>3.1189999999999998</v>
      </c>
      <c r="Q1659" s="9">
        <f t="shared" si="466"/>
        <v>2.7389999999999999</v>
      </c>
      <c r="R1659" s="9">
        <f t="shared" si="461"/>
        <v>1.6719999999999999</v>
      </c>
      <c r="S1659" s="9">
        <f t="shared" si="462"/>
        <v>1.9733000000000001</v>
      </c>
      <c r="T1659" s="9">
        <f t="shared" si="470"/>
        <v>1.4469999999999998</v>
      </c>
      <c r="U1659" s="9">
        <f t="shared" si="463"/>
        <v>1.0669999999999999</v>
      </c>
      <c r="V1659" s="9">
        <f t="shared" si="468"/>
        <v>0.6923418423973362</v>
      </c>
      <c r="X1659" s="1">
        <f t="shared" si="457"/>
        <v>43592</v>
      </c>
      <c r="Y1659" s="2" t="e">
        <f t="shared" si="458"/>
        <v>#N/A</v>
      </c>
      <c r="Z1659" s="2">
        <f>HLOOKUP(O1659,[2]Monitor!$2:$345,344,FALSE)/100</f>
        <v>1.43E-2</v>
      </c>
      <c r="AA1659" s="2">
        <f>HLOOKUP(O1659,[2]Ponta!$2:$345,344,FALSE)/100</f>
        <v>7.0099999999999996E-2</v>
      </c>
      <c r="AB1659" s="2">
        <f t="shared" si="471"/>
        <v>1.6513668236170842E-2</v>
      </c>
      <c r="AC1659" s="2">
        <f t="shared" si="472"/>
        <v>5.9410874106435863E-4</v>
      </c>
      <c r="AD1659" s="2">
        <f t="shared" si="473"/>
        <v>5.6397106983095968E-2</v>
      </c>
      <c r="AE1659" s="2">
        <f t="shared" si="474"/>
        <v>7.8178705665826298E-2</v>
      </c>
      <c r="AF1659" s="2">
        <f t="shared" si="459"/>
        <v>1.26698E-2</v>
      </c>
      <c r="AG1659" s="2">
        <f t="shared" si="467"/>
        <v>1.87498E-2</v>
      </c>
      <c r="AH1659" s="13">
        <f t="shared" si="469"/>
        <v>-2.410231966952594E-3</v>
      </c>
      <c r="AI1659" s="2">
        <f t="shared" si="460"/>
        <v>1.6710231966952593E-2</v>
      </c>
      <c r="AJ1659">
        <f>Gasolina_1!AI615</f>
        <v>2.1330401843059808E-2</v>
      </c>
    </row>
    <row r="1660" spans="3:36" x14ac:dyDescent="0.25">
      <c r="C1660" s="1">
        <v>43593</v>
      </c>
      <c r="D1660">
        <v>3.1189999999999998</v>
      </c>
      <c r="E1660">
        <v>2.7389999999999999</v>
      </c>
      <c r="F1660">
        <v>1669.5</v>
      </c>
      <c r="G1660">
        <v>1.9733000000000001</v>
      </c>
      <c r="H1660">
        <v>4.5049999999999999</v>
      </c>
      <c r="I1660">
        <v>69.17</v>
      </c>
      <c r="J1660" s="1" t="e">
        <f>HLOOKUP($C1660,'[1]CoreIAM(Proj)'!$A$2:$OA$392,391,FALSE)/100</f>
        <v>#N/A</v>
      </c>
      <c r="K1660" s="2"/>
      <c r="O1660" s="1">
        <f t="shared" si="464"/>
        <v>43593</v>
      </c>
      <c r="P1660" s="9">
        <f t="shared" si="465"/>
        <v>3.1189999999999998</v>
      </c>
      <c r="Q1660" s="9">
        <f t="shared" si="466"/>
        <v>2.7389999999999999</v>
      </c>
      <c r="R1660" s="9">
        <f t="shared" si="461"/>
        <v>1.6695</v>
      </c>
      <c r="S1660" s="9">
        <f t="shared" si="462"/>
        <v>1.9733000000000001</v>
      </c>
      <c r="T1660" s="9">
        <f t="shared" si="470"/>
        <v>1.4494999999999998</v>
      </c>
      <c r="U1660" s="9">
        <f t="shared" si="463"/>
        <v>1.0694999999999999</v>
      </c>
      <c r="V1660" s="9">
        <f t="shared" si="468"/>
        <v>0.6923418423973362</v>
      </c>
      <c r="X1660" s="1">
        <f t="shared" si="457"/>
        <v>43593</v>
      </c>
      <c r="Y1660" s="2" t="e">
        <f t="shared" si="458"/>
        <v>#N/A</v>
      </c>
      <c r="Z1660" s="2">
        <f>HLOOKUP(O1660,[2]Monitor!$2:$345,344,FALSE)/100</f>
        <v>1.5800000000000002E-2</v>
      </c>
      <c r="AA1660" s="2">
        <f>HLOOKUP(O1660,[2]Ponta!$2:$345,344,FALSE)/100</f>
        <v>6.5299999999999997E-2</v>
      </c>
      <c r="AB1660" s="2">
        <f t="shared" si="471"/>
        <v>1.9641708151308723E-2</v>
      </c>
      <c r="AC1660" s="2">
        <f t="shared" si="472"/>
        <v>4.870472282410887E-3</v>
      </c>
      <c r="AD1660" s="2">
        <f t="shared" si="473"/>
        <v>4.6076794657762488E-2</v>
      </c>
      <c r="AE1660" s="2">
        <f t="shared" si="474"/>
        <v>8.3206084335894381E-2</v>
      </c>
      <c r="AF1660" s="2">
        <f t="shared" si="459"/>
        <v>1.3998800000000002E-2</v>
      </c>
      <c r="AG1660" s="2">
        <f t="shared" si="467"/>
        <v>2.6063000000000003E-2</v>
      </c>
      <c r="AH1660" s="13">
        <f t="shared" si="469"/>
        <v>3.8373728226709911E-3</v>
      </c>
      <c r="AI1660" s="2">
        <f t="shared" si="460"/>
        <v>1.1962627177329011E-2</v>
      </c>
      <c r="AJ1660">
        <f>Gasolina_1!AI616</f>
        <v>2.0435584358177761E-2</v>
      </c>
    </row>
    <row r="1661" spans="3:36" x14ac:dyDescent="0.25">
      <c r="C1661" s="1">
        <v>43594</v>
      </c>
      <c r="D1661">
        <v>3.1189999999999998</v>
      </c>
      <c r="E1661">
        <v>2.7389999999999999</v>
      </c>
      <c r="F1661">
        <v>1667.5</v>
      </c>
      <c r="G1661">
        <v>1.9733000000000001</v>
      </c>
      <c r="H1661">
        <v>4.5049999999999999</v>
      </c>
      <c r="I1661">
        <v>69.17</v>
      </c>
      <c r="J1661" s="1" t="e">
        <f>HLOOKUP($C1661,'[1]CoreIAM(Proj)'!$A$2:$OA$392,391,FALSE)/100</f>
        <v>#N/A</v>
      </c>
      <c r="K1661" s="2"/>
      <c r="O1661" s="1">
        <f t="shared" si="464"/>
        <v>43594</v>
      </c>
      <c r="P1661" s="9">
        <f t="shared" si="465"/>
        <v>3.1189999999999998</v>
      </c>
      <c r="Q1661" s="9">
        <f t="shared" si="466"/>
        <v>2.7389999999999999</v>
      </c>
      <c r="R1661" s="9">
        <f t="shared" si="461"/>
        <v>1.6675</v>
      </c>
      <c r="S1661" s="9">
        <f t="shared" si="462"/>
        <v>1.9733000000000001</v>
      </c>
      <c r="T1661" s="9">
        <f t="shared" si="470"/>
        <v>1.4514999999999998</v>
      </c>
      <c r="U1661" s="9">
        <f t="shared" si="463"/>
        <v>1.0714999999999999</v>
      </c>
      <c r="V1661" s="9">
        <f t="shared" si="468"/>
        <v>0.6923418423973362</v>
      </c>
      <c r="X1661" s="1">
        <f t="shared" si="457"/>
        <v>43594</v>
      </c>
      <c r="Y1661" s="2" t="e">
        <f t="shared" si="458"/>
        <v>#N/A</v>
      </c>
      <c r="Z1661" s="2">
        <f>HLOOKUP(O1661,[2]Monitor!$2:$345,344,FALSE)/100</f>
        <v>1.9400000000000001E-2</v>
      </c>
      <c r="AA1661" s="2">
        <f>HLOOKUP(O1661,[2]Ponta!$2:$345,344,FALSE)/100</f>
        <v>6.6500000000000004E-2</v>
      </c>
      <c r="AB1661" s="2">
        <f t="shared" si="471"/>
        <v>2.2768053627653329E-2</v>
      </c>
      <c r="AC1661" s="2">
        <f t="shared" si="472"/>
        <v>9.1514302707060846E-3</v>
      </c>
      <c r="AD1661" s="2">
        <f t="shared" si="473"/>
        <v>3.5460402088192344E-2</v>
      </c>
      <c r="AE1661" s="2">
        <f t="shared" si="474"/>
        <v>8.825087033079293E-2</v>
      </c>
      <c r="AF1661" s="2">
        <f t="shared" si="459"/>
        <v>1.71884E-2</v>
      </c>
      <c r="AG1661" s="2">
        <f t="shared" si="467"/>
        <v>5.0959000000000004E-2</v>
      </c>
      <c r="AH1661" s="13">
        <f t="shared" si="469"/>
        <v>9.2487608841260276E-3</v>
      </c>
      <c r="AI1661" s="2">
        <f t="shared" si="460"/>
        <v>1.0151239115873973E-2</v>
      </c>
      <c r="AJ1661">
        <f>Gasolina_1!AI617</f>
        <v>2.0017988527173756E-2</v>
      </c>
    </row>
    <row r="1662" spans="3:36" x14ac:dyDescent="0.25">
      <c r="C1662" s="1">
        <v>43595</v>
      </c>
      <c r="D1662">
        <v>3.1189999999999998</v>
      </c>
      <c r="E1662">
        <v>2.7389999999999999</v>
      </c>
      <c r="F1662">
        <v>1674.5</v>
      </c>
      <c r="G1662">
        <v>1.9416</v>
      </c>
      <c r="H1662">
        <v>4.5049999999999999</v>
      </c>
      <c r="I1662">
        <v>69.17</v>
      </c>
      <c r="J1662" s="1" t="e">
        <f>HLOOKUP($C1662,'[1]CoreIAM(Proj)'!$A$2:$OA$392,391,FALSE)/100</f>
        <v>#N/A</v>
      </c>
      <c r="K1662" s="2"/>
      <c r="O1662" s="1">
        <f t="shared" si="464"/>
        <v>43595</v>
      </c>
      <c r="P1662" s="9">
        <f t="shared" si="465"/>
        <v>3.1189999999999998</v>
      </c>
      <c r="Q1662" s="9">
        <f t="shared" si="466"/>
        <v>2.7389999999999999</v>
      </c>
      <c r="R1662" s="9">
        <f t="shared" si="461"/>
        <v>1.6745000000000001</v>
      </c>
      <c r="S1662" s="9">
        <f t="shared" si="462"/>
        <v>1.9416</v>
      </c>
      <c r="T1662" s="9">
        <f t="shared" si="470"/>
        <v>1.4444999999999997</v>
      </c>
      <c r="U1662" s="9">
        <f t="shared" si="463"/>
        <v>1.0644999999999998</v>
      </c>
      <c r="V1662" s="9">
        <f t="shared" si="468"/>
        <v>0.6923418423973362</v>
      </c>
      <c r="X1662" s="1">
        <f t="shared" si="457"/>
        <v>43595</v>
      </c>
      <c r="Y1662" s="2" t="e">
        <f t="shared" si="458"/>
        <v>#N/A</v>
      </c>
      <c r="Z1662" s="2">
        <f>HLOOKUP(O1662,[2]Monitor!$2:$345,344,FALSE)/100</f>
        <v>2.3099999999999999E-2</v>
      </c>
      <c r="AA1662" s="2">
        <f>HLOOKUP(O1662,[2]Ponta!$2:$345,344,FALSE)/100</f>
        <v>5.5300000000000002E-2</v>
      </c>
      <c r="AB1662" s="2">
        <f t="shared" si="471"/>
        <v>2.5892706041631408E-2</v>
      </c>
      <c r="AC1662" s="2">
        <f t="shared" si="472"/>
        <v>1.3436990114214398E-2</v>
      </c>
      <c r="AD1662" s="2">
        <f t="shared" si="473"/>
        <v>2.5074114094145727E-2</v>
      </c>
      <c r="AE1662" s="2">
        <f t="shared" si="474"/>
        <v>8.6943331794117285E-2</v>
      </c>
      <c r="AF1662" s="2">
        <f t="shared" si="459"/>
        <v>2.0466599999999998E-2</v>
      </c>
      <c r="AG1662" s="2">
        <f t="shared" si="467"/>
        <v>5.5082400000000004E-2</v>
      </c>
      <c r="AH1662" s="13">
        <f t="shared" si="469"/>
        <v>1.3985006202470163E-2</v>
      </c>
      <c r="AI1662" s="2">
        <f t="shared" si="460"/>
        <v>9.1149937975298356E-3</v>
      </c>
      <c r="AJ1662">
        <f>Gasolina_1!AI618</f>
        <v>1.9960942321856679E-2</v>
      </c>
    </row>
    <row r="1663" spans="3:36" x14ac:dyDescent="0.25">
      <c r="C1663" s="1">
        <v>43598</v>
      </c>
      <c r="D1663">
        <v>3.06</v>
      </c>
      <c r="E1663">
        <v>2.605</v>
      </c>
      <c r="F1663">
        <v>1705.5</v>
      </c>
      <c r="G1663">
        <v>1.9416</v>
      </c>
      <c r="H1663">
        <v>4.5659999999999998</v>
      </c>
      <c r="I1663">
        <v>69.17</v>
      </c>
      <c r="J1663" s="1" t="e">
        <f>HLOOKUP($C1663,'[1]CoreIAM(Proj)'!$A$2:$OA$392,391,FALSE)/100</f>
        <v>#N/A</v>
      </c>
      <c r="K1663" s="2"/>
      <c r="O1663" s="1">
        <f t="shared" si="464"/>
        <v>43598</v>
      </c>
      <c r="P1663" s="9">
        <f t="shared" si="465"/>
        <v>3.06</v>
      </c>
      <c r="Q1663" s="9">
        <f t="shared" si="466"/>
        <v>2.605</v>
      </c>
      <c r="R1663" s="9">
        <f t="shared" si="461"/>
        <v>1.7055</v>
      </c>
      <c r="S1663" s="9">
        <f t="shared" si="462"/>
        <v>1.9416</v>
      </c>
      <c r="T1663" s="9">
        <f t="shared" si="470"/>
        <v>1.3545</v>
      </c>
      <c r="U1663" s="9">
        <f t="shared" si="463"/>
        <v>0.89949999999999997</v>
      </c>
      <c r="V1663" s="9">
        <f t="shared" si="468"/>
        <v>0.67017082785808146</v>
      </c>
      <c r="X1663" s="1">
        <f t="shared" si="457"/>
        <v>43598</v>
      </c>
      <c r="Y1663" s="2" t="e">
        <f t="shared" si="458"/>
        <v>#N/A</v>
      </c>
      <c r="Z1663" s="2">
        <f>HLOOKUP(O1663,[2]Monitor!$2:$345,344,FALSE)/100</f>
        <v>3.4200000000000001E-2</v>
      </c>
      <c r="AA1663" s="2">
        <f>HLOOKUP(O1663,[2]Ponta!$2:$345,344,FALSE)/100</f>
        <v>3.7400000000000003E-2</v>
      </c>
      <c r="AB1663" s="2">
        <f t="shared" si="471"/>
        <v>2.9405786299884884E-2</v>
      </c>
      <c r="AC1663" s="2">
        <f t="shared" si="472"/>
        <v>1.8323549225291336E-2</v>
      </c>
      <c r="AD1663" s="2">
        <f t="shared" si="473"/>
        <v>1.3792246520874851E-2</v>
      </c>
      <c r="AE1663" s="2">
        <f t="shared" si="474"/>
        <v>8.5639291871211665E-2</v>
      </c>
      <c r="AF1663" s="2">
        <f t="shared" si="459"/>
        <v>3.03012E-2</v>
      </c>
      <c r="AG1663" s="2">
        <f t="shared" si="467"/>
        <v>5.2904000000000007E-2</v>
      </c>
      <c r="AH1663" s="13">
        <f t="shared" si="469"/>
        <v>1.8182943211886727E-2</v>
      </c>
      <c r="AI1663" s="2">
        <f t="shared" si="460"/>
        <v>1.6017056788113274E-2</v>
      </c>
      <c r="AJ1663">
        <f>Gasolina_1!AI619</f>
        <v>1.9904323558937873E-2</v>
      </c>
    </row>
    <row r="1664" spans="3:36" x14ac:dyDescent="0.25">
      <c r="C1664" s="1">
        <v>43599</v>
      </c>
      <c r="D1664">
        <v>3.06</v>
      </c>
      <c r="E1664">
        <v>2.605</v>
      </c>
      <c r="F1664">
        <v>1753.5</v>
      </c>
      <c r="G1664">
        <v>1.9416</v>
      </c>
      <c r="H1664">
        <v>4.5659999999999998</v>
      </c>
      <c r="I1664">
        <v>69.17</v>
      </c>
      <c r="J1664" s="1" t="e">
        <f>HLOOKUP($C1664,'[1]CoreIAM(Proj)'!$A$2:$OA$392,391,FALSE)/100</f>
        <v>#N/A</v>
      </c>
      <c r="K1664" s="2"/>
      <c r="O1664" s="1">
        <f t="shared" si="464"/>
        <v>43599</v>
      </c>
      <c r="P1664" s="9">
        <f t="shared" si="465"/>
        <v>3.06</v>
      </c>
      <c r="Q1664" s="9">
        <f t="shared" si="466"/>
        <v>2.605</v>
      </c>
      <c r="R1664" s="9">
        <f t="shared" si="461"/>
        <v>1.7535000000000001</v>
      </c>
      <c r="S1664" s="9">
        <f t="shared" si="462"/>
        <v>1.9416</v>
      </c>
      <c r="T1664" s="9">
        <f t="shared" si="470"/>
        <v>1.3065</v>
      </c>
      <c r="U1664" s="9">
        <f t="shared" si="463"/>
        <v>0.85149999999999992</v>
      </c>
      <c r="V1664" s="9">
        <f t="shared" si="468"/>
        <v>0.67017082785808146</v>
      </c>
      <c r="X1664" s="1">
        <f t="shared" si="457"/>
        <v>43599</v>
      </c>
      <c r="Y1664" s="2" t="e">
        <f t="shared" si="458"/>
        <v>#N/A</v>
      </c>
      <c r="Z1664" s="2">
        <f>HLOOKUP(O1664,[2]Monitor!$2:$345,344,FALSE)/100</f>
        <v>4.07E-2</v>
      </c>
      <c r="AA1664" s="2">
        <f>HLOOKUP(O1664,[2]Ponta!$2:$345,344,FALSE)/100</f>
        <v>3.8100000000000002E-2</v>
      </c>
      <c r="AB1664" s="2">
        <f t="shared" si="471"/>
        <v>3.2925299243836914E-2</v>
      </c>
      <c r="AC1664" s="2">
        <f t="shared" si="472"/>
        <v>2.3236514522821494E-2</v>
      </c>
      <c r="AD1664" s="2">
        <f t="shared" si="473"/>
        <v>1.8969072164951584E-3</v>
      </c>
      <c r="AE1664" s="2">
        <f t="shared" si="474"/>
        <v>8.4338736538842829E-2</v>
      </c>
      <c r="AF1664" s="2">
        <f t="shared" si="459"/>
        <v>3.6060200000000001E-2</v>
      </c>
      <c r="AG1664" s="2">
        <f t="shared" si="467"/>
        <v>5.3915400000000002E-2</v>
      </c>
      <c r="AH1664" s="13">
        <f t="shared" si="469"/>
        <v>2.1935956084171971E-2</v>
      </c>
      <c r="AI1664" s="2">
        <f t="shared" si="460"/>
        <v>1.8764043915828029E-2</v>
      </c>
      <c r="AJ1664">
        <f>Gasolina_1!AI620</f>
        <v>2.0104298014778931E-2</v>
      </c>
    </row>
    <row r="1665" spans="3:36" x14ac:dyDescent="0.25">
      <c r="C1665" s="1">
        <v>43600</v>
      </c>
      <c r="D1665">
        <v>3.06</v>
      </c>
      <c r="E1665">
        <v>2.605</v>
      </c>
      <c r="F1665">
        <v>1780</v>
      </c>
      <c r="G1665">
        <v>1.9416</v>
      </c>
      <c r="H1665">
        <v>4.5659999999999998</v>
      </c>
      <c r="I1665">
        <v>69.17</v>
      </c>
      <c r="J1665" s="1">
        <f>HLOOKUP($C1665,'[1]CoreIAM(Proj)'!$A$2:$OA$392,391,FALSE)/100</f>
        <v>0.04</v>
      </c>
      <c r="K1665" s="2"/>
      <c r="O1665" s="1">
        <f t="shared" si="464"/>
        <v>43600</v>
      </c>
      <c r="P1665" s="9">
        <f t="shared" si="465"/>
        <v>3.06</v>
      </c>
      <c r="Q1665" s="9">
        <f t="shared" si="466"/>
        <v>2.605</v>
      </c>
      <c r="R1665" s="9">
        <f t="shared" si="461"/>
        <v>1.78</v>
      </c>
      <c r="S1665" s="9">
        <f t="shared" si="462"/>
        <v>1.9416</v>
      </c>
      <c r="T1665" s="9">
        <f t="shared" si="470"/>
        <v>1.28</v>
      </c>
      <c r="U1665" s="9">
        <f t="shared" si="463"/>
        <v>0.82499999999999996</v>
      </c>
      <c r="V1665" s="9">
        <f t="shared" si="468"/>
        <v>0.67017082785808146</v>
      </c>
      <c r="X1665" s="1">
        <f t="shared" si="457"/>
        <v>43600</v>
      </c>
      <c r="Y1665" s="2">
        <f t="shared" si="458"/>
        <v>0.04</v>
      </c>
      <c r="Z1665" s="2">
        <f>HLOOKUP(O1665,[2]Monitor!$2:$345,344,FALSE)/100</f>
        <v>4.0399999999999998E-2</v>
      </c>
      <c r="AA1665" s="2">
        <f>HLOOKUP(O1665,[2]Ponta!$2:$345,344,FALSE)/100</f>
        <v>3.3599999999999998E-2</v>
      </c>
      <c r="AB1665" s="2">
        <f t="shared" si="471"/>
        <v>3.6451262557697373E-2</v>
      </c>
      <c r="AC1665" s="2">
        <f t="shared" si="472"/>
        <v>2.8176100628930723E-2</v>
      </c>
      <c r="AD1665" s="2">
        <f t="shared" si="473"/>
        <v>-1.347348303870044E-2</v>
      </c>
      <c r="AE1665" s="2">
        <f t="shared" si="474"/>
        <v>8.3041651848623665E-2</v>
      </c>
      <c r="AF1665" s="2">
        <f t="shared" si="459"/>
        <v>3.5794399999999997E-2</v>
      </c>
      <c r="AG1665" s="2">
        <f t="shared" si="467"/>
        <v>5.2748400000000001E-2</v>
      </c>
      <c r="AH1665" s="13">
        <f t="shared" si="469"/>
        <v>2.5789188669131376E-2</v>
      </c>
      <c r="AI1665" s="2">
        <f t="shared" si="460"/>
        <v>1.4610811330868622E-2</v>
      </c>
      <c r="AJ1665">
        <f>Gasolina_1!AI621</f>
        <v>2.0302785222735674E-2</v>
      </c>
    </row>
    <row r="1666" spans="3:36" x14ac:dyDescent="0.25">
      <c r="C1666" s="1">
        <v>43601</v>
      </c>
      <c r="D1666">
        <v>3.06</v>
      </c>
      <c r="E1666">
        <v>2.605</v>
      </c>
      <c r="F1666">
        <v>1785</v>
      </c>
      <c r="G1666">
        <v>1.9416</v>
      </c>
      <c r="H1666">
        <v>4.5659999999999998</v>
      </c>
      <c r="I1666">
        <v>63.78</v>
      </c>
      <c r="J1666" s="1" t="e">
        <f>HLOOKUP($C1666,'[1]CoreIAM(Proj)'!$A$2:$OA$392,391,FALSE)/100</f>
        <v>#N/A</v>
      </c>
      <c r="K1666" s="2"/>
      <c r="O1666" s="1">
        <f t="shared" si="464"/>
        <v>43601</v>
      </c>
      <c r="P1666" s="9">
        <f t="shared" si="465"/>
        <v>3.06</v>
      </c>
      <c r="Q1666" s="9">
        <f t="shared" si="466"/>
        <v>2.605</v>
      </c>
      <c r="R1666" s="9">
        <f t="shared" si="461"/>
        <v>1.7849999999999999</v>
      </c>
      <c r="S1666" s="9">
        <f t="shared" si="462"/>
        <v>1.9416</v>
      </c>
      <c r="T1666" s="9">
        <f t="shared" si="470"/>
        <v>1.2750000000000001</v>
      </c>
      <c r="U1666" s="9">
        <f t="shared" si="463"/>
        <v>0.82000000000000006</v>
      </c>
      <c r="V1666" s="9">
        <f t="shared" si="468"/>
        <v>0.67017082785808146</v>
      </c>
      <c r="X1666" s="1">
        <f t="shared" si="457"/>
        <v>43601</v>
      </c>
      <c r="Y1666" s="2" t="e">
        <f t="shared" si="458"/>
        <v>#N/A</v>
      </c>
      <c r="Z1666" s="2">
        <f>HLOOKUP(O1666,[2]Monitor!$2:$345,344,FALSE)/100</f>
        <v>4.1500000000000002E-2</v>
      </c>
      <c r="AA1666" s="2">
        <f>HLOOKUP(O1666,[2]Ponta!$2:$345,344,FALSE)/100</f>
        <v>3.1300000000000001E-2</v>
      </c>
      <c r="AB1666" s="2">
        <f t="shared" si="471"/>
        <v>3.9983693990556013E-2</v>
      </c>
      <c r="AC1666" s="2">
        <f t="shared" si="472"/>
        <v>3.3142524497913772E-2</v>
      </c>
      <c r="AD1666" s="2">
        <f t="shared" si="473"/>
        <v>-2.9786254165198867E-2</v>
      </c>
      <c r="AE1666" s="2">
        <f t="shared" si="474"/>
        <v>7.246157199900094E-2</v>
      </c>
      <c r="AF1666" s="2">
        <f t="shared" si="459"/>
        <v>3.6769000000000003E-2</v>
      </c>
      <c r="AG1666" s="2">
        <f t="shared" si="467"/>
        <v>5.3448599999999999E-2</v>
      </c>
      <c r="AH1666" s="13">
        <f t="shared" si="469"/>
        <v>2.9674118753804442E-2</v>
      </c>
      <c r="AI1666" s="2">
        <f t="shared" si="460"/>
        <v>1.182588124619556E-2</v>
      </c>
      <c r="AJ1666">
        <f>Gasolina_1!AI622</f>
        <v>2.0499801712755915E-2</v>
      </c>
    </row>
    <row r="1667" spans="3:36" x14ac:dyDescent="0.25">
      <c r="C1667" s="1">
        <v>43602</v>
      </c>
      <c r="D1667">
        <v>3.06</v>
      </c>
      <c r="E1667">
        <v>2.605</v>
      </c>
      <c r="F1667">
        <v>1778.5</v>
      </c>
      <c r="G1667">
        <v>1.946</v>
      </c>
      <c r="H1667">
        <v>4.5659999999999998</v>
      </c>
      <c r="I1667">
        <v>63.78</v>
      </c>
      <c r="J1667" s="1" t="e">
        <f>HLOOKUP($C1667,'[1]CoreIAM(Proj)'!$A$2:$OA$392,391,FALSE)/100</f>
        <v>#N/A</v>
      </c>
      <c r="K1667" s="2"/>
      <c r="O1667" s="1">
        <f t="shared" si="464"/>
        <v>43602</v>
      </c>
      <c r="P1667" s="9">
        <f t="shared" si="465"/>
        <v>3.06</v>
      </c>
      <c r="Q1667" s="9">
        <f t="shared" si="466"/>
        <v>2.605</v>
      </c>
      <c r="R1667" s="9">
        <f t="shared" si="461"/>
        <v>1.7785</v>
      </c>
      <c r="S1667" s="9">
        <f t="shared" si="462"/>
        <v>1.946</v>
      </c>
      <c r="T1667" s="9">
        <f t="shared" si="470"/>
        <v>1.2815000000000001</v>
      </c>
      <c r="U1667" s="9">
        <f t="shared" si="463"/>
        <v>0.82650000000000001</v>
      </c>
      <c r="V1667" s="9">
        <f t="shared" si="468"/>
        <v>0.67017082785808146</v>
      </c>
      <c r="X1667" s="1">
        <f t="shared" si="457"/>
        <v>43602</v>
      </c>
      <c r="Y1667" s="2" t="e">
        <f t="shared" si="458"/>
        <v>#N/A</v>
      </c>
      <c r="Z1667" s="2">
        <f>HLOOKUP(O1667,[2]Monitor!$2:$345,344,FALSE)/100</f>
        <v>4.0300000000000002E-2</v>
      </c>
      <c r="AA1667" s="2">
        <f>HLOOKUP(O1667,[2]Ponta!$2:$345,344,FALSE)/100</f>
        <v>2.2200000000000001E-2</v>
      </c>
      <c r="AB1667" s="2">
        <f t="shared" si="471"/>
        <v>4.352261135668134E-2</v>
      </c>
      <c r="AC1667" s="2">
        <f t="shared" si="472"/>
        <v>3.8136005448000443E-2</v>
      </c>
      <c r="AD1667" s="2">
        <f t="shared" si="473"/>
        <v>-4.6728093268145976E-2</v>
      </c>
      <c r="AE1667" s="2">
        <f t="shared" si="474"/>
        <v>6.1362105624595875E-2</v>
      </c>
      <c r="AF1667" s="2">
        <f t="shared" si="459"/>
        <v>3.5705800000000003E-2</v>
      </c>
      <c r="AG1667" s="2">
        <f t="shared" si="467"/>
        <v>5.4537799999999997E-2</v>
      </c>
      <c r="AH1667" s="13">
        <f t="shared" si="469"/>
        <v>3.2425126956521756E-2</v>
      </c>
      <c r="AI1667" s="2">
        <f t="shared" si="460"/>
        <v>7.8748730434782463E-3</v>
      </c>
      <c r="AJ1667">
        <f>Gasolina_1!AI623</f>
        <v>2.0918794035221521E-2</v>
      </c>
    </row>
    <row r="1668" spans="3:36" x14ac:dyDescent="0.25">
      <c r="C1668" s="1">
        <v>43605</v>
      </c>
      <c r="D1668">
        <v>3.0049999999999999</v>
      </c>
      <c r="E1668">
        <v>2.5659999999999998</v>
      </c>
      <c r="F1668">
        <v>1756</v>
      </c>
      <c r="G1668">
        <v>1.946</v>
      </c>
      <c r="H1668">
        <v>4.5579999999999998</v>
      </c>
      <c r="I1668">
        <v>63.78</v>
      </c>
      <c r="J1668" s="1" t="e">
        <f>HLOOKUP($C1668,'[1]CoreIAM(Proj)'!$A$2:$OA$392,391,FALSE)/100</f>
        <v>#N/A</v>
      </c>
      <c r="K1668" s="2"/>
      <c r="O1668" s="1">
        <f t="shared" si="464"/>
        <v>43605</v>
      </c>
      <c r="P1668" s="9">
        <f t="shared" si="465"/>
        <v>3.0049999999999999</v>
      </c>
      <c r="Q1668" s="9">
        <f t="shared" si="466"/>
        <v>2.5659999999999998</v>
      </c>
      <c r="R1668" s="9">
        <f t="shared" si="461"/>
        <v>1.756</v>
      </c>
      <c r="S1668" s="9">
        <f t="shared" si="462"/>
        <v>1.946</v>
      </c>
      <c r="T1668" s="9">
        <f t="shared" si="470"/>
        <v>1.2489999999999999</v>
      </c>
      <c r="U1668" s="9">
        <f t="shared" si="463"/>
        <v>0.80999999999999983</v>
      </c>
      <c r="V1668" s="9">
        <f t="shared" si="468"/>
        <v>0.65928038613426942</v>
      </c>
      <c r="X1668" s="1">
        <f t="shared" si="457"/>
        <v>43605</v>
      </c>
      <c r="Y1668" s="2" t="e">
        <f t="shared" si="458"/>
        <v>#N/A</v>
      </c>
      <c r="Z1668" s="2">
        <f>HLOOKUP(O1668,[2]Monitor!$2:$345,344,FALSE)/100</f>
        <v>0.04</v>
      </c>
      <c r="AA1668" s="2">
        <f>HLOOKUP(O1668,[2]Ponta!$2:$345,344,FALSE)/100</f>
        <v>-3.4000000000000002E-3</v>
      </c>
      <c r="AB1668" s="2">
        <f t="shared" si="471"/>
        <v>4.4099896295540786E-2</v>
      </c>
      <c r="AC1668" s="2">
        <f t="shared" si="472"/>
        <v>3.9515217645453848E-2</v>
      </c>
      <c r="AD1668" s="2">
        <f t="shared" si="473"/>
        <v>-6.3473468409701805E-2</v>
      </c>
      <c r="AE1668" s="2">
        <f t="shared" si="474"/>
        <v>5.0405194041758472E-2</v>
      </c>
      <c r="AF1668" s="2">
        <f t="shared" si="459"/>
        <v>3.5439999999999999E-2</v>
      </c>
      <c r="AG1668" s="2">
        <f t="shared" si="467"/>
        <v>5.0803399999999999E-2</v>
      </c>
      <c r="AH1668" s="13">
        <f t="shared" si="469"/>
        <v>3.2441100937918702E-2</v>
      </c>
      <c r="AI1668" s="2">
        <f t="shared" si="460"/>
        <v>7.5588990620812993E-3</v>
      </c>
      <c r="AJ1668">
        <f>Gasolina_1!AI624</f>
        <v>2.1335451722905827E-2</v>
      </c>
    </row>
    <row r="1669" spans="3:36" x14ac:dyDescent="0.25">
      <c r="C1669" s="1">
        <v>43606</v>
      </c>
      <c r="D1669">
        <v>3.0049999999999999</v>
      </c>
      <c r="E1669">
        <v>2.5659999999999998</v>
      </c>
      <c r="F1669">
        <v>1746.5</v>
      </c>
      <c r="G1669">
        <v>1.946</v>
      </c>
      <c r="H1669">
        <v>4.5579999999999998</v>
      </c>
      <c r="I1669">
        <v>63.78</v>
      </c>
      <c r="J1669" s="1" t="e">
        <f>HLOOKUP($C1669,'[1]CoreIAM(Proj)'!$A$2:$OA$392,391,FALSE)/100</f>
        <v>#N/A</v>
      </c>
      <c r="K1669" s="2"/>
      <c r="O1669" s="1">
        <f t="shared" si="464"/>
        <v>43606</v>
      </c>
      <c r="P1669" s="9">
        <f t="shared" si="465"/>
        <v>3.0049999999999999</v>
      </c>
      <c r="Q1669" s="9">
        <f t="shared" si="466"/>
        <v>2.5659999999999998</v>
      </c>
      <c r="R1669" s="9">
        <f t="shared" si="461"/>
        <v>1.7464999999999999</v>
      </c>
      <c r="S1669" s="9">
        <f t="shared" si="462"/>
        <v>1.946</v>
      </c>
      <c r="T1669" s="9">
        <f t="shared" si="470"/>
        <v>1.2585</v>
      </c>
      <c r="U1669" s="9">
        <f t="shared" si="463"/>
        <v>0.8194999999999999</v>
      </c>
      <c r="V1669" s="9">
        <f t="shared" si="468"/>
        <v>0.65928038613426942</v>
      </c>
      <c r="X1669" s="1">
        <f t="shared" ref="X1669:X1732" si="475">O1669</f>
        <v>43606</v>
      </c>
      <c r="Y1669" s="2" t="e">
        <f t="shared" ref="Y1669:Y1732" si="476">J1669</f>
        <v>#N/A</v>
      </c>
      <c r="Z1669" s="2">
        <f>HLOOKUP(O1669,[2]Monitor!$2:$345,344,FALSE)/100</f>
        <v>3.7900000000000003E-2</v>
      </c>
      <c r="AA1669" s="2">
        <f>HLOOKUP(O1669,[2]Ponta!$2:$345,344,FALSE)/100</f>
        <v>-1.5300000000000001E-2</v>
      </c>
      <c r="AB1669" s="2">
        <f t="shared" si="471"/>
        <v>4.4677161606202054E-2</v>
      </c>
      <c r="AC1669" s="2">
        <f t="shared" si="472"/>
        <v>4.0898358992370376E-2</v>
      </c>
      <c r="AD1669" s="2">
        <f t="shared" si="473"/>
        <v>-7.8609999867971236E-2</v>
      </c>
      <c r="AE1669" s="2">
        <f t="shared" si="474"/>
        <v>3.9588108443568526E-2</v>
      </c>
      <c r="AF1669" s="2">
        <f t="shared" ref="AF1669:AF1732" si="477">Z1669*$AF$2</f>
        <v>3.3579400000000002E-2</v>
      </c>
      <c r="AG1669" s="2">
        <f t="shared" si="467"/>
        <v>5.1737000000000005E-2</v>
      </c>
      <c r="AH1669" s="13">
        <f t="shared" si="469"/>
        <v>2.9549181357564382E-2</v>
      </c>
      <c r="AI1669" s="2">
        <f t="shared" ref="AI1669:AI1732" si="478">Z1669-AH1669</f>
        <v>8.3508186424356215E-3</v>
      </c>
      <c r="AJ1669">
        <f>Gasolina_1!AI625</f>
        <v>2.2195519444493671E-2</v>
      </c>
    </row>
    <row r="1670" spans="3:36" x14ac:dyDescent="0.25">
      <c r="C1670" s="1">
        <v>43607</v>
      </c>
      <c r="D1670">
        <v>3.0049999999999999</v>
      </c>
      <c r="E1670">
        <v>2.5659999999999998</v>
      </c>
      <c r="F1670">
        <v>1725</v>
      </c>
      <c r="G1670">
        <v>1.946</v>
      </c>
      <c r="H1670">
        <v>4.5579999999999998</v>
      </c>
      <c r="I1670">
        <v>63.78</v>
      </c>
      <c r="J1670" s="1" t="e">
        <f>HLOOKUP($C1670,'[1]CoreIAM(Proj)'!$A$2:$OA$392,391,FALSE)/100</f>
        <v>#N/A</v>
      </c>
      <c r="K1670" s="2"/>
      <c r="O1670" s="1">
        <f t="shared" si="464"/>
        <v>43607</v>
      </c>
      <c r="P1670" s="9">
        <f t="shared" si="465"/>
        <v>3.0049999999999999</v>
      </c>
      <c r="Q1670" s="9">
        <f t="shared" si="466"/>
        <v>2.5659999999999998</v>
      </c>
      <c r="R1670" s="9">
        <f t="shared" ref="R1670:R1733" si="479">F1670/1000</f>
        <v>1.7250000000000001</v>
      </c>
      <c r="S1670" s="9">
        <f t="shared" ref="S1670:S1733" si="480">G1670</f>
        <v>1.946</v>
      </c>
      <c r="T1670" s="9">
        <f t="shared" si="470"/>
        <v>1.2799999999999998</v>
      </c>
      <c r="U1670" s="9">
        <f t="shared" ref="U1670:U1733" si="481">Q1670-R1670</f>
        <v>0.84099999999999975</v>
      </c>
      <c r="V1670" s="9">
        <f t="shared" si="468"/>
        <v>0.65928038613426942</v>
      </c>
      <c r="X1670" s="1">
        <f t="shared" si="475"/>
        <v>43607</v>
      </c>
      <c r="Y1670" s="2" t="e">
        <f t="shared" si="476"/>
        <v>#N/A</v>
      </c>
      <c r="Z1670" s="2">
        <f>HLOOKUP(O1670,[2]Monitor!$2:$345,344,FALSE)/100</f>
        <v>3.56E-2</v>
      </c>
      <c r="AA1670" s="2">
        <f>HLOOKUP(O1670,[2]Ponta!$2:$345,344,FALSE)/100</f>
        <v>-1.6400000000000001E-2</v>
      </c>
      <c r="AB1670" s="2">
        <f t="shared" si="471"/>
        <v>4.5254407289665899E-2</v>
      </c>
      <c r="AC1670" s="2">
        <f t="shared" si="472"/>
        <v>4.2285446302954277E-2</v>
      </c>
      <c r="AD1670" s="2">
        <f t="shared" si="473"/>
        <v>-8.9547929925857694E-2</v>
      </c>
      <c r="AE1670" s="2">
        <f t="shared" si="474"/>
        <v>2.8908189228544989E-2</v>
      </c>
      <c r="AF1670" s="2">
        <f t="shared" si="477"/>
        <v>3.1541600000000003E-2</v>
      </c>
      <c r="AG1670" s="2">
        <f t="shared" si="467"/>
        <v>4.3023400000000003E-2</v>
      </c>
      <c r="AH1670" s="13">
        <f t="shared" si="469"/>
        <v>2.5040315500494612E-2</v>
      </c>
      <c r="AI1670" s="2">
        <f t="shared" si="478"/>
        <v>1.0559684499505388E-2</v>
      </c>
      <c r="AJ1670">
        <f>Gasolina_1!AI626</f>
        <v>2.3050821404046771E-2</v>
      </c>
    </row>
    <row r="1671" spans="3:36" x14ac:dyDescent="0.25">
      <c r="C1671" s="1">
        <v>43608</v>
      </c>
      <c r="D1671">
        <v>3.0049999999999999</v>
      </c>
      <c r="E1671">
        <v>2.5659999999999998</v>
      </c>
      <c r="F1671">
        <v>1695</v>
      </c>
      <c r="G1671">
        <v>1.946</v>
      </c>
      <c r="H1671">
        <v>4.5579999999999998</v>
      </c>
      <c r="I1671">
        <v>63.78</v>
      </c>
      <c r="J1671" s="1" t="e">
        <f>HLOOKUP($C1671,'[1]CoreIAM(Proj)'!$A$2:$OA$392,391,FALSE)/100</f>
        <v>#N/A</v>
      </c>
      <c r="K1671" s="2"/>
      <c r="O1671" s="1">
        <f t="shared" ref="O1671:O1734" si="482">WORKDAY(O1670,1)</f>
        <v>43608</v>
      </c>
      <c r="P1671" s="9">
        <f t="shared" si="465"/>
        <v>3.0049999999999999</v>
      </c>
      <c r="Q1671" s="9">
        <f t="shared" si="466"/>
        <v>2.5659999999999998</v>
      </c>
      <c r="R1671" s="9">
        <f t="shared" si="479"/>
        <v>1.6950000000000001</v>
      </c>
      <c r="S1671" s="9">
        <f t="shared" si="480"/>
        <v>1.946</v>
      </c>
      <c r="T1671" s="9">
        <f t="shared" si="470"/>
        <v>1.3099999999999998</v>
      </c>
      <c r="U1671" s="9">
        <f t="shared" si="481"/>
        <v>0.87099999999999977</v>
      </c>
      <c r="V1671" s="9">
        <f t="shared" si="468"/>
        <v>0.65928038613426942</v>
      </c>
      <c r="X1671" s="1">
        <f t="shared" si="475"/>
        <v>43608</v>
      </c>
      <c r="Y1671" s="2" t="e">
        <f t="shared" si="476"/>
        <v>#N/A</v>
      </c>
      <c r="Z1671" s="2">
        <f>HLOOKUP(O1671,[2]Monitor!$2:$345,344,FALSE)/100</f>
        <v>2.87E-2</v>
      </c>
      <c r="AA1671" s="2">
        <f>HLOOKUP(O1671,[2]Ponta!$2:$345,344,FALSE)/100</f>
        <v>-3.4799999999999998E-2</v>
      </c>
      <c r="AB1671" s="2">
        <f t="shared" si="471"/>
        <v>4.583163334693352E-2</v>
      </c>
      <c r="AC1671" s="2">
        <f t="shared" si="472"/>
        <v>4.3676496487486061E-2</v>
      </c>
      <c r="AD1671" s="2">
        <f t="shared" si="473"/>
        <v>-9.6601307189542407E-2</v>
      </c>
      <c r="AE1671" s="2">
        <f t="shared" si="474"/>
        <v>1.8362843820563413E-2</v>
      </c>
      <c r="AF1671" s="2">
        <f t="shared" si="477"/>
        <v>2.5428200000000001E-2</v>
      </c>
      <c r="AG1671" s="2">
        <f t="shared" si="467"/>
        <v>2.9097200000000004E-2</v>
      </c>
      <c r="AH1671" s="13">
        <f t="shared" si="469"/>
        <v>2.0458096828046543E-2</v>
      </c>
      <c r="AI1671" s="2">
        <f t="shared" si="478"/>
        <v>8.2419031719534568E-3</v>
      </c>
      <c r="AJ1671">
        <f>Gasolina_1!AI627</f>
        <v>2.3901397103806475E-2</v>
      </c>
    </row>
    <row r="1672" spans="3:36" x14ac:dyDescent="0.25">
      <c r="C1672" s="1">
        <v>43609</v>
      </c>
      <c r="D1672">
        <v>3.0049999999999999</v>
      </c>
      <c r="E1672">
        <v>2.5659999999999998</v>
      </c>
      <c r="F1672">
        <v>1687.5</v>
      </c>
      <c r="G1672">
        <v>1.9055</v>
      </c>
      <c r="H1672">
        <v>4.5579999999999998</v>
      </c>
      <c r="I1672">
        <v>63.78</v>
      </c>
      <c r="J1672" s="1" t="e">
        <f>HLOOKUP($C1672,'[1]CoreIAM(Proj)'!$A$2:$OA$392,391,FALSE)/100</f>
        <v>#N/A</v>
      </c>
      <c r="K1672" s="2"/>
      <c r="O1672" s="1">
        <f t="shared" si="482"/>
        <v>43609</v>
      </c>
      <c r="P1672" s="9">
        <f t="shared" ref="P1672:P1735" si="483">D1672</f>
        <v>3.0049999999999999</v>
      </c>
      <c r="Q1672" s="9">
        <f t="shared" ref="Q1672:Q1735" si="484">E1672</f>
        <v>2.5659999999999998</v>
      </c>
      <c r="R1672" s="9">
        <f t="shared" si="479"/>
        <v>1.6875</v>
      </c>
      <c r="S1672" s="9">
        <f t="shared" si="480"/>
        <v>1.9055</v>
      </c>
      <c r="T1672" s="9">
        <f t="shared" si="470"/>
        <v>1.3174999999999999</v>
      </c>
      <c r="U1672" s="9">
        <f t="shared" si="481"/>
        <v>0.87849999999999984</v>
      </c>
      <c r="V1672" s="9">
        <f t="shared" si="468"/>
        <v>0.65928038613426942</v>
      </c>
      <c r="X1672" s="1">
        <f t="shared" si="475"/>
        <v>43609</v>
      </c>
      <c r="Y1672" s="2" t="e">
        <f t="shared" si="476"/>
        <v>#N/A</v>
      </c>
      <c r="Z1672" s="2">
        <f>HLOOKUP(O1672,[2]Monitor!$2:$345,344,FALSE)/100</f>
        <v>2.3700000000000002E-2</v>
      </c>
      <c r="AA1672" s="2">
        <f>HLOOKUP(O1672,[2]Ponta!$2:$345,344,FALSE)/100</f>
        <v>-3.7100000000000001E-2</v>
      </c>
      <c r="AB1672" s="2">
        <f t="shared" si="471"/>
        <v>4.6408839779005895E-2</v>
      </c>
      <c r="AC1672" s="2">
        <f t="shared" si="472"/>
        <v>4.5071526553008168E-2</v>
      </c>
      <c r="AD1672" s="2">
        <f t="shared" si="473"/>
        <v>-0.10180803775109792</v>
      </c>
      <c r="AE1672" s="2">
        <f t="shared" si="474"/>
        <v>9.1831456243054443E-3</v>
      </c>
      <c r="AF1672" s="2">
        <f t="shared" si="477"/>
        <v>2.0998200000000002E-2</v>
      </c>
      <c r="AG1672" s="2">
        <f t="shared" ref="AG1672:AG1735" si="485">AA1664*$AG$2</f>
        <v>2.9641800000000003E-2</v>
      </c>
      <c r="AH1672" s="13">
        <f t="shared" si="469"/>
        <v>1.5744418527157401E-2</v>
      </c>
      <c r="AI1672" s="2">
        <f t="shared" si="478"/>
        <v>7.9555814728426016E-3</v>
      </c>
      <c r="AJ1672">
        <f>Gasolina_1!AI628</f>
        <v>2.3538205287019776E-2</v>
      </c>
    </row>
    <row r="1673" spans="3:36" x14ac:dyDescent="0.25">
      <c r="C1673" s="1">
        <v>43612</v>
      </c>
      <c r="D1673">
        <v>2.9459999999999997</v>
      </c>
      <c r="E1673">
        <v>2.5339999999999998</v>
      </c>
      <c r="F1673">
        <v>1670</v>
      </c>
      <c r="G1673">
        <v>1.9055</v>
      </c>
      <c r="H1673">
        <v>4.55</v>
      </c>
      <c r="I1673">
        <v>63.78</v>
      </c>
      <c r="J1673" s="1" t="e">
        <f>HLOOKUP($C1673,'[1]CoreIAM(Proj)'!$A$2:$OA$392,391,FALSE)/100</f>
        <v>#N/A</v>
      </c>
      <c r="K1673" s="2"/>
      <c r="O1673" s="1">
        <f t="shared" si="482"/>
        <v>43612</v>
      </c>
      <c r="P1673" s="9">
        <f t="shared" si="483"/>
        <v>2.9459999999999997</v>
      </c>
      <c r="Q1673" s="9">
        <f t="shared" si="484"/>
        <v>2.5339999999999998</v>
      </c>
      <c r="R1673" s="9">
        <f t="shared" si="479"/>
        <v>1.67</v>
      </c>
      <c r="S1673" s="9">
        <f t="shared" si="480"/>
        <v>1.9055</v>
      </c>
      <c r="T1673" s="9">
        <f t="shared" si="470"/>
        <v>1.2759999999999998</v>
      </c>
      <c r="U1673" s="9">
        <f t="shared" si="481"/>
        <v>0.86399999999999988</v>
      </c>
      <c r="V1673" s="9">
        <f t="shared" ref="V1673:V1736" si="486">D1673/H1673</f>
        <v>0.64747252747252748</v>
      </c>
      <c r="X1673" s="1">
        <f t="shared" si="475"/>
        <v>43612</v>
      </c>
      <c r="Y1673" s="2" t="e">
        <f t="shared" si="476"/>
        <v>#N/A</v>
      </c>
      <c r="Z1673" s="2">
        <f>HLOOKUP(O1673,[2]Monitor!$2:$345,344,FALSE)/100</f>
        <v>1.4000000000000002E-2</v>
      </c>
      <c r="AA1673" s="2">
        <f>HLOOKUP(O1673,[2]Ponta!$2:$345,344,FALSE)/100</f>
        <v>-7.0300000000000001E-2</v>
      </c>
      <c r="AB1673" s="2">
        <f t="shared" si="471"/>
        <v>4.0537103911296724E-2</v>
      </c>
      <c r="AC1673" s="2">
        <f t="shared" si="472"/>
        <v>3.7508791122919938E-2</v>
      </c>
      <c r="AD1673" s="2">
        <f t="shared" si="473"/>
        <v>-0.10560970214316368</v>
      </c>
      <c r="AE1673" s="2">
        <f t="shared" si="474"/>
        <v>1.0188409156364209E-4</v>
      </c>
      <c r="AF1673" s="2">
        <f t="shared" si="477"/>
        <v>1.2404000000000002E-2</v>
      </c>
      <c r="AG1673" s="2">
        <f t="shared" si="485"/>
        <v>2.6140799999999999E-2</v>
      </c>
      <c r="AH1673" s="13">
        <f t="shared" si="469"/>
        <v>1.1132906657800703E-2</v>
      </c>
      <c r="AI1673" s="2">
        <f t="shared" si="478"/>
        <v>2.8670933421992995E-3</v>
      </c>
      <c r="AJ1673">
        <f>Gasolina_1!AI629</f>
        <v>2.3177865152119968E-2</v>
      </c>
    </row>
    <row r="1674" spans="3:36" x14ac:dyDescent="0.25">
      <c r="C1674" s="1">
        <v>43613</v>
      </c>
      <c r="D1674">
        <v>2.9459999999999997</v>
      </c>
      <c r="E1674">
        <v>2.5339999999999998</v>
      </c>
      <c r="F1674">
        <v>1668.5</v>
      </c>
      <c r="G1674">
        <v>1.9055</v>
      </c>
      <c r="H1674">
        <v>4.55</v>
      </c>
      <c r="I1674">
        <v>63.78</v>
      </c>
      <c r="J1674" s="1" t="e">
        <f>HLOOKUP($C1674,'[1]CoreIAM(Proj)'!$A$2:$OA$392,391,FALSE)/100</f>
        <v>#N/A</v>
      </c>
      <c r="K1674" s="2"/>
      <c r="O1674" s="1">
        <f t="shared" si="482"/>
        <v>43613</v>
      </c>
      <c r="P1674" s="9">
        <f t="shared" si="483"/>
        <v>2.9459999999999997</v>
      </c>
      <c r="Q1674" s="9">
        <f t="shared" si="484"/>
        <v>2.5339999999999998</v>
      </c>
      <c r="R1674" s="9">
        <f t="shared" si="479"/>
        <v>1.6685000000000001</v>
      </c>
      <c r="S1674" s="9">
        <f t="shared" si="480"/>
        <v>1.9055</v>
      </c>
      <c r="T1674" s="9">
        <f t="shared" si="470"/>
        <v>1.2774999999999996</v>
      </c>
      <c r="U1674" s="9">
        <f t="shared" si="481"/>
        <v>0.86549999999999971</v>
      </c>
      <c r="V1674" s="9">
        <f t="shared" si="486"/>
        <v>0.64747252747252748</v>
      </c>
      <c r="X1674" s="1">
        <f t="shared" si="475"/>
        <v>43613</v>
      </c>
      <c r="Y1674" s="2" t="e">
        <f t="shared" si="476"/>
        <v>#N/A</v>
      </c>
      <c r="Z1674" s="2">
        <f>HLOOKUP(O1674,[2]Monitor!$2:$345,344,FALSE)/100</f>
        <v>1.1200000000000002E-2</v>
      </c>
      <c r="AA1674" s="2">
        <f>HLOOKUP(O1674,[2]Ponta!$2:$345,344,FALSE)/100</f>
        <v>-7.4700000000000003E-2</v>
      </c>
      <c r="AB1674" s="2">
        <f t="shared" si="471"/>
        <v>3.4696741685125598E-2</v>
      </c>
      <c r="AC1674" s="2">
        <f t="shared" si="472"/>
        <v>2.9992599228762185E-2</v>
      </c>
      <c r="AD1674" s="2">
        <f t="shared" si="473"/>
        <v>-0.10925788810516579</v>
      </c>
      <c r="AE1674" s="2">
        <f t="shared" si="474"/>
        <v>-8.8825156824786644E-3</v>
      </c>
      <c r="AF1674" s="2">
        <f t="shared" si="477"/>
        <v>9.9232000000000018E-3</v>
      </c>
      <c r="AG1674" s="2">
        <f t="shared" si="485"/>
        <v>2.4351400000000002E-2</v>
      </c>
      <c r="AH1674" s="13">
        <f t="shared" si="469"/>
        <v>6.1237574552684337E-3</v>
      </c>
      <c r="AI1674" s="2">
        <f t="shared" si="478"/>
        <v>5.0762425447315679E-3</v>
      </c>
      <c r="AJ1674">
        <f>Gasolina_1!AI630</f>
        <v>2.2992153268986782E-2</v>
      </c>
    </row>
    <row r="1675" spans="3:36" x14ac:dyDescent="0.25">
      <c r="C1675" s="1">
        <v>43614</v>
      </c>
      <c r="D1675">
        <v>2.9459999999999997</v>
      </c>
      <c r="E1675">
        <v>2.5339999999999998</v>
      </c>
      <c r="F1675">
        <v>1680.5</v>
      </c>
      <c r="G1675">
        <v>1.9055</v>
      </c>
      <c r="H1675">
        <v>4.55</v>
      </c>
      <c r="I1675">
        <v>63.78</v>
      </c>
      <c r="J1675" s="1">
        <f>HLOOKUP($C1675,'[1]CoreIAM(Proj)'!$A$2:$OA$392,391,FALSE)/100</f>
        <v>-4.4000000000000003E-3</v>
      </c>
      <c r="K1675" s="2"/>
      <c r="O1675" s="1">
        <f t="shared" si="482"/>
        <v>43614</v>
      </c>
      <c r="P1675" s="9">
        <f t="shared" si="483"/>
        <v>2.9459999999999997</v>
      </c>
      <c r="Q1675" s="9">
        <f t="shared" si="484"/>
        <v>2.5339999999999998</v>
      </c>
      <c r="R1675" s="9">
        <f t="shared" si="479"/>
        <v>1.6805000000000001</v>
      </c>
      <c r="S1675" s="9">
        <f t="shared" si="480"/>
        <v>1.9055</v>
      </c>
      <c r="T1675" s="9">
        <f t="shared" si="470"/>
        <v>1.2654999999999996</v>
      </c>
      <c r="U1675" s="9">
        <f t="shared" si="481"/>
        <v>0.8534999999999997</v>
      </c>
      <c r="V1675" s="9">
        <f t="shared" si="486"/>
        <v>0.64747252747252748</v>
      </c>
      <c r="X1675" s="1">
        <f t="shared" si="475"/>
        <v>43614</v>
      </c>
      <c r="Y1675" s="2">
        <f t="shared" si="476"/>
        <v>-4.4000000000000003E-3</v>
      </c>
      <c r="Z1675" s="2">
        <f>HLOOKUP(O1675,[2]Monitor!$2:$345,344,FALSE)/100</f>
        <v>3.5000000000000005E-3</v>
      </c>
      <c r="AA1675" s="2">
        <f>HLOOKUP(O1675,[2]Ponta!$2:$345,344,FALSE)/100</f>
        <v>-7.6700000000000004E-2</v>
      </c>
      <c r="AB1675" s="2">
        <f t="shared" si="471"/>
        <v>2.8887502318757363E-2</v>
      </c>
      <c r="AC1675" s="2">
        <f t="shared" si="472"/>
        <v>2.2522522522523181E-2</v>
      </c>
      <c r="AD1675" s="2">
        <f t="shared" si="473"/>
        <v>-0.11255916488361528</v>
      </c>
      <c r="AE1675" s="2">
        <f t="shared" si="474"/>
        <v>-1.7771595184632782E-2</v>
      </c>
      <c r="AF1675" s="2">
        <f t="shared" si="477"/>
        <v>3.1010000000000005E-3</v>
      </c>
      <c r="AG1675" s="2">
        <f t="shared" si="485"/>
        <v>1.7271600000000002E-2</v>
      </c>
      <c r="AH1675" s="13">
        <f t="shared" si="469"/>
        <v>8.4222680412385036E-4</v>
      </c>
      <c r="AI1675" s="2">
        <f t="shared" si="478"/>
        <v>2.6577731958761499E-3</v>
      </c>
      <c r="AJ1675">
        <f>Gasolina_1!AI631</f>
        <v>2.2913819622813112E-2</v>
      </c>
    </row>
    <row r="1676" spans="3:36" x14ac:dyDescent="0.25">
      <c r="C1676" s="1">
        <v>43615</v>
      </c>
      <c r="D1676">
        <v>2.9459999999999997</v>
      </c>
      <c r="E1676">
        <v>2.5339999999999998</v>
      </c>
      <c r="F1676">
        <v>1717.5</v>
      </c>
      <c r="G1676">
        <v>1.9055</v>
      </c>
      <c r="H1676">
        <v>4.55</v>
      </c>
      <c r="I1676">
        <v>63.78</v>
      </c>
      <c r="J1676" s="1" t="e">
        <f>HLOOKUP($C1676,'[1]CoreIAM(Proj)'!$A$2:$OA$392,391,FALSE)/100</f>
        <v>#N/A</v>
      </c>
      <c r="K1676" s="2"/>
      <c r="O1676" s="1">
        <f t="shared" si="482"/>
        <v>43615</v>
      </c>
      <c r="P1676" s="9">
        <f t="shared" si="483"/>
        <v>2.9459999999999997</v>
      </c>
      <c r="Q1676" s="9">
        <f t="shared" si="484"/>
        <v>2.5339999999999998</v>
      </c>
      <c r="R1676" s="9">
        <f t="shared" si="479"/>
        <v>1.7175</v>
      </c>
      <c r="S1676" s="9">
        <f t="shared" si="480"/>
        <v>1.9055</v>
      </c>
      <c r="T1676" s="9">
        <f t="shared" si="470"/>
        <v>1.2284999999999997</v>
      </c>
      <c r="U1676" s="9">
        <f t="shared" si="481"/>
        <v>0.81649999999999978</v>
      </c>
      <c r="V1676" s="9">
        <f t="shared" si="486"/>
        <v>0.64747252747252748</v>
      </c>
      <c r="X1676" s="1">
        <f t="shared" si="475"/>
        <v>43615</v>
      </c>
      <c r="Y1676" s="2" t="e">
        <f t="shared" si="476"/>
        <v>#N/A</v>
      </c>
      <c r="Z1676" s="2">
        <f>HLOOKUP(O1676,[2]Monitor!$2:$345,344,FALSE)/100</f>
        <v>-6.7000000000000002E-3</v>
      </c>
      <c r="AA1676" s="2">
        <f>HLOOKUP(O1676,[2]Ponta!$2:$345,344,FALSE)/100</f>
        <v>-7.7800000000000008E-2</v>
      </c>
      <c r="AB1676" s="2">
        <f t="shared" si="471"/>
        <v>2.3109137696150084E-2</v>
      </c>
      <c r="AC1676" s="2">
        <f t="shared" si="472"/>
        <v>1.5098137896326635E-2</v>
      </c>
      <c r="AD1676" s="2">
        <f t="shared" si="473"/>
        <v>-0.11280535241948009</v>
      </c>
      <c r="AE1676" s="2">
        <f t="shared" si="474"/>
        <v>-2.6566863365402593E-2</v>
      </c>
      <c r="AF1676" s="2">
        <f t="shared" si="477"/>
        <v>-5.9362E-3</v>
      </c>
      <c r="AG1676" s="2">
        <f t="shared" si="485"/>
        <v>-2.6452000000000003E-3</v>
      </c>
      <c r="AH1676" s="13">
        <f t="shared" ref="AH1676:AH1739" si="487">AD1665*$AH$2</f>
        <v>-5.9822264691829956E-3</v>
      </c>
      <c r="AI1676" s="2">
        <f t="shared" si="478"/>
        <v>-7.1777353081700461E-4</v>
      </c>
      <c r="AJ1676">
        <f>Gasolina_1!AI632</f>
        <v>2.283596100925056E-2</v>
      </c>
    </row>
    <row r="1677" spans="3:36" x14ac:dyDescent="0.25">
      <c r="C1677" s="1">
        <v>43616</v>
      </c>
      <c r="D1677">
        <v>2.9459999999999997</v>
      </c>
      <c r="E1677">
        <v>2.5339999999999998</v>
      </c>
      <c r="F1677">
        <v>1744</v>
      </c>
      <c r="G1677">
        <v>1.8521999999999998</v>
      </c>
      <c r="H1677">
        <v>4.55</v>
      </c>
      <c r="I1677">
        <v>63.78</v>
      </c>
      <c r="J1677" s="1" t="e">
        <f>HLOOKUP($C1677,'[1]CoreIAM(Proj)'!$A$2:$OA$392,391,FALSE)/100</f>
        <v>#N/A</v>
      </c>
      <c r="K1677" s="2"/>
      <c r="O1677" s="1">
        <f t="shared" si="482"/>
        <v>43616</v>
      </c>
      <c r="P1677" s="9">
        <f t="shared" si="483"/>
        <v>2.9459999999999997</v>
      </c>
      <c r="Q1677" s="9">
        <f t="shared" si="484"/>
        <v>2.5339999999999998</v>
      </c>
      <c r="R1677" s="9">
        <f t="shared" si="479"/>
        <v>1.744</v>
      </c>
      <c r="S1677" s="9">
        <f t="shared" si="480"/>
        <v>1.8521999999999998</v>
      </c>
      <c r="T1677" s="9">
        <f t="shared" si="470"/>
        <v>1.2019999999999997</v>
      </c>
      <c r="U1677" s="9">
        <f t="shared" si="481"/>
        <v>0.78999999999999981</v>
      </c>
      <c r="V1677" s="9">
        <f t="shared" si="486"/>
        <v>0.64747252747252748</v>
      </c>
      <c r="X1677" s="1">
        <f t="shared" si="475"/>
        <v>43616</v>
      </c>
      <c r="Y1677" s="2" t="e">
        <f t="shared" si="476"/>
        <v>#N/A</v>
      </c>
      <c r="Z1677" s="2">
        <f>HLOOKUP(O1677,[2]Monitor!$2:$345,344,FALSE)/100</f>
        <v>-1.06E-2</v>
      </c>
      <c r="AA1677" s="2">
        <f>HLOOKUP(O1677,[2]Ponta!$2:$345,344,FALSE)/100</f>
        <v>-7.5700000000000003E-2</v>
      </c>
      <c r="AB1677" s="2">
        <f t="shared" si="471"/>
        <v>1.7361402331627529E-2</v>
      </c>
      <c r="AC1677" s="2">
        <f t="shared" si="472"/>
        <v>7.7190274025473737E-3</v>
      </c>
      <c r="AD1677" s="2">
        <f t="shared" si="473"/>
        <v>-0.10872364501905496</v>
      </c>
      <c r="AE1677" s="2">
        <f t="shared" si="474"/>
        <v>-3.2462127933975626E-2</v>
      </c>
      <c r="AF1677" s="2">
        <f t="shared" si="477"/>
        <v>-9.3915999999999999E-3</v>
      </c>
      <c r="AG1677" s="2">
        <f t="shared" si="485"/>
        <v>-1.1903400000000001E-2</v>
      </c>
      <c r="AH1677" s="13">
        <f t="shared" si="487"/>
        <v>-1.3225096849348297E-2</v>
      </c>
      <c r="AI1677" s="2">
        <f t="shared" si="478"/>
        <v>2.6250968493482969E-3</v>
      </c>
      <c r="AJ1677">
        <f>Gasolina_1!AI633</f>
        <v>2.2500144213772642E-2</v>
      </c>
    </row>
    <row r="1678" spans="3:36" x14ac:dyDescent="0.25">
      <c r="C1678" s="1">
        <v>43619</v>
      </c>
      <c r="D1678">
        <v>2.9169999999999998</v>
      </c>
      <c r="E1678">
        <v>2.5249999999999999</v>
      </c>
      <c r="F1678">
        <v>1752.5</v>
      </c>
      <c r="G1678">
        <v>1.8521999999999998</v>
      </c>
      <c r="H1678">
        <v>4.5490000000000004</v>
      </c>
      <c r="I1678">
        <v>64.569999999999993</v>
      </c>
      <c r="J1678" s="1" t="e">
        <f>HLOOKUP($C1678,'[1]CoreIAM(Proj)'!$A$2:$OA$392,391,FALSE)/100</f>
        <v>#N/A</v>
      </c>
      <c r="K1678" s="2"/>
      <c r="O1678" s="1">
        <f t="shared" si="482"/>
        <v>43619</v>
      </c>
      <c r="P1678" s="9">
        <f t="shared" si="483"/>
        <v>2.9169999999999998</v>
      </c>
      <c r="Q1678" s="9">
        <f t="shared" si="484"/>
        <v>2.5249999999999999</v>
      </c>
      <c r="R1678" s="9">
        <f t="shared" si="479"/>
        <v>1.7524999999999999</v>
      </c>
      <c r="S1678" s="9">
        <f t="shared" si="480"/>
        <v>1.8521999999999998</v>
      </c>
      <c r="T1678" s="9">
        <f t="shared" si="470"/>
        <v>1.1644999999999999</v>
      </c>
      <c r="U1678" s="9">
        <f t="shared" si="481"/>
        <v>0.77249999999999996</v>
      </c>
      <c r="V1678" s="9">
        <f t="shared" si="486"/>
        <v>0.64123983293031428</v>
      </c>
      <c r="X1678" s="1">
        <f t="shared" si="475"/>
        <v>43619</v>
      </c>
      <c r="Y1678" s="2" t="e">
        <f t="shared" si="476"/>
        <v>#N/A</v>
      </c>
      <c r="Z1678" s="2">
        <f>HLOOKUP(O1678,[2]Monitor!$2:$345,344,FALSE)/100</f>
        <v>-2.2600000000000002E-2</v>
      </c>
      <c r="AA1678" s="2">
        <f>HLOOKUP(O1678,[2]Ponta!$2:$345,344,FALSE)/100</f>
        <v>-7.46E-2</v>
      </c>
      <c r="AB1678" s="2">
        <f t="shared" si="471"/>
        <v>1.0565734920422454E-2</v>
      </c>
      <c r="AC1678" s="2">
        <f t="shared" si="472"/>
        <v>-1.7302701143873112E-4</v>
      </c>
      <c r="AD1678" s="2">
        <f t="shared" si="473"/>
        <v>-0.10146444883590022</v>
      </c>
      <c r="AE1678" s="2">
        <f t="shared" si="474"/>
        <v>-3.8322750426140417E-2</v>
      </c>
      <c r="AF1678" s="2">
        <f t="shared" si="477"/>
        <v>-2.0023600000000003E-2</v>
      </c>
      <c r="AG1678" s="2">
        <f t="shared" si="485"/>
        <v>-1.2759200000000002E-2</v>
      </c>
      <c r="AH1678" s="13">
        <f t="shared" si="487"/>
        <v>-2.0747273411056814E-2</v>
      </c>
      <c r="AI1678" s="2">
        <f t="shared" si="478"/>
        <v>-1.8527265889431883E-3</v>
      </c>
      <c r="AJ1678">
        <f>Gasolina_1!AI634</f>
        <v>2.2166455390494975E-2</v>
      </c>
    </row>
    <row r="1679" spans="3:36" x14ac:dyDescent="0.25">
      <c r="C1679" s="1">
        <v>43620</v>
      </c>
      <c r="D1679">
        <v>2.9169999999999998</v>
      </c>
      <c r="E1679">
        <v>2.5249999999999999</v>
      </c>
      <c r="F1679">
        <v>1736.5</v>
      </c>
      <c r="G1679">
        <v>1.8521999999999998</v>
      </c>
      <c r="H1679">
        <v>4.5490000000000004</v>
      </c>
      <c r="I1679">
        <v>64.569999999999993</v>
      </c>
      <c r="J1679" s="1" t="e">
        <f>HLOOKUP($C1679,'[1]CoreIAM(Proj)'!$A$2:$OA$392,391,FALSE)/100</f>
        <v>#N/A</v>
      </c>
      <c r="K1679" s="2"/>
      <c r="O1679" s="1">
        <f t="shared" si="482"/>
        <v>43620</v>
      </c>
      <c r="P1679" s="9">
        <f t="shared" si="483"/>
        <v>2.9169999999999998</v>
      </c>
      <c r="Q1679" s="9">
        <f t="shared" si="484"/>
        <v>2.5249999999999999</v>
      </c>
      <c r="R1679" s="9">
        <f t="shared" si="479"/>
        <v>1.7364999999999999</v>
      </c>
      <c r="S1679" s="9">
        <f t="shared" si="480"/>
        <v>1.8521999999999998</v>
      </c>
      <c r="T1679" s="9">
        <f t="shared" si="470"/>
        <v>1.1804999999999999</v>
      </c>
      <c r="U1679" s="9">
        <f t="shared" si="481"/>
        <v>0.78849999999999998</v>
      </c>
      <c r="V1679" s="9">
        <f t="shared" si="486"/>
        <v>0.64123983293031428</v>
      </c>
      <c r="X1679" s="1">
        <f t="shared" si="475"/>
        <v>43620</v>
      </c>
      <c r="Y1679" s="2" t="e">
        <f t="shared" si="476"/>
        <v>#N/A</v>
      </c>
      <c r="Z1679" s="2">
        <f>HLOOKUP(O1679,[2]Monitor!$2:$345,344,FALSE)/100</f>
        <v>-2.4500000000000001E-2</v>
      </c>
      <c r="AA1679" s="2">
        <f>HLOOKUP(O1679,[2]Ponta!$2:$345,344,FALSE)/100</f>
        <v>-7.4999999999999997E-2</v>
      </c>
      <c r="AB1679" s="2">
        <f t="shared" si="471"/>
        <v>3.8155855840842356E-3</v>
      </c>
      <c r="AC1679" s="2">
        <f t="shared" si="472"/>
        <v>-8.0061290940431906E-3</v>
      </c>
      <c r="AD1679" s="2">
        <f t="shared" si="473"/>
        <v>-9.2591615439410968E-2</v>
      </c>
      <c r="AE1679" s="2">
        <f t="shared" si="474"/>
        <v>-4.4149035295871442E-2</v>
      </c>
      <c r="AF1679" s="2">
        <f t="shared" si="477"/>
        <v>-2.1707000000000001E-2</v>
      </c>
      <c r="AG1679" s="2">
        <f t="shared" si="485"/>
        <v>-2.7074399999999998E-2</v>
      </c>
      <c r="AH1679" s="13">
        <f t="shared" si="487"/>
        <v>-2.8182219973907602E-2</v>
      </c>
      <c r="AI1679" s="2">
        <f t="shared" si="478"/>
        <v>3.6822199739076009E-3</v>
      </c>
      <c r="AJ1679">
        <f>Gasolina_1!AI635</f>
        <v>2.207312176932694E-2</v>
      </c>
    </row>
    <row r="1680" spans="3:36" x14ac:dyDescent="0.25">
      <c r="C1680" s="1">
        <v>43621</v>
      </c>
      <c r="D1680">
        <v>2.9169999999999998</v>
      </c>
      <c r="E1680">
        <v>2.5249999999999999</v>
      </c>
      <c r="F1680">
        <v>1726</v>
      </c>
      <c r="G1680">
        <v>1.8521999999999998</v>
      </c>
      <c r="H1680">
        <v>4.5490000000000004</v>
      </c>
      <c r="I1680">
        <v>64.569999999999993</v>
      </c>
      <c r="J1680" s="1" t="e">
        <f>HLOOKUP($C1680,'[1]CoreIAM(Proj)'!$A$2:$OA$392,391,FALSE)/100</f>
        <v>#N/A</v>
      </c>
      <c r="K1680" s="2"/>
      <c r="O1680" s="1">
        <f t="shared" si="482"/>
        <v>43621</v>
      </c>
      <c r="P1680" s="9">
        <f t="shared" si="483"/>
        <v>2.9169999999999998</v>
      </c>
      <c r="Q1680" s="9">
        <f t="shared" si="484"/>
        <v>2.5249999999999999</v>
      </c>
      <c r="R1680" s="9">
        <f t="shared" si="479"/>
        <v>1.726</v>
      </c>
      <c r="S1680" s="9">
        <f t="shared" si="480"/>
        <v>1.8521999999999998</v>
      </c>
      <c r="T1680" s="9">
        <f t="shared" si="470"/>
        <v>1.1909999999999998</v>
      </c>
      <c r="U1680" s="9">
        <f t="shared" si="481"/>
        <v>0.79899999999999993</v>
      </c>
      <c r="V1680" s="9">
        <f t="shared" si="486"/>
        <v>0.64123983293031428</v>
      </c>
      <c r="X1680" s="1">
        <f t="shared" si="475"/>
        <v>43621</v>
      </c>
      <c r="Y1680" s="2" t="e">
        <f t="shared" si="476"/>
        <v>#N/A</v>
      </c>
      <c r="Z1680" s="2">
        <f>HLOOKUP(O1680,[2]Monitor!$2:$345,344,FALSE)/100</f>
        <v>-2.7400000000000001E-2</v>
      </c>
      <c r="AA1680" s="2">
        <f>HLOOKUP(O1680,[2]Ponta!$2:$345,344,FALSE)/100</f>
        <v>-7.6499999999999999E-2</v>
      </c>
      <c r="AB1680" s="2">
        <f t="shared" si="471"/>
        <v>-2.8895014779636297E-3</v>
      </c>
      <c r="AC1680" s="2">
        <f t="shared" si="472"/>
        <v>-1.578093693349869E-2</v>
      </c>
      <c r="AD1680" s="2">
        <f t="shared" si="473"/>
        <v>-8.3679114799446452E-2</v>
      </c>
      <c r="AE1680" s="2">
        <f t="shared" si="474"/>
        <v>-4.9941283439948081E-2</v>
      </c>
      <c r="AF1680" s="2">
        <f t="shared" si="477"/>
        <v>-2.42764E-2</v>
      </c>
      <c r="AG1680" s="2">
        <f t="shared" si="485"/>
        <v>-2.8863800000000002E-2</v>
      </c>
      <c r="AH1680" s="13">
        <f t="shared" si="487"/>
        <v>-3.490283994137923E-2</v>
      </c>
      <c r="AI1680" s="2">
        <f t="shared" si="478"/>
        <v>7.5028399413792288E-3</v>
      </c>
      <c r="AJ1680">
        <f>Gasolina_1!AI636</f>
        <v>2.1980238867708855E-2</v>
      </c>
    </row>
    <row r="1681" spans="3:36" x14ac:dyDescent="0.25">
      <c r="C1681" s="1">
        <v>43622</v>
      </c>
      <c r="D1681">
        <v>2.9169999999999998</v>
      </c>
      <c r="E1681">
        <v>2.5249999999999999</v>
      </c>
      <c r="F1681">
        <v>1703.5</v>
      </c>
      <c r="G1681">
        <v>1.8521999999999998</v>
      </c>
      <c r="H1681">
        <v>4.5490000000000004</v>
      </c>
      <c r="I1681">
        <v>64.569999999999993</v>
      </c>
      <c r="J1681" s="1" t="e">
        <f>HLOOKUP($C1681,'[1]CoreIAM(Proj)'!$A$2:$OA$392,391,FALSE)/100</f>
        <v>#N/A</v>
      </c>
      <c r="K1681" s="2"/>
      <c r="O1681" s="1">
        <f t="shared" si="482"/>
        <v>43622</v>
      </c>
      <c r="P1681" s="9">
        <f t="shared" si="483"/>
        <v>2.9169999999999998</v>
      </c>
      <c r="Q1681" s="9">
        <f t="shared" si="484"/>
        <v>2.5249999999999999</v>
      </c>
      <c r="R1681" s="9">
        <f t="shared" si="479"/>
        <v>1.7035</v>
      </c>
      <c r="S1681" s="9">
        <f t="shared" si="480"/>
        <v>1.8521999999999998</v>
      </c>
      <c r="T1681" s="9">
        <f t="shared" si="470"/>
        <v>1.2134999999999998</v>
      </c>
      <c r="U1681" s="9">
        <f t="shared" si="481"/>
        <v>0.8214999999999999</v>
      </c>
      <c r="V1681" s="9">
        <f t="shared" si="486"/>
        <v>0.64123983293031428</v>
      </c>
      <c r="X1681" s="1">
        <f t="shared" si="475"/>
        <v>43622</v>
      </c>
      <c r="Y1681" s="2" t="e">
        <f t="shared" si="476"/>
        <v>#N/A</v>
      </c>
      <c r="Z1681" s="2">
        <f>HLOOKUP(O1681,[2]Monitor!$2:$345,344,FALSE)/100</f>
        <v>-3.1400000000000004E-2</v>
      </c>
      <c r="AA1681" s="2">
        <f>HLOOKUP(O1681,[2]Ponta!$2:$345,344,FALSE)/100</f>
        <v>-8.0500000000000002E-2</v>
      </c>
      <c r="AB1681" s="2">
        <f t="shared" si="471"/>
        <v>-9.5499760009269963E-3</v>
      </c>
      <c r="AC1681" s="2">
        <f t="shared" si="472"/>
        <v>-2.3498098859315419E-2</v>
      </c>
      <c r="AD1681" s="2">
        <f t="shared" si="473"/>
        <v>-7.5169621067874948E-2</v>
      </c>
      <c r="AE1681" s="2">
        <f t="shared" si="474"/>
        <v>-5.5699792249755076E-2</v>
      </c>
      <c r="AF1681" s="2">
        <f t="shared" si="477"/>
        <v>-2.7820400000000006E-2</v>
      </c>
      <c r="AG1681" s="2">
        <f t="shared" si="485"/>
        <v>-5.4693400000000003E-2</v>
      </c>
      <c r="AH1681" s="13">
        <f t="shared" si="487"/>
        <v>-3.975928088708082E-2</v>
      </c>
      <c r="AI1681" s="2">
        <f t="shared" si="478"/>
        <v>8.3592808870808152E-3</v>
      </c>
      <c r="AJ1681">
        <f>Gasolina_1!AI637</f>
        <v>2.1250580840676412E-2</v>
      </c>
    </row>
    <row r="1682" spans="3:36" x14ac:dyDescent="0.25">
      <c r="C1682" s="1">
        <v>43623</v>
      </c>
      <c r="D1682">
        <v>2.9169999999999998</v>
      </c>
      <c r="E1682">
        <v>2.5249999999999999</v>
      </c>
      <c r="F1682">
        <v>1680</v>
      </c>
      <c r="G1682">
        <v>1.8982000000000001</v>
      </c>
      <c r="H1682">
        <v>4.5490000000000004</v>
      </c>
      <c r="I1682">
        <v>64.569999999999993</v>
      </c>
      <c r="J1682" s="1" t="e">
        <f>HLOOKUP($C1682,'[1]CoreIAM(Proj)'!$A$2:$OA$392,391,FALSE)/100</f>
        <v>#N/A</v>
      </c>
      <c r="K1682" s="2"/>
      <c r="O1682" s="1">
        <f t="shared" si="482"/>
        <v>43623</v>
      </c>
      <c r="P1682" s="9">
        <f t="shared" si="483"/>
        <v>2.9169999999999998</v>
      </c>
      <c r="Q1682" s="9">
        <f t="shared" si="484"/>
        <v>2.5249999999999999</v>
      </c>
      <c r="R1682" s="9">
        <f t="shared" si="479"/>
        <v>1.68</v>
      </c>
      <c r="S1682" s="9">
        <f t="shared" si="480"/>
        <v>1.8982000000000001</v>
      </c>
      <c r="T1682" s="9">
        <f t="shared" si="470"/>
        <v>1.2369999999999999</v>
      </c>
      <c r="U1682" s="9">
        <f t="shared" si="481"/>
        <v>0.84499999999999997</v>
      </c>
      <c r="V1682" s="9">
        <f t="shared" si="486"/>
        <v>0.64123983293031428</v>
      </c>
      <c r="X1682" s="1">
        <f t="shared" si="475"/>
        <v>43623</v>
      </c>
      <c r="Y1682" s="2" t="e">
        <f t="shared" si="476"/>
        <v>#N/A</v>
      </c>
      <c r="Z1682" s="2">
        <f>HLOOKUP(O1682,[2]Monitor!$2:$345,344,FALSE)/100</f>
        <v>-3.8900000000000004E-2</v>
      </c>
      <c r="AA1682" s="2">
        <f>HLOOKUP(O1682,[2]Ponta!$2:$345,344,FALSE)/100</f>
        <v>-8.0600000000000005E-2</v>
      </c>
      <c r="AB1682" s="2">
        <f t="shared" si="471"/>
        <v>-1.616628175519641E-2</v>
      </c>
      <c r="AC1682" s="2">
        <f t="shared" si="472"/>
        <v>-3.1158253622502019E-2</v>
      </c>
      <c r="AD1682" s="2">
        <f t="shared" si="473"/>
        <v>-6.7746905238120769E-2</v>
      </c>
      <c r="AE1682" s="2">
        <f t="shared" si="474"/>
        <v>-5.6902356070729132E-2</v>
      </c>
      <c r="AF1682" s="2">
        <f t="shared" si="477"/>
        <v>-3.4465400000000007E-2</v>
      </c>
      <c r="AG1682" s="2">
        <f t="shared" si="485"/>
        <v>-5.8116600000000004E-2</v>
      </c>
      <c r="AH1682" s="13">
        <f t="shared" si="487"/>
        <v>-4.289098039215683E-2</v>
      </c>
      <c r="AI1682" s="2">
        <f t="shared" si="478"/>
        <v>3.990980392156826E-3</v>
      </c>
      <c r="AJ1682">
        <f>Gasolina_1!AI638</f>
        <v>2.0481287223710832E-2</v>
      </c>
    </row>
    <row r="1683" spans="3:36" x14ac:dyDescent="0.25">
      <c r="C1683" s="1">
        <v>43626</v>
      </c>
      <c r="D1683">
        <v>2.859</v>
      </c>
      <c r="E1683">
        <v>2.4870000000000001</v>
      </c>
      <c r="F1683">
        <v>1668.5</v>
      </c>
      <c r="G1683">
        <v>1.8982000000000001</v>
      </c>
      <c r="H1683">
        <v>4.5199999999999996</v>
      </c>
      <c r="I1683">
        <v>64.569999999999993</v>
      </c>
      <c r="J1683" s="1" t="e">
        <f>HLOOKUP($C1683,'[1]CoreIAM(Proj)'!$A$2:$OA$392,391,FALSE)/100</f>
        <v>#N/A</v>
      </c>
      <c r="K1683" s="2"/>
      <c r="O1683" s="1">
        <f t="shared" si="482"/>
        <v>43626</v>
      </c>
      <c r="P1683" s="9">
        <f t="shared" si="483"/>
        <v>2.859</v>
      </c>
      <c r="Q1683" s="9">
        <f t="shared" si="484"/>
        <v>2.4870000000000001</v>
      </c>
      <c r="R1683" s="9">
        <f t="shared" si="479"/>
        <v>1.6685000000000001</v>
      </c>
      <c r="S1683" s="9">
        <f t="shared" si="480"/>
        <v>1.8982000000000001</v>
      </c>
      <c r="T1683" s="9">
        <f t="shared" si="470"/>
        <v>1.1904999999999999</v>
      </c>
      <c r="U1683" s="9">
        <f t="shared" si="481"/>
        <v>0.81850000000000001</v>
      </c>
      <c r="V1683" s="9">
        <f t="shared" si="486"/>
        <v>0.63252212389380535</v>
      </c>
      <c r="X1683" s="1">
        <f t="shared" si="475"/>
        <v>43626</v>
      </c>
      <c r="Y1683" s="2" t="e">
        <f t="shared" si="476"/>
        <v>#N/A</v>
      </c>
      <c r="Z1683" s="2">
        <f>HLOOKUP(O1683,[2]Monitor!$2:$345,344,FALSE)/100</f>
        <v>-5.2999999999999999E-2</v>
      </c>
      <c r="AA1683" s="2">
        <f>HLOOKUP(O1683,[2]Ponta!$2:$345,344,FALSE)/100</f>
        <v>-7.0800000000000002E-2</v>
      </c>
      <c r="AB1683" s="2">
        <f t="shared" si="471"/>
        <v>-2.1934443493714206E-2</v>
      </c>
      <c r="AC1683" s="2">
        <f t="shared" si="472"/>
        <v>-3.5439544861738392E-2</v>
      </c>
      <c r="AD1683" s="2">
        <f t="shared" si="473"/>
        <v>-6.1581620841334006E-2</v>
      </c>
      <c r="AE1683" s="2">
        <f t="shared" si="474"/>
        <v>-5.8104587269247276E-2</v>
      </c>
      <c r="AF1683" s="2">
        <f t="shared" si="477"/>
        <v>-4.6958E-2</v>
      </c>
      <c r="AG1683" s="2">
        <f t="shared" si="485"/>
        <v>-5.9672600000000006E-2</v>
      </c>
      <c r="AH1683" s="13">
        <f t="shared" si="487"/>
        <v>-4.5202768761487482E-2</v>
      </c>
      <c r="AI1683" s="2">
        <f t="shared" si="478"/>
        <v>-7.797231238512517E-3</v>
      </c>
      <c r="AJ1683">
        <f>Gasolina_1!AI639</f>
        <v>1.9717486569787269E-2</v>
      </c>
    </row>
    <row r="1684" spans="3:36" x14ac:dyDescent="0.25">
      <c r="C1684" s="1">
        <v>43627</v>
      </c>
      <c r="D1684">
        <v>2.859</v>
      </c>
      <c r="E1684">
        <v>2.4870000000000001</v>
      </c>
      <c r="F1684">
        <v>1662.5</v>
      </c>
      <c r="G1684">
        <v>1.8982000000000001</v>
      </c>
      <c r="H1684">
        <v>4.5199999999999996</v>
      </c>
      <c r="I1684">
        <v>64.569999999999993</v>
      </c>
      <c r="J1684" s="1" t="e">
        <f>HLOOKUP($C1684,'[1]CoreIAM(Proj)'!$A$2:$OA$392,391,FALSE)/100</f>
        <v>#N/A</v>
      </c>
      <c r="K1684" s="2"/>
      <c r="O1684" s="1">
        <f t="shared" si="482"/>
        <v>43627</v>
      </c>
      <c r="P1684" s="9">
        <f t="shared" si="483"/>
        <v>2.859</v>
      </c>
      <c r="Q1684" s="9">
        <f t="shared" si="484"/>
        <v>2.4870000000000001</v>
      </c>
      <c r="R1684" s="9">
        <f t="shared" si="479"/>
        <v>1.6625000000000001</v>
      </c>
      <c r="S1684" s="9">
        <f t="shared" si="480"/>
        <v>1.8982000000000001</v>
      </c>
      <c r="T1684" s="9">
        <f t="shared" si="470"/>
        <v>1.1964999999999999</v>
      </c>
      <c r="U1684" s="9">
        <f t="shared" si="481"/>
        <v>0.82450000000000001</v>
      </c>
      <c r="V1684" s="9">
        <f t="shared" si="486"/>
        <v>0.63252212389380535</v>
      </c>
      <c r="X1684" s="1">
        <f t="shared" si="475"/>
        <v>43627</v>
      </c>
      <c r="Y1684" s="2" t="e">
        <f t="shared" si="476"/>
        <v>#N/A</v>
      </c>
      <c r="Z1684" s="2">
        <f>HLOOKUP(O1684,[2]Monitor!$2:$345,344,FALSE)/100</f>
        <v>-5.9299999999999999E-2</v>
      </c>
      <c r="AA1684" s="2">
        <f>HLOOKUP(O1684,[2]Ponta!$2:$345,344,FALSE)/100</f>
        <v>-7.1400000000000005E-2</v>
      </c>
      <c r="AB1684" s="2">
        <f t="shared" si="471"/>
        <v>-2.7673823123891994E-2</v>
      </c>
      <c r="AC1684" s="2">
        <f t="shared" si="472"/>
        <v>-3.9702748071446026E-2</v>
      </c>
      <c r="AD1684" s="2">
        <f t="shared" si="473"/>
        <v>-5.708758643398093E-2</v>
      </c>
      <c r="AE1684" s="2">
        <f t="shared" si="474"/>
        <v>-5.93064859832928E-2</v>
      </c>
      <c r="AF1684" s="2">
        <f t="shared" si="477"/>
        <v>-5.2539799999999998E-2</v>
      </c>
      <c r="AG1684" s="2">
        <f t="shared" si="485"/>
        <v>-6.052840000000001E-2</v>
      </c>
      <c r="AH1684" s="13">
        <f t="shared" si="487"/>
        <v>-4.6890707751564675E-2</v>
      </c>
      <c r="AI1684" s="2">
        <f t="shared" si="478"/>
        <v>-1.2409292248435323E-2</v>
      </c>
      <c r="AJ1684">
        <f>Gasolina_1!AI640</f>
        <v>1.846378449530137E-2</v>
      </c>
    </row>
    <row r="1685" spans="3:36" x14ac:dyDescent="0.25">
      <c r="C1685" s="1">
        <v>43628</v>
      </c>
      <c r="D1685">
        <v>2.859</v>
      </c>
      <c r="E1685">
        <v>2.4870000000000001</v>
      </c>
      <c r="F1685">
        <v>1679.5</v>
      </c>
      <c r="G1685">
        <v>1.8982000000000001</v>
      </c>
      <c r="H1685">
        <v>4.5199999999999996</v>
      </c>
      <c r="I1685">
        <v>64.569999999999993</v>
      </c>
      <c r="J1685" s="1">
        <f>HLOOKUP($C1685,'[1]CoreIAM(Proj)'!$A$2:$OA$392,391,FALSE)/100</f>
        <v>-4.5700000000000005E-2</v>
      </c>
      <c r="K1685" s="2"/>
      <c r="O1685" s="1">
        <f t="shared" si="482"/>
        <v>43628</v>
      </c>
      <c r="P1685" s="9">
        <f t="shared" si="483"/>
        <v>2.859</v>
      </c>
      <c r="Q1685" s="9">
        <f t="shared" si="484"/>
        <v>2.4870000000000001</v>
      </c>
      <c r="R1685" s="9">
        <f t="shared" si="479"/>
        <v>1.6795</v>
      </c>
      <c r="S1685" s="9">
        <f t="shared" si="480"/>
        <v>1.8982000000000001</v>
      </c>
      <c r="T1685" s="9">
        <f t="shared" si="470"/>
        <v>1.1795</v>
      </c>
      <c r="U1685" s="9">
        <f t="shared" si="481"/>
        <v>0.80750000000000011</v>
      </c>
      <c r="V1685" s="9">
        <f t="shared" si="486"/>
        <v>0.63252212389380535</v>
      </c>
      <c r="X1685" s="1">
        <f t="shared" si="475"/>
        <v>43628</v>
      </c>
      <c r="Y1685" s="2">
        <f t="shared" si="476"/>
        <v>-4.5700000000000005E-2</v>
      </c>
      <c r="Z1685" s="2">
        <f>HLOOKUP(O1685,[2]Monitor!$2:$345,344,FALSE)/100</f>
        <v>-5.9800000000000006E-2</v>
      </c>
      <c r="AA1685" s="2">
        <f>HLOOKUP(O1685,[2]Ponta!$2:$345,344,FALSE)/100</f>
        <v>-7.0000000000000007E-2</v>
      </c>
      <c r="AB1685" s="2">
        <f t="shared" si="471"/>
        <v>-3.338463553605342E-2</v>
      </c>
      <c r="AC1685" s="2">
        <f t="shared" si="472"/>
        <v>-4.3947977640172109E-2</v>
      </c>
      <c r="AD1685" s="2">
        <f t="shared" si="473"/>
        <v>-5.1779487463330942E-2</v>
      </c>
      <c r="AE1685" s="2">
        <f t="shared" si="474"/>
        <v>-6.0508052350772945E-2</v>
      </c>
      <c r="AF1685" s="2">
        <f t="shared" si="477"/>
        <v>-5.2982800000000004E-2</v>
      </c>
      <c r="AG1685" s="2">
        <f t="shared" si="485"/>
        <v>-5.8894600000000005E-2</v>
      </c>
      <c r="AH1685" s="13">
        <f t="shared" si="487"/>
        <v>-4.851050231869361E-2</v>
      </c>
      <c r="AI1685" s="2">
        <f t="shared" si="478"/>
        <v>-1.1289497681306396E-2</v>
      </c>
      <c r="AJ1685">
        <f>Gasolina_1!AI641</f>
        <v>1.7220954466197647E-2</v>
      </c>
    </row>
    <row r="1686" spans="3:36" x14ac:dyDescent="0.25">
      <c r="C1686" s="1">
        <v>43629</v>
      </c>
      <c r="D1686">
        <v>2.859</v>
      </c>
      <c r="E1686">
        <v>2.4870000000000001</v>
      </c>
      <c r="F1686">
        <v>1687</v>
      </c>
      <c r="G1686">
        <v>1.8982000000000001</v>
      </c>
      <c r="H1686">
        <v>4.5199999999999996</v>
      </c>
      <c r="I1686">
        <v>64.569999999999993</v>
      </c>
      <c r="J1686" s="1" t="e">
        <f>HLOOKUP($C1686,'[1]CoreIAM(Proj)'!$A$2:$OA$392,391,FALSE)/100</f>
        <v>#N/A</v>
      </c>
      <c r="K1686" s="2"/>
      <c r="O1686" s="1">
        <f t="shared" si="482"/>
        <v>43629</v>
      </c>
      <c r="P1686" s="9">
        <f t="shared" si="483"/>
        <v>2.859</v>
      </c>
      <c r="Q1686" s="9">
        <f t="shared" si="484"/>
        <v>2.4870000000000001</v>
      </c>
      <c r="R1686" s="9">
        <f t="shared" si="479"/>
        <v>1.6870000000000001</v>
      </c>
      <c r="S1686" s="9">
        <f t="shared" si="480"/>
        <v>1.8982000000000001</v>
      </c>
      <c r="T1686" s="9">
        <f t="shared" si="470"/>
        <v>1.1719999999999999</v>
      </c>
      <c r="U1686" s="9">
        <f t="shared" si="481"/>
        <v>0.8</v>
      </c>
      <c r="V1686" s="9">
        <f t="shared" si="486"/>
        <v>0.63252212389380535</v>
      </c>
      <c r="X1686" s="1">
        <f t="shared" si="475"/>
        <v>43629</v>
      </c>
      <c r="Y1686" s="2" t="e">
        <f t="shared" si="476"/>
        <v>#N/A</v>
      </c>
      <c r="Z1686" s="2">
        <f>HLOOKUP(O1686,[2]Monitor!$2:$345,344,FALSE)/100</f>
        <v>-5.9800000000000006E-2</v>
      </c>
      <c r="AA1686" s="2">
        <f>HLOOKUP(O1686,[2]Ponta!$2:$345,344,FALSE)/100</f>
        <v>-6.9099999999999995E-2</v>
      </c>
      <c r="AB1686" s="2">
        <f t="shared" si="471"/>
        <v>-3.9067093486640059E-2</v>
      </c>
      <c r="AC1686" s="2">
        <f t="shared" si="472"/>
        <v>-4.8175346993970747E-2</v>
      </c>
      <c r="AD1686" s="2">
        <f t="shared" si="473"/>
        <v>-4.6030128303572782E-2</v>
      </c>
      <c r="AE1686" s="2">
        <f t="shared" si="474"/>
        <v>-5.7806477200897377E-2</v>
      </c>
      <c r="AF1686" s="2">
        <f t="shared" si="477"/>
        <v>-5.2982800000000004E-2</v>
      </c>
      <c r="AG1686" s="2">
        <f t="shared" si="485"/>
        <v>-5.8038800000000001E-2</v>
      </c>
      <c r="AH1686" s="13">
        <f t="shared" si="487"/>
        <v>-4.9976269208325187E-2</v>
      </c>
      <c r="AI1686" s="2">
        <f t="shared" si="478"/>
        <v>-9.8237307916748187E-3</v>
      </c>
      <c r="AJ1686">
        <f>Gasolina_1!AI642</f>
        <v>1.5988855670235825E-2</v>
      </c>
    </row>
    <row r="1687" spans="3:36" x14ac:dyDescent="0.25">
      <c r="C1687" s="1">
        <v>43630</v>
      </c>
      <c r="D1687">
        <v>2.859</v>
      </c>
      <c r="E1687">
        <v>2.4870000000000001</v>
      </c>
      <c r="F1687">
        <v>1704.5</v>
      </c>
      <c r="G1687">
        <v>1.859</v>
      </c>
      <c r="H1687">
        <v>4.5199999999999996</v>
      </c>
      <c r="I1687">
        <v>64.569999999999993</v>
      </c>
      <c r="J1687" s="1" t="e">
        <f>HLOOKUP($C1687,'[1]CoreIAM(Proj)'!$A$2:$OA$392,391,FALSE)/100</f>
        <v>#N/A</v>
      </c>
      <c r="K1687" s="2"/>
      <c r="O1687" s="1">
        <f t="shared" si="482"/>
        <v>43630</v>
      </c>
      <c r="P1687" s="9">
        <f t="shared" si="483"/>
        <v>2.859</v>
      </c>
      <c r="Q1687" s="9">
        <f t="shared" si="484"/>
        <v>2.4870000000000001</v>
      </c>
      <c r="R1687" s="9">
        <f t="shared" si="479"/>
        <v>1.7044999999999999</v>
      </c>
      <c r="S1687" s="9">
        <f t="shared" si="480"/>
        <v>1.859</v>
      </c>
      <c r="T1687" s="9">
        <f t="shared" si="470"/>
        <v>1.1545000000000001</v>
      </c>
      <c r="U1687" s="9">
        <f t="shared" si="481"/>
        <v>0.7825000000000002</v>
      </c>
      <c r="V1687" s="9">
        <f t="shared" si="486"/>
        <v>0.63252212389380535</v>
      </c>
      <c r="X1687" s="1">
        <f t="shared" si="475"/>
        <v>43630</v>
      </c>
      <c r="Y1687" s="2" t="e">
        <f t="shared" si="476"/>
        <v>#N/A</v>
      </c>
      <c r="Z1687" s="2">
        <f>HLOOKUP(O1687,[2]Monitor!$2:$345,344,FALSE)/100</f>
        <v>-5.7999999999999996E-2</v>
      </c>
      <c r="AA1687" s="2">
        <f>HLOOKUP(O1687,[2]Ponta!$2:$345,344,FALSE)/100</f>
        <v>-6.3100000000000003E-2</v>
      </c>
      <c r="AB1687" s="2">
        <f t="shared" si="471"/>
        <v>-4.4721407624633391E-2</v>
      </c>
      <c r="AC1687" s="2">
        <f t="shared" si="472"/>
        <v>-5.2384968606503435E-2</v>
      </c>
      <c r="AD1687" s="2">
        <f t="shared" si="473"/>
        <v>-3.9324813661532954E-2</v>
      </c>
      <c r="AE1687" s="2">
        <f t="shared" si="474"/>
        <v>-5.627157280190731E-2</v>
      </c>
      <c r="AF1687" s="2">
        <f t="shared" si="477"/>
        <v>-5.1387999999999996E-2</v>
      </c>
      <c r="AG1687" s="2">
        <f t="shared" si="485"/>
        <v>-5.8349999999999999E-2</v>
      </c>
      <c r="AH1687" s="13">
        <f t="shared" si="487"/>
        <v>-5.008557647424916E-2</v>
      </c>
      <c r="AI1687" s="2">
        <f t="shared" si="478"/>
        <v>-7.9144235257508355E-3</v>
      </c>
      <c r="AJ1687">
        <f>Gasolina_1!AI643</f>
        <v>1.4856001864429813E-2</v>
      </c>
    </row>
    <row r="1688" spans="3:36" x14ac:dyDescent="0.25">
      <c r="C1688" s="1">
        <v>43633</v>
      </c>
      <c r="D1688">
        <v>2.8359999999999999</v>
      </c>
      <c r="E1688">
        <v>2.472</v>
      </c>
      <c r="F1688">
        <v>1695</v>
      </c>
      <c r="G1688">
        <v>1.859</v>
      </c>
      <c r="H1688">
        <v>4.4829999999999997</v>
      </c>
      <c r="I1688">
        <v>64.16</v>
      </c>
      <c r="J1688" s="1" t="e">
        <f>HLOOKUP($C1688,'[1]CoreIAM(Proj)'!$A$2:$OA$392,391,FALSE)/100</f>
        <v>#N/A</v>
      </c>
      <c r="K1688" s="2"/>
      <c r="O1688" s="1">
        <f t="shared" si="482"/>
        <v>43633</v>
      </c>
      <c r="P1688" s="9">
        <f t="shared" si="483"/>
        <v>2.8359999999999999</v>
      </c>
      <c r="Q1688" s="9">
        <f t="shared" si="484"/>
        <v>2.472</v>
      </c>
      <c r="R1688" s="9">
        <f t="shared" si="479"/>
        <v>1.6950000000000001</v>
      </c>
      <c r="S1688" s="9">
        <f t="shared" si="480"/>
        <v>1.859</v>
      </c>
      <c r="T1688" s="9">
        <f t="shared" ref="T1688:T1751" si="488">P1688-R1688</f>
        <v>1.1409999999999998</v>
      </c>
      <c r="U1688" s="9">
        <f t="shared" si="481"/>
        <v>0.77699999999999991</v>
      </c>
      <c r="V1688" s="9">
        <f t="shared" si="486"/>
        <v>0.63261209011822439</v>
      </c>
      <c r="X1688" s="1">
        <f t="shared" si="475"/>
        <v>43633</v>
      </c>
      <c r="Y1688" s="2" t="e">
        <f t="shared" si="476"/>
        <v>#N/A</v>
      </c>
      <c r="Z1688" s="2">
        <f>HLOOKUP(O1688,[2]Monitor!$2:$345,344,FALSE)/100</f>
        <v>-6.1699999999999998E-2</v>
      </c>
      <c r="AA1688" s="2">
        <f>HLOOKUP(O1688,[2]Ponta!$2:$345,344,FALSE)/100</f>
        <v>-5.3899999999999997E-2</v>
      </c>
      <c r="AB1688" s="2">
        <f t="shared" si="471"/>
        <v>-4.8017585280468955E-2</v>
      </c>
      <c r="AC1688" s="2">
        <f t="shared" si="472"/>
        <v>-5.4058106841611719E-2</v>
      </c>
      <c r="AD1688" s="2">
        <f t="shared" si="473"/>
        <v>-3.2551528073916036E-2</v>
      </c>
      <c r="AE1688" s="2">
        <f t="shared" si="474"/>
        <v>-5.4724565843616291E-2</v>
      </c>
      <c r="AF1688" s="2">
        <f t="shared" si="477"/>
        <v>-5.4666199999999998E-2</v>
      </c>
      <c r="AG1688" s="2">
        <f t="shared" si="485"/>
        <v>-5.9517E-2</v>
      </c>
      <c r="AH1688" s="13">
        <f t="shared" si="487"/>
        <v>-4.8273298388460402E-2</v>
      </c>
      <c r="AI1688" s="2">
        <f t="shared" si="478"/>
        <v>-1.3426701611539596E-2</v>
      </c>
      <c r="AJ1688">
        <f>Gasolina_1!AI644</f>
        <v>1.3191701238045717E-2</v>
      </c>
    </row>
    <row r="1689" spans="3:36" x14ac:dyDescent="0.25">
      <c r="C1689" s="1">
        <v>43634</v>
      </c>
      <c r="D1689">
        <v>2.8359999999999999</v>
      </c>
      <c r="E1689">
        <v>2.472</v>
      </c>
      <c r="F1689">
        <v>1694.5</v>
      </c>
      <c r="G1689">
        <v>1.859</v>
      </c>
      <c r="H1689">
        <v>4.4829999999999997</v>
      </c>
      <c r="I1689">
        <v>64.16</v>
      </c>
      <c r="J1689" s="1" t="e">
        <f>HLOOKUP($C1689,'[1]CoreIAM(Proj)'!$A$2:$OA$392,391,FALSE)/100</f>
        <v>#N/A</v>
      </c>
      <c r="K1689" s="2"/>
      <c r="O1689" s="1">
        <f t="shared" si="482"/>
        <v>43634</v>
      </c>
      <c r="P1689" s="9">
        <f t="shared" si="483"/>
        <v>2.8359999999999999</v>
      </c>
      <c r="Q1689" s="9">
        <f t="shared" si="484"/>
        <v>2.472</v>
      </c>
      <c r="R1689" s="9">
        <f t="shared" si="479"/>
        <v>1.6944999999999999</v>
      </c>
      <c r="S1689" s="9">
        <f t="shared" si="480"/>
        <v>1.859</v>
      </c>
      <c r="T1689" s="9">
        <f t="shared" si="488"/>
        <v>1.1415</v>
      </c>
      <c r="U1689" s="9">
        <f t="shared" si="481"/>
        <v>0.77750000000000008</v>
      </c>
      <c r="V1689" s="9">
        <f t="shared" si="486"/>
        <v>0.63261209011822439</v>
      </c>
      <c r="X1689" s="1">
        <f t="shared" si="475"/>
        <v>43634</v>
      </c>
      <c r="Y1689" s="2" t="e">
        <f t="shared" si="476"/>
        <v>#N/A</v>
      </c>
      <c r="Z1689" s="2">
        <f>HLOOKUP(O1689,[2]Monitor!$2:$345,344,FALSE)/100</f>
        <v>-6.6799999999999998E-2</v>
      </c>
      <c r="AA1689" s="2">
        <f>HLOOKUP(O1689,[2]Ponta!$2:$345,344,FALSE)/100</f>
        <v>-4.8899999999999999E-2</v>
      </c>
      <c r="AB1689" s="2">
        <f t="shared" si="471"/>
        <v>-5.1310008136696617E-2</v>
      </c>
      <c r="AC1689" s="2">
        <f t="shared" si="472"/>
        <v>-5.5731558721529462E-2</v>
      </c>
      <c r="AD1689" s="2">
        <f t="shared" si="473"/>
        <v>-2.6236978233768582E-2</v>
      </c>
      <c r="AE1689" s="2">
        <f t="shared" si="474"/>
        <v>-5.3165312618359217E-2</v>
      </c>
      <c r="AF1689" s="2">
        <f t="shared" si="477"/>
        <v>-5.9184799999999996E-2</v>
      </c>
      <c r="AG1689" s="2">
        <f t="shared" si="485"/>
        <v>-6.2629000000000004E-2</v>
      </c>
      <c r="AH1689" s="13">
        <f t="shared" si="487"/>
        <v>-4.5050215283139697E-2</v>
      </c>
      <c r="AI1689" s="2">
        <f t="shared" si="478"/>
        <v>-2.1749784716860301E-2</v>
      </c>
      <c r="AJ1689">
        <f>Gasolina_1!AI645</f>
        <v>1.0694917384083813E-2</v>
      </c>
    </row>
    <row r="1690" spans="3:36" x14ac:dyDescent="0.25">
      <c r="C1690" s="1">
        <v>43635</v>
      </c>
      <c r="D1690">
        <v>2.8359999999999999</v>
      </c>
      <c r="E1690">
        <v>2.472</v>
      </c>
      <c r="F1690">
        <v>1678.5</v>
      </c>
      <c r="G1690">
        <v>1.859</v>
      </c>
      <c r="H1690">
        <v>4.4829999999999997</v>
      </c>
      <c r="I1690">
        <v>64.16</v>
      </c>
      <c r="J1690" s="1" t="e">
        <f>HLOOKUP($C1690,'[1]CoreIAM(Proj)'!$A$2:$OA$392,391,FALSE)/100</f>
        <v>#N/A</v>
      </c>
      <c r="K1690" s="2"/>
      <c r="O1690" s="1">
        <f t="shared" si="482"/>
        <v>43635</v>
      </c>
      <c r="P1690" s="9">
        <f t="shared" si="483"/>
        <v>2.8359999999999999</v>
      </c>
      <c r="Q1690" s="9">
        <f t="shared" si="484"/>
        <v>2.472</v>
      </c>
      <c r="R1690" s="9">
        <f t="shared" si="479"/>
        <v>1.6785000000000001</v>
      </c>
      <c r="S1690" s="9">
        <f t="shared" si="480"/>
        <v>1.859</v>
      </c>
      <c r="T1690" s="9">
        <f t="shared" si="488"/>
        <v>1.1574999999999998</v>
      </c>
      <c r="U1690" s="9">
        <f t="shared" si="481"/>
        <v>0.79349999999999987</v>
      </c>
      <c r="V1690" s="9">
        <f t="shared" si="486"/>
        <v>0.63261209011822439</v>
      </c>
      <c r="X1690" s="1">
        <f t="shared" si="475"/>
        <v>43635</v>
      </c>
      <c r="Y1690" s="2" t="e">
        <f t="shared" si="476"/>
        <v>#N/A</v>
      </c>
      <c r="Z1690" s="2">
        <f>HLOOKUP(O1690,[2]Monitor!$2:$345,344,FALSE)/100</f>
        <v>-6.6799999999999998E-2</v>
      </c>
      <c r="AA1690" s="2">
        <f>HLOOKUP(O1690,[2]Ponta!$2:$345,344,FALSE)/100</f>
        <v>-4.0099999999999997E-2</v>
      </c>
      <c r="AB1690" s="2">
        <f t="shared" si="471"/>
        <v>-5.4598682605513593E-2</v>
      </c>
      <c r="AC1690" s="2">
        <f t="shared" si="472"/>
        <v>-5.7405324334458108E-2</v>
      </c>
      <c r="AD1690" s="2">
        <f t="shared" si="473"/>
        <v>-2.1879188826912199E-2</v>
      </c>
      <c r="AE1690" s="2">
        <f t="shared" si="474"/>
        <v>-5.1593667134219756E-2</v>
      </c>
      <c r="AF1690" s="2">
        <f t="shared" si="477"/>
        <v>-5.9184799999999996E-2</v>
      </c>
      <c r="AG1690" s="2">
        <f t="shared" si="485"/>
        <v>-6.2706800000000007E-2</v>
      </c>
      <c r="AH1690" s="13">
        <f t="shared" si="487"/>
        <v>-4.1110677255098468E-2</v>
      </c>
      <c r="AI1690" s="2">
        <f t="shared" si="478"/>
        <v>-2.568932274490153E-2</v>
      </c>
      <c r="AJ1690">
        <f>Gasolina_1!AI646</f>
        <v>8.2251528037242672E-3</v>
      </c>
    </row>
    <row r="1691" spans="3:36" x14ac:dyDescent="0.25">
      <c r="C1691" s="1">
        <v>43636</v>
      </c>
      <c r="D1691">
        <v>2.8359999999999999</v>
      </c>
      <c r="E1691">
        <v>2.472</v>
      </c>
      <c r="F1691">
        <v>1678.5</v>
      </c>
      <c r="G1691">
        <v>1.859</v>
      </c>
      <c r="H1691">
        <v>4.4829999999999997</v>
      </c>
      <c r="I1691">
        <v>64.16</v>
      </c>
      <c r="J1691" s="1" t="e">
        <f>HLOOKUP($C1691,'[1]CoreIAM(Proj)'!$A$2:$OA$392,391,FALSE)/100</f>
        <v>#N/A</v>
      </c>
      <c r="K1691" s="2"/>
      <c r="O1691" s="1">
        <f t="shared" si="482"/>
        <v>43636</v>
      </c>
      <c r="P1691" s="9">
        <f t="shared" si="483"/>
        <v>2.8359999999999999</v>
      </c>
      <c r="Q1691" s="9">
        <f t="shared" si="484"/>
        <v>2.472</v>
      </c>
      <c r="R1691" s="9">
        <f t="shared" si="479"/>
        <v>1.6785000000000001</v>
      </c>
      <c r="S1691" s="9">
        <f t="shared" si="480"/>
        <v>1.859</v>
      </c>
      <c r="T1691" s="9">
        <f t="shared" si="488"/>
        <v>1.1574999999999998</v>
      </c>
      <c r="U1691" s="9">
        <f t="shared" si="481"/>
        <v>0.79349999999999987</v>
      </c>
      <c r="V1691" s="9">
        <f t="shared" si="486"/>
        <v>0.63261209011822439</v>
      </c>
      <c r="X1691" s="1">
        <f t="shared" si="475"/>
        <v>43636</v>
      </c>
      <c r="Y1691" s="2" t="e">
        <f t="shared" si="476"/>
        <v>#N/A</v>
      </c>
      <c r="Z1691" s="2">
        <f>HLOOKUP(O1691,[2]Monitor!$2:$345,344,FALSE)/100</f>
        <v>-6.5700000000000008E-2</v>
      </c>
      <c r="AA1691" s="2">
        <f>HLOOKUP(O1691,[2]Ponta!$2:$345,344,FALSE)/100</f>
        <v>-3.9300000000000002E-2</v>
      </c>
      <c r="AB1691" s="2">
        <f t="shared" si="471"/>
        <v>-5.7883615084525442E-2</v>
      </c>
      <c r="AC1691" s="2">
        <f t="shared" si="472"/>
        <v>-5.9079403768632077E-2</v>
      </c>
      <c r="AD1691" s="2">
        <f t="shared" si="473"/>
        <v>-1.852119809000119E-2</v>
      </c>
      <c r="AE1691" s="2">
        <f t="shared" si="474"/>
        <v>-5.000948106946479E-2</v>
      </c>
      <c r="AF1691" s="2">
        <f t="shared" si="477"/>
        <v>-5.8210200000000011E-2</v>
      </c>
      <c r="AG1691" s="2">
        <f t="shared" si="485"/>
        <v>-5.5082400000000004E-2</v>
      </c>
      <c r="AH1691" s="13">
        <f t="shared" si="487"/>
        <v>-3.7153526970954226E-2</v>
      </c>
      <c r="AI1691" s="2">
        <f t="shared" si="478"/>
        <v>-2.8546473029045782E-2</v>
      </c>
      <c r="AJ1691">
        <f>Gasolina_1!AI647</f>
        <v>5.7819712684052055E-3</v>
      </c>
    </row>
    <row r="1692" spans="3:36" x14ac:dyDescent="0.25">
      <c r="C1692" s="1">
        <v>43637</v>
      </c>
      <c r="D1692">
        <v>2.8359999999999999</v>
      </c>
      <c r="E1692">
        <v>2.472</v>
      </c>
      <c r="F1692">
        <v>1671</v>
      </c>
      <c r="G1692">
        <v>1.8386</v>
      </c>
      <c r="H1692">
        <v>4.4829999999999997</v>
      </c>
      <c r="I1692">
        <v>64.16</v>
      </c>
      <c r="J1692" s="1" t="e">
        <f>HLOOKUP($C1692,'[1]CoreIAM(Proj)'!$A$2:$OA$392,391,FALSE)/100</f>
        <v>#N/A</v>
      </c>
      <c r="K1692" s="2"/>
      <c r="O1692" s="1">
        <f t="shared" si="482"/>
        <v>43637</v>
      </c>
      <c r="P1692" s="9">
        <f t="shared" si="483"/>
        <v>2.8359999999999999</v>
      </c>
      <c r="Q1692" s="9">
        <f t="shared" si="484"/>
        <v>2.472</v>
      </c>
      <c r="R1692" s="9">
        <f t="shared" si="479"/>
        <v>1.671</v>
      </c>
      <c r="S1692" s="9">
        <f t="shared" si="480"/>
        <v>1.8386</v>
      </c>
      <c r="T1692" s="9">
        <f t="shared" si="488"/>
        <v>1.1649999999999998</v>
      </c>
      <c r="U1692" s="9">
        <f t="shared" si="481"/>
        <v>0.80099999999999993</v>
      </c>
      <c r="V1692" s="9">
        <f t="shared" si="486"/>
        <v>0.63261209011822439</v>
      </c>
      <c r="X1692" s="1">
        <f t="shared" si="475"/>
        <v>43637</v>
      </c>
      <c r="Y1692" s="2" t="e">
        <f t="shared" si="476"/>
        <v>#N/A</v>
      </c>
      <c r="Z1692" s="2">
        <f>HLOOKUP(O1692,[2]Monitor!$2:$345,344,FALSE)/100</f>
        <v>-6.4500000000000002E-2</v>
      </c>
      <c r="AA1692" s="2">
        <f>HLOOKUP(O1692,[2]Ponta!$2:$345,344,FALSE)/100</f>
        <v>-4.0200000000000007E-2</v>
      </c>
      <c r="AB1692" s="2">
        <f t="shared" si="471"/>
        <v>-6.1164811956786802E-2</v>
      </c>
      <c r="AC1692" s="2">
        <f t="shared" si="472"/>
        <v>-6.0753797112319319E-2</v>
      </c>
      <c r="AD1692" s="2">
        <f t="shared" si="473"/>
        <v>-1.6051550730737385E-2</v>
      </c>
      <c r="AE1692" s="2">
        <f t="shared" si="474"/>
        <v>-4.8233371565452932E-2</v>
      </c>
      <c r="AF1692" s="2">
        <f t="shared" si="477"/>
        <v>-5.7147000000000003E-2</v>
      </c>
      <c r="AG1692" s="2">
        <f t="shared" si="485"/>
        <v>-5.5549200000000007E-2</v>
      </c>
      <c r="AH1692" s="13">
        <f t="shared" si="487"/>
        <v>-3.337531175413648E-2</v>
      </c>
      <c r="AI1692" s="2">
        <f t="shared" si="478"/>
        <v>-3.1124688245863522E-2</v>
      </c>
      <c r="AJ1692">
        <f>Gasolina_1!AI648</f>
        <v>4.1766754430206275E-3</v>
      </c>
    </row>
    <row r="1693" spans="3:36" x14ac:dyDescent="0.25">
      <c r="C1693" s="1">
        <v>43640</v>
      </c>
      <c r="D1693">
        <v>2.8029999999999999</v>
      </c>
      <c r="E1693">
        <v>2.4369999999999998</v>
      </c>
      <c r="F1693">
        <v>1671</v>
      </c>
      <c r="G1693">
        <v>1.8386</v>
      </c>
      <c r="H1693">
        <v>4.4450000000000003</v>
      </c>
      <c r="I1693">
        <v>64.16</v>
      </c>
      <c r="J1693" s="1" t="e">
        <f>HLOOKUP($C1693,'[1]CoreIAM(Proj)'!$A$2:$OA$392,391,FALSE)/100</f>
        <v>#N/A</v>
      </c>
      <c r="K1693" s="2"/>
      <c r="O1693" s="1">
        <f t="shared" si="482"/>
        <v>43640</v>
      </c>
      <c r="P1693" s="9">
        <f t="shared" si="483"/>
        <v>2.8029999999999999</v>
      </c>
      <c r="Q1693" s="9">
        <f t="shared" si="484"/>
        <v>2.4369999999999998</v>
      </c>
      <c r="R1693" s="9">
        <f t="shared" si="479"/>
        <v>1.671</v>
      </c>
      <c r="S1693" s="9">
        <f t="shared" si="480"/>
        <v>1.8386</v>
      </c>
      <c r="T1693" s="9">
        <f t="shared" si="488"/>
        <v>1.1319999999999999</v>
      </c>
      <c r="U1693" s="9">
        <f t="shared" si="481"/>
        <v>0.76599999999999979</v>
      </c>
      <c r="V1693" s="9">
        <f t="shared" si="486"/>
        <v>0.63059617547806524</v>
      </c>
      <c r="X1693" s="1">
        <f t="shared" si="475"/>
        <v>43640</v>
      </c>
      <c r="Y1693" s="2" t="e">
        <f t="shared" si="476"/>
        <v>#N/A</v>
      </c>
      <c r="Z1693" s="2">
        <f>HLOOKUP(O1693,[2]Monitor!$2:$345,344,FALSE)/100</f>
        <v>-6.2E-2</v>
      </c>
      <c r="AA1693" s="2">
        <f>HLOOKUP(O1693,[2]Ponta!$2:$345,344,FALSE)/100</f>
        <v>-4.3100000000000006E-2</v>
      </c>
      <c r="AB1693" s="2">
        <f t="shared" si="471"/>
        <v>-6.0726040342816479E-2</v>
      </c>
      <c r="AC1693" s="2">
        <f t="shared" si="472"/>
        <v>-5.8654063417940883E-2</v>
      </c>
      <c r="AD1693" s="2">
        <f t="shared" si="473"/>
        <v>-1.3588814688722972E-2</v>
      </c>
      <c r="AE1693" s="2">
        <f t="shared" si="474"/>
        <v>-4.644422541596338E-2</v>
      </c>
      <c r="AF1693" s="2">
        <f t="shared" si="477"/>
        <v>-5.4932000000000002E-2</v>
      </c>
      <c r="AG1693" s="2">
        <f t="shared" si="485"/>
        <v>-5.4460000000000008E-2</v>
      </c>
      <c r="AH1693" s="13">
        <f t="shared" si="487"/>
        <v>-3.0079625925725623E-2</v>
      </c>
      <c r="AI1693" s="2">
        <f t="shared" si="478"/>
        <v>-3.192037407427438E-2</v>
      </c>
      <c r="AJ1693">
        <f>Gasolina_1!AI649</f>
        <v>1.7645188478717655E-3</v>
      </c>
    </row>
    <row r="1694" spans="3:36" x14ac:dyDescent="0.25">
      <c r="C1694" s="1">
        <v>43641</v>
      </c>
      <c r="D1694">
        <v>2.8029999999999999</v>
      </c>
      <c r="E1694">
        <v>2.4369999999999998</v>
      </c>
      <c r="F1694">
        <v>1663</v>
      </c>
      <c r="G1694">
        <v>1.8386</v>
      </c>
      <c r="H1694">
        <v>4.4450000000000003</v>
      </c>
      <c r="I1694">
        <v>64.16</v>
      </c>
      <c r="J1694" s="1" t="e">
        <f>HLOOKUP($C1694,'[1]CoreIAM(Proj)'!$A$2:$OA$392,391,FALSE)/100</f>
        <v>#N/A</v>
      </c>
      <c r="K1694" s="2"/>
      <c r="O1694" s="1">
        <f t="shared" si="482"/>
        <v>43641</v>
      </c>
      <c r="P1694" s="9">
        <f t="shared" si="483"/>
        <v>2.8029999999999999</v>
      </c>
      <c r="Q1694" s="9">
        <f t="shared" si="484"/>
        <v>2.4369999999999998</v>
      </c>
      <c r="R1694" s="9">
        <f t="shared" si="479"/>
        <v>1.663</v>
      </c>
      <c r="S1694" s="9">
        <f t="shared" si="480"/>
        <v>1.8386</v>
      </c>
      <c r="T1694" s="9">
        <f t="shared" si="488"/>
        <v>1.1399999999999999</v>
      </c>
      <c r="U1694" s="9">
        <f t="shared" si="481"/>
        <v>0.7739999999999998</v>
      </c>
      <c r="V1694" s="9">
        <f t="shared" si="486"/>
        <v>0.63059617547806524</v>
      </c>
      <c r="X1694" s="1">
        <f t="shared" si="475"/>
        <v>43641</v>
      </c>
      <c r="Y1694" s="2" t="e">
        <f t="shared" si="476"/>
        <v>#N/A</v>
      </c>
      <c r="Z1694" s="2">
        <f>HLOOKUP(O1694,[2]Monitor!$2:$345,344,FALSE)/100</f>
        <v>-6.0299999999999999E-2</v>
      </c>
      <c r="AA1694" s="2">
        <f>HLOOKUP(O1694,[2]Ponta!$2:$345,344,FALSE)/100</f>
        <v>-4.2000000000000003E-2</v>
      </c>
      <c r="AB1694" s="2">
        <f t="shared" si="471"/>
        <v>-6.0284673083522811E-2</v>
      </c>
      <c r="AC1694" s="2">
        <f t="shared" si="472"/>
        <v>-5.6536701584540272E-2</v>
      </c>
      <c r="AD1694" s="2">
        <f t="shared" si="473"/>
        <v>-1.143323805634977E-2</v>
      </c>
      <c r="AE1694" s="2">
        <f t="shared" si="474"/>
        <v>-4.4641898558800963E-2</v>
      </c>
      <c r="AF1694" s="2">
        <f t="shared" si="477"/>
        <v>-5.3425800000000002E-2</v>
      </c>
      <c r="AG1694" s="2">
        <f t="shared" si="485"/>
        <v>-5.3759799999999996E-2</v>
      </c>
      <c r="AH1694" s="13">
        <f t="shared" si="487"/>
        <v>-2.73422396535523E-2</v>
      </c>
      <c r="AI1694" s="2">
        <f t="shared" si="478"/>
        <v>-3.29577603464477E-2</v>
      </c>
      <c r="AJ1694">
        <f>Gasolina_1!AI650</f>
        <v>-6.3409423214557672E-4</v>
      </c>
    </row>
    <row r="1695" spans="3:36" x14ac:dyDescent="0.25">
      <c r="C1695" s="1">
        <v>43642</v>
      </c>
      <c r="D1695">
        <v>2.8029999999999999</v>
      </c>
      <c r="E1695">
        <v>2.4369999999999998</v>
      </c>
      <c r="F1695">
        <v>1663</v>
      </c>
      <c r="G1695">
        <v>1.8386</v>
      </c>
      <c r="H1695">
        <v>4.4450000000000003</v>
      </c>
      <c r="I1695">
        <v>64.16</v>
      </c>
      <c r="J1695" s="1" t="e">
        <f>HLOOKUP($C1695,'[1]CoreIAM(Proj)'!$A$2:$OA$392,391,FALSE)/100</f>
        <v>#N/A</v>
      </c>
      <c r="K1695" s="2"/>
      <c r="O1695" s="1">
        <f t="shared" si="482"/>
        <v>43642</v>
      </c>
      <c r="P1695" s="9">
        <f t="shared" si="483"/>
        <v>2.8029999999999999</v>
      </c>
      <c r="Q1695" s="9">
        <f t="shared" si="484"/>
        <v>2.4369999999999998</v>
      </c>
      <c r="R1695" s="9">
        <f t="shared" si="479"/>
        <v>1.663</v>
      </c>
      <c r="S1695" s="9">
        <f t="shared" si="480"/>
        <v>1.8386</v>
      </c>
      <c r="T1695" s="9">
        <f t="shared" si="488"/>
        <v>1.1399999999999999</v>
      </c>
      <c r="U1695" s="9">
        <f t="shared" si="481"/>
        <v>0.7739999999999998</v>
      </c>
      <c r="V1695" s="9">
        <f t="shared" si="486"/>
        <v>0.63059617547806524</v>
      </c>
      <c r="X1695" s="1">
        <f t="shared" si="475"/>
        <v>43642</v>
      </c>
      <c r="Y1695" s="2" t="e">
        <f t="shared" si="476"/>
        <v>#N/A</v>
      </c>
      <c r="Z1695" s="2">
        <f>HLOOKUP(O1695,[2]Monitor!$2:$345,344,FALSE)/100</f>
        <v>-6.0299999999999999E-2</v>
      </c>
      <c r="AA1695" s="2">
        <f>HLOOKUP(O1695,[2]Ponta!$2:$345,344,FALSE)/100</f>
        <v>-4.7E-2</v>
      </c>
      <c r="AB1695" s="2">
        <f t="shared" si="471"/>
        <v>-5.9840687077952204E-2</v>
      </c>
      <c r="AC1695" s="2">
        <f t="shared" si="472"/>
        <v>-5.4401488682971455E-2</v>
      </c>
      <c r="AD1695" s="2">
        <f t="shared" si="473"/>
        <v>-9.9656608460586549E-3</v>
      </c>
      <c r="AE1695" s="2">
        <f t="shared" si="474"/>
        <v>-4.2826244801301705E-2</v>
      </c>
      <c r="AF1695" s="2">
        <f t="shared" si="477"/>
        <v>-5.3425800000000002E-2</v>
      </c>
      <c r="AG1695" s="2">
        <f t="shared" si="485"/>
        <v>-4.9091800000000005E-2</v>
      </c>
      <c r="AH1695" s="13">
        <f t="shared" si="487"/>
        <v>-2.5346888376687533E-2</v>
      </c>
      <c r="AI1695" s="2">
        <f t="shared" si="478"/>
        <v>-3.4953111623312466E-2</v>
      </c>
      <c r="AJ1695">
        <f>Gasolina_1!AI651</f>
        <v>-3.0192775416998494E-3</v>
      </c>
    </row>
    <row r="1696" spans="3:36" x14ac:dyDescent="0.25">
      <c r="C1696" s="1">
        <v>43643</v>
      </c>
      <c r="D1696">
        <v>2.8029999999999999</v>
      </c>
      <c r="E1696">
        <v>2.4369999999999998</v>
      </c>
      <c r="F1696">
        <v>1679</v>
      </c>
      <c r="G1696">
        <v>1.8386</v>
      </c>
      <c r="H1696">
        <v>4.4450000000000003</v>
      </c>
      <c r="I1696">
        <v>64.16</v>
      </c>
      <c r="J1696" s="1" t="e">
        <f>HLOOKUP($C1696,'[1]CoreIAM(Proj)'!$A$2:$OA$392,391,FALSE)/100</f>
        <v>#N/A</v>
      </c>
      <c r="K1696" s="2"/>
      <c r="O1696" s="1">
        <f t="shared" si="482"/>
        <v>43643</v>
      </c>
      <c r="P1696" s="9">
        <f t="shared" si="483"/>
        <v>2.8029999999999999</v>
      </c>
      <c r="Q1696" s="9">
        <f t="shared" si="484"/>
        <v>2.4369999999999998</v>
      </c>
      <c r="R1696" s="9">
        <f t="shared" si="479"/>
        <v>1.679</v>
      </c>
      <c r="S1696" s="9">
        <f t="shared" si="480"/>
        <v>1.8386</v>
      </c>
      <c r="T1696" s="9">
        <f t="shared" si="488"/>
        <v>1.1239999999999999</v>
      </c>
      <c r="U1696" s="9">
        <f t="shared" si="481"/>
        <v>0.75799999999999979</v>
      </c>
      <c r="V1696" s="9">
        <f t="shared" si="486"/>
        <v>0.63059617547806524</v>
      </c>
      <c r="X1696" s="1">
        <f t="shared" si="475"/>
        <v>43643</v>
      </c>
      <c r="Y1696" s="2" t="e">
        <f t="shared" si="476"/>
        <v>#N/A</v>
      </c>
      <c r="Z1696" s="2">
        <f>HLOOKUP(O1696,[2]Monitor!$2:$345,344,FALSE)/100</f>
        <v>-5.8600000000000006E-2</v>
      </c>
      <c r="AA1696" s="2">
        <f>HLOOKUP(O1696,[2]Ponta!$2:$345,344,FALSE)/100</f>
        <v>-4.6100000000000002E-2</v>
      </c>
      <c r="AB1696" s="2">
        <f t="shared" si="471"/>
        <v>-5.9394058950206441E-2</v>
      </c>
      <c r="AC1696" s="2">
        <f t="shared" si="472"/>
        <v>-5.2248198009229418E-2</v>
      </c>
      <c r="AD1696" s="2">
        <f t="shared" si="473"/>
        <v>-1.0931836782415827E-2</v>
      </c>
      <c r="AE1696" s="2">
        <f t="shared" si="474"/>
        <v>-4.0997115780799787E-2</v>
      </c>
      <c r="AF1696" s="2">
        <f t="shared" si="477"/>
        <v>-5.1919600000000003E-2</v>
      </c>
      <c r="AG1696" s="2">
        <f t="shared" si="485"/>
        <v>-4.1934199999999998E-2</v>
      </c>
      <c r="AH1696" s="13">
        <f t="shared" si="487"/>
        <v>-2.2990092433718939E-2</v>
      </c>
      <c r="AI1696" s="2">
        <f t="shared" si="478"/>
        <v>-3.5609907566281067E-2</v>
      </c>
      <c r="AJ1696">
        <f>Gasolina_1!AI652</f>
        <v>-5.3911435553083862E-3</v>
      </c>
    </row>
    <row r="1697" spans="3:36" x14ac:dyDescent="0.25">
      <c r="C1697" s="1">
        <v>43644</v>
      </c>
      <c r="D1697">
        <v>2.8029999999999999</v>
      </c>
      <c r="E1697">
        <v>2.4369999999999998</v>
      </c>
      <c r="F1697">
        <v>1680.5</v>
      </c>
      <c r="G1697">
        <v>1.8277000000000001</v>
      </c>
      <c r="H1697">
        <v>4.4450000000000003</v>
      </c>
      <c r="I1697">
        <v>64.16</v>
      </c>
      <c r="J1697" s="1">
        <f>HLOOKUP($C1697,'[1]CoreIAM(Proj)'!$A$2:$OA$392,391,FALSE)/100</f>
        <v>-5.0799999999999998E-2</v>
      </c>
      <c r="K1697" s="2"/>
      <c r="O1697" s="1">
        <f t="shared" si="482"/>
        <v>43644</v>
      </c>
      <c r="P1697" s="9">
        <f t="shared" si="483"/>
        <v>2.8029999999999999</v>
      </c>
      <c r="Q1697" s="9">
        <f t="shared" si="484"/>
        <v>2.4369999999999998</v>
      </c>
      <c r="R1697" s="9">
        <f t="shared" si="479"/>
        <v>1.6805000000000001</v>
      </c>
      <c r="S1697" s="9">
        <f t="shared" si="480"/>
        <v>1.8277000000000001</v>
      </c>
      <c r="T1697" s="9">
        <f t="shared" si="488"/>
        <v>1.1224999999999998</v>
      </c>
      <c r="U1697" s="9">
        <f t="shared" si="481"/>
        <v>0.75649999999999973</v>
      </c>
      <c r="V1697" s="9">
        <f t="shared" si="486"/>
        <v>0.63059617547806524</v>
      </c>
      <c r="X1697" s="1">
        <f t="shared" si="475"/>
        <v>43644</v>
      </c>
      <c r="Y1697" s="2">
        <f t="shared" si="476"/>
        <v>-5.0799999999999998E-2</v>
      </c>
      <c r="Z1697" s="2">
        <f>HLOOKUP(O1697,[2]Monitor!$2:$345,344,FALSE)/100</f>
        <v>-5.6600000000000004E-2</v>
      </c>
      <c r="AA1697" s="2">
        <f>HLOOKUP(O1697,[2]Ponta!$2:$345,344,FALSE)/100</f>
        <v>-4.6100000000000002E-2</v>
      </c>
      <c r="AB1697" s="2">
        <f t="shared" si="471"/>
        <v>-5.8944765045342407E-2</v>
      </c>
      <c r="AC1697" s="2">
        <f t="shared" si="472"/>
        <v>-5.0076599004212907E-2</v>
      </c>
      <c r="AD1697" s="2">
        <f t="shared" si="473"/>
        <v>-1.4228591442414174E-2</v>
      </c>
      <c r="AE1697" s="2">
        <f t="shared" si="474"/>
        <v>-3.8629946604186727E-2</v>
      </c>
      <c r="AF1697" s="2">
        <f t="shared" si="477"/>
        <v>-5.0147600000000007E-2</v>
      </c>
      <c r="AG1697" s="2">
        <f t="shared" si="485"/>
        <v>-3.80442E-2</v>
      </c>
      <c r="AH1697" s="13">
        <f t="shared" si="487"/>
        <v>-2.0437376966786314E-2</v>
      </c>
      <c r="AI1697" s="2">
        <f t="shared" si="478"/>
        <v>-3.6162623033213687E-2</v>
      </c>
      <c r="AJ1697">
        <f>Gasolina_1!AI653</f>
        <v>-7.4272926457191191E-3</v>
      </c>
    </row>
    <row r="1698" spans="3:36" x14ac:dyDescent="0.25">
      <c r="C1698" s="1">
        <v>43647</v>
      </c>
      <c r="D1698">
        <v>2.778</v>
      </c>
      <c r="E1698">
        <v>2.4300000000000002</v>
      </c>
      <c r="F1698">
        <v>1690.5</v>
      </c>
      <c r="G1698">
        <v>1.8277000000000001</v>
      </c>
      <c r="H1698">
        <v>4.4249999999999998</v>
      </c>
      <c r="I1698">
        <v>62.86</v>
      </c>
      <c r="J1698" s="1" t="e">
        <f>HLOOKUP($C1698,'[1]CoreIAM(Proj)'!$A$2:$OA$392,391,FALSE)/100</f>
        <v>#N/A</v>
      </c>
      <c r="K1698" s="2"/>
      <c r="O1698" s="1">
        <f t="shared" si="482"/>
        <v>43647</v>
      </c>
      <c r="P1698" s="9">
        <f t="shared" si="483"/>
        <v>2.778</v>
      </c>
      <c r="Q1698" s="9">
        <f t="shared" si="484"/>
        <v>2.4300000000000002</v>
      </c>
      <c r="R1698" s="9">
        <f t="shared" si="479"/>
        <v>1.6904999999999999</v>
      </c>
      <c r="S1698" s="9">
        <f t="shared" si="480"/>
        <v>1.8277000000000001</v>
      </c>
      <c r="T1698" s="9">
        <f t="shared" si="488"/>
        <v>1.0875000000000001</v>
      </c>
      <c r="U1698" s="9">
        <f t="shared" si="481"/>
        <v>0.73950000000000027</v>
      </c>
      <c r="V1698" s="9">
        <f t="shared" si="486"/>
        <v>0.62779661016949151</v>
      </c>
      <c r="X1698" s="1">
        <f t="shared" si="475"/>
        <v>43647</v>
      </c>
      <c r="Y1698" s="2" t="e">
        <f t="shared" si="476"/>
        <v>#N/A</v>
      </c>
      <c r="Z1698" s="2">
        <f>HLOOKUP(O1698,[2]Monitor!$2:$345,344,FALSE)/100</f>
        <v>-0.05</v>
      </c>
      <c r="AA1698" s="2">
        <f>HLOOKUP(O1698,[2]Ponta!$2:$345,344,FALSE)/100</f>
        <v>-3.8900000000000004E-2</v>
      </c>
      <c r="AB1698" s="2">
        <f t="shared" si="471"/>
        <v>-5.8099523557437971E-2</v>
      </c>
      <c r="AC1698" s="2">
        <f t="shared" si="472"/>
        <v>-4.7994462177441077E-2</v>
      </c>
      <c r="AD1698" s="2">
        <f t="shared" si="473"/>
        <v>-1.7958577296163902E-2</v>
      </c>
      <c r="AE1698" s="2">
        <f t="shared" si="474"/>
        <v>-3.6247920434933523E-2</v>
      </c>
      <c r="AF1698" s="2">
        <f t="shared" si="477"/>
        <v>-4.4300000000000006E-2</v>
      </c>
      <c r="AG1698" s="2">
        <f t="shared" si="485"/>
        <v>-3.1197799999999998E-2</v>
      </c>
      <c r="AH1698" s="13">
        <f t="shared" si="487"/>
        <v>-1.7460217265720633E-2</v>
      </c>
      <c r="AI1698" s="2">
        <f t="shared" si="478"/>
        <v>-3.253978273427937E-2</v>
      </c>
      <c r="AJ1698">
        <f>Gasolina_1!AI654</f>
        <v>-9.4547438396511245E-3</v>
      </c>
    </row>
    <row r="1699" spans="3:36" x14ac:dyDescent="0.25">
      <c r="C1699" s="1">
        <v>43648</v>
      </c>
      <c r="D1699">
        <v>2.778</v>
      </c>
      <c r="E1699">
        <v>2.4300000000000002</v>
      </c>
      <c r="F1699">
        <v>1704</v>
      </c>
      <c r="G1699">
        <v>1.8277000000000001</v>
      </c>
      <c r="H1699">
        <v>4.4249999999999998</v>
      </c>
      <c r="I1699">
        <v>62.86</v>
      </c>
      <c r="J1699" s="1" t="e">
        <f>HLOOKUP($C1699,'[1]CoreIAM(Proj)'!$A$2:$OA$392,391,FALSE)/100</f>
        <v>#N/A</v>
      </c>
      <c r="K1699" s="2"/>
      <c r="O1699" s="1">
        <f t="shared" si="482"/>
        <v>43648</v>
      </c>
      <c r="P1699" s="9">
        <f t="shared" si="483"/>
        <v>2.778</v>
      </c>
      <c r="Q1699" s="9">
        <f t="shared" si="484"/>
        <v>2.4300000000000002</v>
      </c>
      <c r="R1699" s="9">
        <f t="shared" si="479"/>
        <v>1.704</v>
      </c>
      <c r="S1699" s="9">
        <f t="shared" si="480"/>
        <v>1.8277000000000001</v>
      </c>
      <c r="T1699" s="9">
        <f t="shared" si="488"/>
        <v>1.0740000000000001</v>
      </c>
      <c r="U1699" s="9">
        <f t="shared" si="481"/>
        <v>0.7260000000000002</v>
      </c>
      <c r="V1699" s="9">
        <f t="shared" si="486"/>
        <v>0.62779661016949151</v>
      </c>
      <c r="X1699" s="1">
        <f t="shared" si="475"/>
        <v>43648</v>
      </c>
      <c r="Y1699" s="2" t="e">
        <f t="shared" si="476"/>
        <v>#N/A</v>
      </c>
      <c r="Z1699" s="2">
        <f>HLOOKUP(O1699,[2]Monitor!$2:$345,344,FALSE)/100</f>
        <v>-4.9299999999999997E-2</v>
      </c>
      <c r="AA1699" s="2">
        <f>HLOOKUP(O1699,[2]Ponta!$2:$345,344,FALSE)/100</f>
        <v>-4.0099999999999997E-2</v>
      </c>
      <c r="AB1699" s="2">
        <f t="shared" si="471"/>
        <v>-5.724861401586856E-2</v>
      </c>
      <c r="AC1699" s="2">
        <f t="shared" si="472"/>
        <v>-4.5895118937287482E-2</v>
      </c>
      <c r="AD1699" s="2">
        <f t="shared" si="473"/>
        <v>-2.0745198947475729E-2</v>
      </c>
      <c r="AE1699" s="2">
        <f t="shared" si="474"/>
        <v>-3.3850896962985488E-2</v>
      </c>
      <c r="AF1699" s="2">
        <f t="shared" si="477"/>
        <v>-4.3679799999999998E-2</v>
      </c>
      <c r="AG1699" s="2">
        <f t="shared" si="485"/>
        <v>-3.0575400000000003E-2</v>
      </c>
      <c r="AH1699" s="13">
        <f t="shared" si="487"/>
        <v>-1.4452878464818721E-2</v>
      </c>
      <c r="AI1699" s="2">
        <f t="shared" si="478"/>
        <v>-3.4847121535181276E-2</v>
      </c>
      <c r="AJ1699">
        <f>Gasolina_1!AI655</f>
        <v>-1.1789019015810353E-2</v>
      </c>
    </row>
    <row r="1700" spans="3:36" x14ac:dyDescent="0.25">
      <c r="C1700" s="1">
        <v>43649</v>
      </c>
      <c r="D1700">
        <v>2.778</v>
      </c>
      <c r="E1700">
        <v>2.4300000000000002</v>
      </c>
      <c r="F1700">
        <v>1706</v>
      </c>
      <c r="G1700">
        <v>1.8277000000000001</v>
      </c>
      <c r="H1700">
        <v>4.4249999999999998</v>
      </c>
      <c r="I1700">
        <v>62.86</v>
      </c>
      <c r="J1700" s="1" t="e">
        <f>HLOOKUP($C1700,'[1]CoreIAM(Proj)'!$A$2:$OA$392,391,FALSE)/100</f>
        <v>#N/A</v>
      </c>
      <c r="K1700" s="2"/>
      <c r="O1700" s="1">
        <f t="shared" si="482"/>
        <v>43649</v>
      </c>
      <c r="P1700" s="9">
        <f t="shared" si="483"/>
        <v>2.778</v>
      </c>
      <c r="Q1700" s="9">
        <f t="shared" si="484"/>
        <v>2.4300000000000002</v>
      </c>
      <c r="R1700" s="9">
        <f t="shared" si="479"/>
        <v>1.706</v>
      </c>
      <c r="S1700" s="9">
        <f t="shared" si="480"/>
        <v>1.8277000000000001</v>
      </c>
      <c r="T1700" s="9">
        <f t="shared" si="488"/>
        <v>1.0720000000000001</v>
      </c>
      <c r="U1700" s="9">
        <f t="shared" si="481"/>
        <v>0.7240000000000002</v>
      </c>
      <c r="V1700" s="9">
        <f t="shared" si="486"/>
        <v>0.62779661016949151</v>
      </c>
      <c r="X1700" s="1">
        <f t="shared" si="475"/>
        <v>43649</v>
      </c>
      <c r="Y1700" s="2" t="e">
        <f t="shared" si="476"/>
        <v>#N/A</v>
      </c>
      <c r="Z1700" s="2">
        <f>HLOOKUP(O1700,[2]Monitor!$2:$345,344,FALSE)/100</f>
        <v>-4.7899999999999998E-2</v>
      </c>
      <c r="AA1700" s="2">
        <f>HLOOKUP(O1700,[2]Ponta!$2:$345,344,FALSE)/100</f>
        <v>-3.85E-2</v>
      </c>
      <c r="AB1700" s="2">
        <f t="shared" si="471"/>
        <v>-5.6391979215242527E-2</v>
      </c>
      <c r="AC1700" s="2">
        <f t="shared" si="472"/>
        <v>-4.3778355112644829E-2</v>
      </c>
      <c r="AD1700" s="2">
        <f t="shared" si="473"/>
        <v>-2.2931785195936305E-2</v>
      </c>
      <c r="AE1700" s="2">
        <f t="shared" si="474"/>
        <v>-3.1438734105915356E-2</v>
      </c>
      <c r="AF1700" s="2">
        <f t="shared" si="477"/>
        <v>-4.2439400000000002E-2</v>
      </c>
      <c r="AG1700" s="2">
        <f t="shared" si="485"/>
        <v>-3.1275600000000008E-2</v>
      </c>
      <c r="AH1700" s="13">
        <f t="shared" si="487"/>
        <v>-1.164921833579325E-2</v>
      </c>
      <c r="AI1700" s="2">
        <f t="shared" si="478"/>
        <v>-3.6250781664206748E-2</v>
      </c>
      <c r="AJ1700">
        <f>Gasolina_1!AI656</f>
        <v>-1.4113365192897886E-2</v>
      </c>
    </row>
    <row r="1701" spans="3:36" x14ac:dyDescent="0.25">
      <c r="C1701" s="1">
        <v>43650</v>
      </c>
      <c r="D1701">
        <v>2.778</v>
      </c>
      <c r="E1701">
        <v>2.4300000000000002</v>
      </c>
      <c r="F1701">
        <v>1720.5</v>
      </c>
      <c r="G1701">
        <v>1.8277000000000001</v>
      </c>
      <c r="H1701">
        <v>4.4249999999999998</v>
      </c>
      <c r="I1701">
        <v>62.86</v>
      </c>
      <c r="J1701" s="1" t="e">
        <f>HLOOKUP($C1701,'[1]CoreIAM(Proj)'!$A$2:$OA$392,391,FALSE)/100</f>
        <v>#N/A</v>
      </c>
      <c r="K1701" s="2"/>
      <c r="O1701" s="1">
        <f t="shared" si="482"/>
        <v>43650</v>
      </c>
      <c r="P1701" s="9">
        <f t="shared" si="483"/>
        <v>2.778</v>
      </c>
      <c r="Q1701" s="9">
        <f t="shared" si="484"/>
        <v>2.4300000000000002</v>
      </c>
      <c r="R1701" s="9">
        <f t="shared" si="479"/>
        <v>1.7204999999999999</v>
      </c>
      <c r="S1701" s="9">
        <f t="shared" si="480"/>
        <v>1.8277000000000001</v>
      </c>
      <c r="T1701" s="9">
        <f t="shared" si="488"/>
        <v>1.0575000000000001</v>
      </c>
      <c r="U1701" s="9">
        <f t="shared" si="481"/>
        <v>0.70950000000000024</v>
      </c>
      <c r="V1701" s="9">
        <f t="shared" si="486"/>
        <v>0.62779661016949151</v>
      </c>
      <c r="X1701" s="1">
        <f t="shared" si="475"/>
        <v>43650</v>
      </c>
      <c r="Y1701" s="2" t="e">
        <f t="shared" si="476"/>
        <v>#N/A</v>
      </c>
      <c r="Z1701" s="2">
        <f>HLOOKUP(O1701,[2]Monitor!$2:$345,344,FALSE)/100</f>
        <v>-4.7400000000000005E-2</v>
      </c>
      <c r="AA1701" s="2">
        <f>HLOOKUP(O1701,[2]Ponta!$2:$345,344,FALSE)/100</f>
        <v>-3.5200000000000002E-2</v>
      </c>
      <c r="AB1701" s="2">
        <f t="shared" si="471"/>
        <v>-5.5529561177768416E-2</v>
      </c>
      <c r="AC1701" s="2">
        <f t="shared" si="472"/>
        <v>-4.1643952963164699E-2</v>
      </c>
      <c r="AD1701" s="2">
        <f t="shared" si="473"/>
        <v>-2.3458794873282063E-2</v>
      </c>
      <c r="AE1701" s="2">
        <f t="shared" si="474"/>
        <v>-2.901128798085062E-2</v>
      </c>
      <c r="AF1701" s="2">
        <f t="shared" si="477"/>
        <v>-4.1996400000000003E-2</v>
      </c>
      <c r="AG1701" s="2">
        <f t="shared" si="485"/>
        <v>-3.3531800000000007E-2</v>
      </c>
      <c r="AH1701" s="13">
        <f t="shared" si="487"/>
        <v>-9.7143598391490164E-3</v>
      </c>
      <c r="AI1701" s="2">
        <f t="shared" si="478"/>
        <v>-3.7685640160850992E-2</v>
      </c>
      <c r="AJ1701">
        <f>Gasolina_1!AI657</f>
        <v>-1.6156501702155712E-2</v>
      </c>
    </row>
    <row r="1702" spans="3:36" x14ac:dyDescent="0.25">
      <c r="C1702" s="1">
        <v>43651</v>
      </c>
      <c r="D1702">
        <v>2.778</v>
      </c>
      <c r="E1702">
        <v>2.4300000000000002</v>
      </c>
      <c r="F1702">
        <v>1724.5</v>
      </c>
      <c r="G1702">
        <v>1.8454000000000002</v>
      </c>
      <c r="H1702">
        <v>4.4249999999999998</v>
      </c>
      <c r="I1702">
        <v>62.86</v>
      </c>
      <c r="J1702" s="1" t="e">
        <f>HLOOKUP($C1702,'[1]CoreIAM(Proj)'!$A$2:$OA$392,391,FALSE)/100</f>
        <v>#N/A</v>
      </c>
      <c r="K1702" s="2"/>
      <c r="O1702" s="1">
        <f t="shared" si="482"/>
        <v>43651</v>
      </c>
      <c r="P1702" s="9">
        <f t="shared" si="483"/>
        <v>2.778</v>
      </c>
      <c r="Q1702" s="9">
        <f t="shared" si="484"/>
        <v>2.4300000000000002</v>
      </c>
      <c r="R1702" s="9">
        <f t="shared" si="479"/>
        <v>1.7244999999999999</v>
      </c>
      <c r="S1702" s="9">
        <f t="shared" si="480"/>
        <v>1.8454000000000002</v>
      </c>
      <c r="T1702" s="9">
        <f t="shared" si="488"/>
        <v>1.0535000000000001</v>
      </c>
      <c r="U1702" s="9">
        <f t="shared" si="481"/>
        <v>0.70550000000000024</v>
      </c>
      <c r="V1702" s="9">
        <f t="shared" si="486"/>
        <v>0.62779661016949151</v>
      </c>
      <c r="X1702" s="1">
        <f t="shared" si="475"/>
        <v>43651</v>
      </c>
      <c r="Y1702" s="2" t="e">
        <f t="shared" si="476"/>
        <v>#N/A</v>
      </c>
      <c r="Z1702" s="2">
        <f>HLOOKUP(O1702,[2]Monitor!$2:$345,344,FALSE)/100</f>
        <v>-4.6199999999999998E-2</v>
      </c>
      <c r="AA1702" s="2">
        <f>HLOOKUP(O1702,[2]Ponta!$2:$345,344,FALSE)/100</f>
        <v>-3.3399999999999999E-2</v>
      </c>
      <c r="AB1702" s="2">
        <f t="shared" si="471"/>
        <v>-5.4661301140174645E-2</v>
      </c>
      <c r="AC1702" s="2">
        <f t="shared" si="472"/>
        <v>-3.949169110459394E-2</v>
      </c>
      <c r="AD1702" s="2">
        <f t="shared" si="473"/>
        <v>-2.2324340779612428E-2</v>
      </c>
      <c r="AE1702" s="2">
        <f t="shared" si="474"/>
        <v>-2.9290445249337993E-2</v>
      </c>
      <c r="AF1702" s="2">
        <f t="shared" si="477"/>
        <v>-4.0933199999999996E-2</v>
      </c>
      <c r="AG1702" s="2">
        <f t="shared" si="485"/>
        <v>-3.2676000000000004E-2</v>
      </c>
      <c r="AH1702" s="13">
        <f t="shared" si="487"/>
        <v>-8.2234119519605277E-3</v>
      </c>
      <c r="AI1702" s="2">
        <f t="shared" si="478"/>
        <v>-3.7976588048039467E-2</v>
      </c>
      <c r="AJ1702">
        <f>Gasolina_1!AI658</f>
        <v>-1.8276435421601199E-2</v>
      </c>
    </row>
    <row r="1703" spans="3:36" x14ac:dyDescent="0.25">
      <c r="C1703" s="1">
        <v>43654</v>
      </c>
      <c r="D1703">
        <v>2.7970000000000002</v>
      </c>
      <c r="E1703">
        <v>2.4470000000000001</v>
      </c>
      <c r="F1703">
        <v>1728.5</v>
      </c>
      <c r="G1703">
        <v>1.8454000000000002</v>
      </c>
      <c r="H1703">
        <v>4.399</v>
      </c>
      <c r="I1703">
        <v>62.86</v>
      </c>
      <c r="J1703" s="1" t="e">
        <f>HLOOKUP($C1703,'[1]CoreIAM(Proj)'!$A$2:$OA$392,391,FALSE)/100</f>
        <v>#N/A</v>
      </c>
      <c r="K1703" s="2"/>
      <c r="O1703" s="1">
        <f t="shared" si="482"/>
        <v>43654</v>
      </c>
      <c r="P1703" s="9">
        <f t="shared" si="483"/>
        <v>2.7970000000000002</v>
      </c>
      <c r="Q1703" s="9">
        <f t="shared" si="484"/>
        <v>2.4470000000000001</v>
      </c>
      <c r="R1703" s="9">
        <f t="shared" si="479"/>
        <v>1.7284999999999999</v>
      </c>
      <c r="S1703" s="9">
        <f t="shared" si="480"/>
        <v>1.8454000000000002</v>
      </c>
      <c r="T1703" s="9">
        <f t="shared" si="488"/>
        <v>1.0685000000000002</v>
      </c>
      <c r="U1703" s="9">
        <f t="shared" si="481"/>
        <v>0.71850000000000014</v>
      </c>
      <c r="V1703" s="9">
        <f t="shared" si="486"/>
        <v>0.63582632416458285</v>
      </c>
      <c r="X1703" s="1">
        <f t="shared" si="475"/>
        <v>43654</v>
      </c>
      <c r="Y1703" s="2" t="e">
        <f t="shared" si="476"/>
        <v>#N/A</v>
      </c>
      <c r="Z1703" s="2">
        <f>HLOOKUP(O1703,[2]Monitor!$2:$345,344,FALSE)/100</f>
        <v>-3.9599999999999996E-2</v>
      </c>
      <c r="AA1703" s="2">
        <f>HLOOKUP(O1703,[2]Ponta!$2:$345,344,FALSE)/100</f>
        <v>-3.7600000000000001E-2</v>
      </c>
      <c r="AB1703" s="2">
        <f t="shared" si="471"/>
        <v>-5.2507612846784402E-2</v>
      </c>
      <c r="AC1703" s="2">
        <f t="shared" si="472"/>
        <v>-3.8054554005329755E-2</v>
      </c>
      <c r="AD1703" s="2">
        <f t="shared" si="473"/>
        <v>-1.9533007299482152E-2</v>
      </c>
      <c r="AE1703" s="2">
        <f t="shared" si="474"/>
        <v>-2.9570237836165636E-2</v>
      </c>
      <c r="AF1703" s="2">
        <f t="shared" si="477"/>
        <v>-3.5085599999999995E-2</v>
      </c>
      <c r="AG1703" s="2">
        <f t="shared" si="485"/>
        <v>-3.6566000000000001E-2</v>
      </c>
      <c r="AH1703" s="13">
        <f t="shared" si="487"/>
        <v>-7.1268885244473992E-3</v>
      </c>
      <c r="AI1703" s="2">
        <f t="shared" si="478"/>
        <v>-3.2473111475552596E-2</v>
      </c>
      <c r="AJ1703">
        <f>Gasolina_1!AI659</f>
        <v>-2.0391325067759369E-2</v>
      </c>
    </row>
    <row r="1704" spans="3:36" x14ac:dyDescent="0.25">
      <c r="C1704" s="1">
        <v>43655</v>
      </c>
      <c r="D1704">
        <v>2.7970000000000002</v>
      </c>
      <c r="E1704">
        <v>2.4470000000000001</v>
      </c>
      <c r="F1704">
        <v>1728.5</v>
      </c>
      <c r="G1704">
        <v>1.8454000000000002</v>
      </c>
      <c r="H1704">
        <v>4.399</v>
      </c>
      <c r="I1704">
        <v>62.86</v>
      </c>
      <c r="J1704" s="1" t="e">
        <f>HLOOKUP($C1704,'[1]CoreIAM(Proj)'!$A$2:$OA$392,391,FALSE)/100</f>
        <v>#N/A</v>
      </c>
      <c r="K1704" s="2"/>
      <c r="O1704" s="1">
        <f t="shared" si="482"/>
        <v>43655</v>
      </c>
      <c r="P1704" s="9">
        <f t="shared" si="483"/>
        <v>2.7970000000000002</v>
      </c>
      <c r="Q1704" s="9">
        <f t="shared" si="484"/>
        <v>2.4470000000000001</v>
      </c>
      <c r="R1704" s="9">
        <f t="shared" si="479"/>
        <v>1.7284999999999999</v>
      </c>
      <c r="S1704" s="9">
        <f t="shared" si="480"/>
        <v>1.8454000000000002</v>
      </c>
      <c r="T1704" s="9">
        <f t="shared" si="488"/>
        <v>1.0685000000000002</v>
      </c>
      <c r="U1704" s="9">
        <f t="shared" si="481"/>
        <v>0.71850000000000014</v>
      </c>
      <c r="V1704" s="9">
        <f t="shared" si="486"/>
        <v>0.63582632416458285</v>
      </c>
      <c r="X1704" s="1">
        <f t="shared" si="475"/>
        <v>43655</v>
      </c>
      <c r="Y1704" s="2" t="e">
        <f t="shared" si="476"/>
        <v>#N/A</v>
      </c>
      <c r="Z1704" s="2">
        <f>HLOOKUP(O1704,[2]Monitor!$2:$345,344,FALSE)/100</f>
        <v>-3.7000000000000005E-2</v>
      </c>
      <c r="AA1704" s="2">
        <f>HLOOKUP(O1704,[2]Ponta!$2:$345,344,FALSE)/100</f>
        <v>-3.8000000000000006E-2</v>
      </c>
      <c r="AB1704" s="2">
        <f t="shared" si="471"/>
        <v>-5.0339309227185436E-2</v>
      </c>
      <c r="AC1704" s="2">
        <f t="shared" si="472"/>
        <v>-3.6610755391443872E-2</v>
      </c>
      <c r="AD1704" s="2">
        <f t="shared" si="473"/>
        <v>-1.5015932602907456E-2</v>
      </c>
      <c r="AE1704" s="2">
        <f t="shared" si="474"/>
        <v>-2.9850667912632356E-2</v>
      </c>
      <c r="AF1704" s="2">
        <f t="shared" si="477"/>
        <v>-3.2782000000000006E-2</v>
      </c>
      <c r="AG1704" s="2">
        <f t="shared" si="485"/>
        <v>-3.5865800000000003E-2</v>
      </c>
      <c r="AH1704" s="13">
        <f t="shared" si="487"/>
        <v>-6.0334337217929999E-3</v>
      </c>
      <c r="AI1704" s="2">
        <f t="shared" si="478"/>
        <v>-3.0966566278207007E-2</v>
      </c>
      <c r="AJ1704">
        <f>Gasolina_1!AI660</f>
        <v>-2.2291989408476931E-2</v>
      </c>
    </row>
    <row r="1705" spans="3:36" x14ac:dyDescent="0.25">
      <c r="C1705" s="1">
        <v>43656</v>
      </c>
      <c r="D1705">
        <v>2.7970000000000002</v>
      </c>
      <c r="E1705">
        <v>2.4470000000000001</v>
      </c>
      <c r="F1705">
        <v>1718</v>
      </c>
      <c r="G1705">
        <v>1.8454000000000002</v>
      </c>
      <c r="H1705">
        <v>4.399</v>
      </c>
      <c r="I1705">
        <v>62.86</v>
      </c>
      <c r="J1705" s="1" t="e">
        <f>HLOOKUP($C1705,'[1]CoreIAM(Proj)'!$A$2:$OA$392,391,FALSE)/100</f>
        <v>#N/A</v>
      </c>
      <c r="K1705" s="2"/>
      <c r="O1705" s="1">
        <f t="shared" si="482"/>
        <v>43656</v>
      </c>
      <c r="P1705" s="9">
        <f t="shared" si="483"/>
        <v>2.7970000000000002</v>
      </c>
      <c r="Q1705" s="9">
        <f t="shared" si="484"/>
        <v>2.4470000000000001</v>
      </c>
      <c r="R1705" s="9">
        <f t="shared" si="479"/>
        <v>1.718</v>
      </c>
      <c r="S1705" s="9">
        <f t="shared" si="480"/>
        <v>1.8454000000000002</v>
      </c>
      <c r="T1705" s="9">
        <f t="shared" si="488"/>
        <v>1.0790000000000002</v>
      </c>
      <c r="U1705" s="9">
        <f t="shared" si="481"/>
        <v>0.72900000000000009</v>
      </c>
      <c r="V1705" s="9">
        <f t="shared" si="486"/>
        <v>0.63582632416458285</v>
      </c>
      <c r="X1705" s="1">
        <f t="shared" si="475"/>
        <v>43656</v>
      </c>
      <c r="Y1705" s="2" t="e">
        <f t="shared" si="476"/>
        <v>#N/A</v>
      </c>
      <c r="Z1705" s="2">
        <f>HLOOKUP(O1705,[2]Monitor!$2:$345,344,FALSE)/100</f>
        <v>-3.7100000000000001E-2</v>
      </c>
      <c r="AA1705" s="2">
        <f>HLOOKUP(O1705,[2]Ponta!$2:$345,344,FALSE)/100</f>
        <v>-3.2000000000000001E-2</v>
      </c>
      <c r="AB1705" s="2">
        <f t="shared" ref="AB1705:AB1768" si="489">AVERAGE(P1686:P1705)/AVERAGE(P1666:P1685)-1</f>
        <v>-4.815624100140603E-2</v>
      </c>
      <c r="AC1705" s="2">
        <f t="shared" ref="AC1705:AC1768" si="490">AVERAGE(Q1686:Q1705)/AVERAGE(Q1666:Q1685)-1</f>
        <v>-3.5160248838490782E-2</v>
      </c>
      <c r="AD1705" s="2">
        <f t="shared" ref="AD1705:AD1768" si="491">AVERAGE(R1686:R1705)/AVERAGE(R1666:R1685)-1</f>
        <v>-1.1003122902256246E-2</v>
      </c>
      <c r="AE1705" s="2">
        <f t="shared" ref="AE1705:AE1768" si="492">AVERAGE(S1686:S1705)/AVERAGE(S1666:S1685)-1</f>
        <v>-3.0131737659942148E-2</v>
      </c>
      <c r="AF1705" s="2">
        <f t="shared" si="477"/>
        <v>-3.28706E-2</v>
      </c>
      <c r="AG1705" s="2">
        <f t="shared" si="485"/>
        <v>-3.5865800000000003E-2</v>
      </c>
      <c r="AH1705" s="13">
        <f t="shared" si="487"/>
        <v>-5.0763576970192983E-3</v>
      </c>
      <c r="AI1705" s="2">
        <f t="shared" si="478"/>
        <v>-3.2023642302980701E-2</v>
      </c>
      <c r="AJ1705">
        <f>Gasolina_1!AI661</f>
        <v>-2.4190999807758216E-2</v>
      </c>
    </row>
    <row r="1706" spans="3:36" x14ac:dyDescent="0.25">
      <c r="C1706" s="1">
        <v>43657</v>
      </c>
      <c r="D1706">
        <v>2.7970000000000002</v>
      </c>
      <c r="E1706">
        <v>2.4470000000000001</v>
      </c>
      <c r="F1706">
        <v>1702.5</v>
      </c>
      <c r="G1706">
        <v>1.8454000000000002</v>
      </c>
      <c r="H1706">
        <v>4.399</v>
      </c>
      <c r="I1706">
        <v>62.86</v>
      </c>
      <c r="J1706" s="1" t="e">
        <f>HLOOKUP($C1706,'[1]CoreIAM(Proj)'!$A$2:$OA$392,391,FALSE)/100</f>
        <v>#N/A</v>
      </c>
      <c r="K1706" s="2"/>
      <c r="O1706" s="1">
        <f t="shared" si="482"/>
        <v>43657</v>
      </c>
      <c r="P1706" s="9">
        <f t="shared" si="483"/>
        <v>2.7970000000000002</v>
      </c>
      <c r="Q1706" s="9">
        <f t="shared" si="484"/>
        <v>2.4470000000000001</v>
      </c>
      <c r="R1706" s="9">
        <f t="shared" si="479"/>
        <v>1.7024999999999999</v>
      </c>
      <c r="S1706" s="9">
        <f t="shared" si="480"/>
        <v>1.8454000000000002</v>
      </c>
      <c r="T1706" s="9">
        <f t="shared" si="488"/>
        <v>1.0945000000000003</v>
      </c>
      <c r="U1706" s="9">
        <f t="shared" si="481"/>
        <v>0.74450000000000016</v>
      </c>
      <c r="V1706" s="9">
        <f t="shared" si="486"/>
        <v>0.63582632416458285</v>
      </c>
      <c r="X1706" s="1">
        <f t="shared" si="475"/>
        <v>43657</v>
      </c>
      <c r="Y1706" s="2" t="e">
        <f t="shared" si="476"/>
        <v>#N/A</v>
      </c>
      <c r="Z1706" s="2">
        <f>HLOOKUP(O1706,[2]Monitor!$2:$345,344,FALSE)/100</f>
        <v>-3.6600000000000001E-2</v>
      </c>
      <c r="AA1706" s="2">
        <f>HLOOKUP(O1706,[2]Ponta!$2:$345,344,FALSE)/100</f>
        <v>-3.0200000000000001E-2</v>
      </c>
      <c r="AB1706" s="2">
        <f t="shared" si="489"/>
        <v>-4.5958256849548129E-2</v>
      </c>
      <c r="AC1706" s="2">
        <f t="shared" si="490"/>
        <v>-3.370298748964029E-2</v>
      </c>
      <c r="AD1706" s="2">
        <f t="shared" si="491"/>
        <v>-7.7125713449437416E-3</v>
      </c>
      <c r="AE1706" s="2">
        <f t="shared" si="492"/>
        <v>-3.0413449269262038E-2</v>
      </c>
      <c r="AF1706" s="2">
        <f t="shared" si="477"/>
        <v>-3.2427600000000001E-2</v>
      </c>
      <c r="AG1706" s="2">
        <f t="shared" si="485"/>
        <v>-3.0264200000000005E-2</v>
      </c>
      <c r="AH1706" s="13">
        <f t="shared" si="487"/>
        <v>-4.424753415650043E-3</v>
      </c>
      <c r="AI1706" s="2">
        <f t="shared" si="478"/>
        <v>-3.2175246584349955E-2</v>
      </c>
      <c r="AJ1706">
        <f>Gasolina_1!AI662</f>
        <v>-2.6088358423532264E-2</v>
      </c>
    </row>
    <row r="1707" spans="3:36" x14ac:dyDescent="0.25">
      <c r="C1707" s="1">
        <v>43658</v>
      </c>
      <c r="D1707">
        <v>2.7970000000000002</v>
      </c>
      <c r="E1707">
        <v>2.4470000000000001</v>
      </c>
      <c r="F1707">
        <v>1707</v>
      </c>
      <c r="G1707">
        <v>1.8487</v>
      </c>
      <c r="H1707">
        <v>4.399</v>
      </c>
      <c r="I1707">
        <v>62.86</v>
      </c>
      <c r="J1707" s="1">
        <f>HLOOKUP($C1707,'[1]CoreIAM(Proj)'!$A$2:$OA$392,391,FALSE)/100</f>
        <v>-4.5499999999999999E-2</v>
      </c>
      <c r="K1707" s="2"/>
      <c r="O1707" s="1">
        <f t="shared" si="482"/>
        <v>43658</v>
      </c>
      <c r="P1707" s="9">
        <f t="shared" si="483"/>
        <v>2.7970000000000002</v>
      </c>
      <c r="Q1707" s="9">
        <f t="shared" si="484"/>
        <v>2.4470000000000001</v>
      </c>
      <c r="R1707" s="9">
        <f t="shared" si="479"/>
        <v>1.7070000000000001</v>
      </c>
      <c r="S1707" s="9">
        <f t="shared" si="480"/>
        <v>1.8487</v>
      </c>
      <c r="T1707" s="9">
        <f t="shared" si="488"/>
        <v>1.0900000000000001</v>
      </c>
      <c r="U1707" s="9">
        <f t="shared" si="481"/>
        <v>0.74</v>
      </c>
      <c r="V1707" s="9">
        <f t="shared" si="486"/>
        <v>0.63582632416458285</v>
      </c>
      <c r="X1707" s="1">
        <f t="shared" si="475"/>
        <v>43658</v>
      </c>
      <c r="Y1707" s="2">
        <f t="shared" si="476"/>
        <v>-4.5499999999999999E-2</v>
      </c>
      <c r="Z1707" s="2">
        <f>HLOOKUP(O1707,[2]Monitor!$2:$345,344,FALSE)/100</f>
        <v>-3.5099999999999999E-2</v>
      </c>
      <c r="AA1707" s="2">
        <f>HLOOKUP(O1707,[2]Ponta!$2:$345,344,FALSE)/100</f>
        <v>-3.04E-2</v>
      </c>
      <c r="AB1707" s="2">
        <f t="shared" si="489"/>
        <v>-4.3745203376822972E-2</v>
      </c>
      <c r="AC1707" s="2">
        <f t="shared" si="490"/>
        <v>-3.2238924050632445E-2</v>
      </c>
      <c r="AD1707" s="2">
        <f t="shared" si="491"/>
        <v>-5.4853187058171438E-3</v>
      </c>
      <c r="AE1707" s="2">
        <f t="shared" si="492"/>
        <v>-2.846067637945815E-2</v>
      </c>
      <c r="AF1707" s="2">
        <f t="shared" si="477"/>
        <v>-3.1098600000000001E-2</v>
      </c>
      <c r="AG1707" s="2">
        <f t="shared" si="485"/>
        <v>-3.1197799999999998E-2</v>
      </c>
      <c r="AH1707" s="13">
        <f t="shared" si="487"/>
        <v>-4.8537355313926275E-3</v>
      </c>
      <c r="AI1707" s="2">
        <f t="shared" si="478"/>
        <v>-3.024626446860737E-2</v>
      </c>
      <c r="AJ1707">
        <f>Gasolina_1!AI663</f>
        <v>-2.797098745595139E-2</v>
      </c>
    </row>
    <row r="1708" spans="3:36" x14ac:dyDescent="0.25">
      <c r="C1708" s="1">
        <v>43661</v>
      </c>
      <c r="D1708">
        <v>2.7789999999999999</v>
      </c>
      <c r="E1708">
        <v>2.4510000000000001</v>
      </c>
      <c r="F1708">
        <v>1713.5</v>
      </c>
      <c r="G1708">
        <v>1.8487</v>
      </c>
      <c r="H1708">
        <v>4.3780000000000001</v>
      </c>
      <c r="I1708">
        <v>62.86</v>
      </c>
      <c r="J1708" s="1" t="e">
        <f>HLOOKUP($C1708,'[1]CoreIAM(Proj)'!$A$2:$OA$392,391,FALSE)/100</f>
        <v>#N/A</v>
      </c>
      <c r="K1708" s="2"/>
      <c r="O1708" s="1">
        <f t="shared" si="482"/>
        <v>43661</v>
      </c>
      <c r="P1708" s="9">
        <f t="shared" si="483"/>
        <v>2.7789999999999999</v>
      </c>
      <c r="Q1708" s="9">
        <f t="shared" si="484"/>
        <v>2.4510000000000001</v>
      </c>
      <c r="R1708" s="9">
        <f t="shared" si="479"/>
        <v>1.7135</v>
      </c>
      <c r="S1708" s="9">
        <f t="shared" si="480"/>
        <v>1.8487</v>
      </c>
      <c r="T1708" s="9">
        <f t="shared" si="488"/>
        <v>1.0654999999999999</v>
      </c>
      <c r="U1708" s="9">
        <f t="shared" si="481"/>
        <v>0.73750000000000004</v>
      </c>
      <c r="V1708" s="9">
        <f t="shared" si="486"/>
        <v>0.63476473275468248</v>
      </c>
      <c r="X1708" s="1">
        <f t="shared" si="475"/>
        <v>43661</v>
      </c>
      <c r="Y1708" s="2" t="e">
        <f t="shared" si="476"/>
        <v>#N/A</v>
      </c>
      <c r="Z1708" s="2">
        <f>HLOOKUP(O1708,[2]Monitor!$2:$345,344,FALSE)/100</f>
        <v>-3.3099999999999997E-2</v>
      </c>
      <c r="AA1708" s="2">
        <f>HLOOKUP(O1708,[2]Ponta!$2:$345,344,FALSE)/100</f>
        <v>-2.1700000000000001E-2</v>
      </c>
      <c r="AB1708" s="2">
        <f t="shared" si="489"/>
        <v>-4.195600862039528E-2</v>
      </c>
      <c r="AC1708" s="2">
        <f t="shared" si="490"/>
        <v>-3.0852455118297151E-2</v>
      </c>
      <c r="AD1708" s="2">
        <f t="shared" si="491"/>
        <v>-3.1589773729063797E-3</v>
      </c>
      <c r="AE1708" s="2">
        <f t="shared" si="492"/>
        <v>-2.6498922969169114E-2</v>
      </c>
      <c r="AF1708" s="2">
        <f t="shared" si="477"/>
        <v>-2.9326599999999998E-2</v>
      </c>
      <c r="AG1708" s="2">
        <f t="shared" si="485"/>
        <v>-2.9953E-2</v>
      </c>
      <c r="AH1708" s="13">
        <f t="shared" si="487"/>
        <v>-6.3174946004318933E-3</v>
      </c>
      <c r="AI1708" s="2">
        <f t="shared" si="478"/>
        <v>-2.6782505399568106E-2</v>
      </c>
      <c r="AJ1708">
        <f>Gasolina_1!AI664</f>
        <v>-2.8867393666131422E-2</v>
      </c>
    </row>
    <row r="1709" spans="3:36" x14ac:dyDescent="0.25">
      <c r="C1709" s="1">
        <v>43662</v>
      </c>
      <c r="D1709">
        <v>2.7789999999999999</v>
      </c>
      <c r="E1709">
        <v>2.4510000000000001</v>
      </c>
      <c r="F1709">
        <v>1718.5</v>
      </c>
      <c r="G1709">
        <v>1.8487</v>
      </c>
      <c r="H1709">
        <v>4.3780000000000001</v>
      </c>
      <c r="I1709">
        <v>63.97</v>
      </c>
      <c r="J1709" s="1" t="e">
        <f>HLOOKUP($C1709,'[1]CoreIAM(Proj)'!$A$2:$OA$392,391,FALSE)/100</f>
        <v>#N/A</v>
      </c>
      <c r="K1709" s="2"/>
      <c r="O1709" s="1">
        <f t="shared" si="482"/>
        <v>43662</v>
      </c>
      <c r="P1709" s="9">
        <f t="shared" si="483"/>
        <v>2.7789999999999999</v>
      </c>
      <c r="Q1709" s="9">
        <f t="shared" si="484"/>
        <v>2.4510000000000001</v>
      </c>
      <c r="R1709" s="9">
        <f t="shared" si="479"/>
        <v>1.7184999999999999</v>
      </c>
      <c r="S1709" s="9">
        <f t="shared" si="480"/>
        <v>1.8487</v>
      </c>
      <c r="T1709" s="9">
        <f t="shared" si="488"/>
        <v>1.0605</v>
      </c>
      <c r="U1709" s="9">
        <f t="shared" si="481"/>
        <v>0.73250000000000015</v>
      </c>
      <c r="V1709" s="9">
        <f t="shared" si="486"/>
        <v>0.63476473275468248</v>
      </c>
      <c r="X1709" s="1">
        <f t="shared" si="475"/>
        <v>43662</v>
      </c>
      <c r="Y1709" s="2" t="e">
        <f t="shared" si="476"/>
        <v>#N/A</v>
      </c>
      <c r="Z1709" s="2">
        <f>HLOOKUP(O1709,[2]Monitor!$2:$345,344,FALSE)/100</f>
        <v>-3.3099999999999997E-2</v>
      </c>
      <c r="AA1709" s="2">
        <f>HLOOKUP(O1709,[2]Ponta!$2:$345,344,FALSE)/100</f>
        <v>-2.2600000000000002E-2</v>
      </c>
      <c r="AB1709" s="2">
        <f t="shared" si="489"/>
        <v>-4.015644029709986E-2</v>
      </c>
      <c r="AC1709" s="2">
        <f t="shared" si="490"/>
        <v>-2.9460811561978661E-2</v>
      </c>
      <c r="AD1709" s="2">
        <f t="shared" si="491"/>
        <v>-9.2707045735451743E-4</v>
      </c>
      <c r="AE1709" s="2">
        <f t="shared" si="492"/>
        <v>-2.4528126945441264E-2</v>
      </c>
      <c r="AF1709" s="2">
        <f t="shared" si="477"/>
        <v>-2.9326599999999998E-2</v>
      </c>
      <c r="AG1709" s="2">
        <f t="shared" si="485"/>
        <v>-2.7385600000000003E-2</v>
      </c>
      <c r="AH1709" s="13">
        <f t="shared" si="487"/>
        <v>-7.9736083194967729E-3</v>
      </c>
      <c r="AI1709" s="2">
        <f t="shared" si="478"/>
        <v>-2.5126391680503225E-2</v>
      </c>
      <c r="AJ1709">
        <f>Gasolina_1!AI665</f>
        <v>-2.9405004608563455E-2</v>
      </c>
    </row>
    <row r="1710" spans="3:36" x14ac:dyDescent="0.25">
      <c r="C1710" s="1">
        <v>43663</v>
      </c>
      <c r="D1710">
        <v>2.7789999999999999</v>
      </c>
      <c r="E1710">
        <v>2.4510000000000001</v>
      </c>
      <c r="F1710">
        <v>1736</v>
      </c>
      <c r="G1710">
        <v>1.8487</v>
      </c>
      <c r="H1710">
        <v>4.3780000000000001</v>
      </c>
      <c r="I1710">
        <v>63.97</v>
      </c>
      <c r="J1710" s="1" t="e">
        <f>HLOOKUP($C1710,'[1]CoreIAM(Proj)'!$A$2:$OA$392,391,FALSE)/100</f>
        <v>#N/A</v>
      </c>
      <c r="K1710" s="2"/>
      <c r="O1710" s="1">
        <f t="shared" si="482"/>
        <v>43663</v>
      </c>
      <c r="P1710" s="9">
        <f t="shared" si="483"/>
        <v>2.7789999999999999</v>
      </c>
      <c r="Q1710" s="9">
        <f t="shared" si="484"/>
        <v>2.4510000000000001</v>
      </c>
      <c r="R1710" s="9">
        <f t="shared" si="479"/>
        <v>1.736</v>
      </c>
      <c r="S1710" s="9">
        <f t="shared" si="480"/>
        <v>1.8487</v>
      </c>
      <c r="T1710" s="9">
        <f t="shared" si="488"/>
        <v>1.0429999999999999</v>
      </c>
      <c r="U1710" s="9">
        <f t="shared" si="481"/>
        <v>0.71500000000000008</v>
      </c>
      <c r="V1710" s="9">
        <f t="shared" si="486"/>
        <v>0.63476473275468248</v>
      </c>
      <c r="X1710" s="1">
        <f t="shared" si="475"/>
        <v>43663</v>
      </c>
      <c r="Y1710" s="2" t="e">
        <f t="shared" si="476"/>
        <v>#N/A</v>
      </c>
      <c r="Z1710" s="2">
        <f>HLOOKUP(O1710,[2]Monitor!$2:$345,344,FALSE)/100</f>
        <v>-3.2199999999999999E-2</v>
      </c>
      <c r="AA1710" s="2">
        <f>HLOOKUP(O1710,[2]Ponta!$2:$345,344,FALSE)/100</f>
        <v>-1.7299999999999999E-2</v>
      </c>
      <c r="AB1710" s="2">
        <f t="shared" si="489"/>
        <v>-3.8346407927333459E-2</v>
      </c>
      <c r="AC1710" s="2">
        <f t="shared" si="490"/>
        <v>-2.8063964358168492E-2</v>
      </c>
      <c r="AD1710" s="2">
        <f t="shared" si="491"/>
        <v>2.1366576779686675E-3</v>
      </c>
      <c r="AE1710" s="2">
        <f t="shared" si="492"/>
        <v>-2.2548225641569997E-2</v>
      </c>
      <c r="AF1710" s="2">
        <f t="shared" si="477"/>
        <v>-2.8529200000000001E-2</v>
      </c>
      <c r="AG1710" s="2">
        <f t="shared" si="485"/>
        <v>-2.59852E-2</v>
      </c>
      <c r="AH1710" s="13">
        <f t="shared" si="487"/>
        <v>-9.2108683326792232E-3</v>
      </c>
      <c r="AI1710" s="2">
        <f t="shared" si="478"/>
        <v>-2.2989131667320778E-2</v>
      </c>
      <c r="AJ1710">
        <f>Gasolina_1!AI666</f>
        <v>-2.9945366707293062E-2</v>
      </c>
    </row>
    <row r="1711" spans="3:36" x14ac:dyDescent="0.25">
      <c r="C1711" s="1">
        <v>43664</v>
      </c>
      <c r="D1711">
        <v>2.7789999999999999</v>
      </c>
      <c r="E1711">
        <v>2.4510000000000001</v>
      </c>
      <c r="F1711">
        <v>1750.5</v>
      </c>
      <c r="G1711">
        <v>1.8487</v>
      </c>
      <c r="H1711">
        <v>4.3780000000000001</v>
      </c>
      <c r="I1711">
        <v>63.97</v>
      </c>
      <c r="J1711" s="1" t="e">
        <f>HLOOKUP($C1711,'[1]CoreIAM(Proj)'!$A$2:$OA$392,391,FALSE)/100</f>
        <v>#N/A</v>
      </c>
      <c r="K1711" s="2"/>
      <c r="O1711" s="1">
        <f t="shared" si="482"/>
        <v>43664</v>
      </c>
      <c r="P1711" s="9">
        <f t="shared" si="483"/>
        <v>2.7789999999999999</v>
      </c>
      <c r="Q1711" s="9">
        <f t="shared" si="484"/>
        <v>2.4510000000000001</v>
      </c>
      <c r="R1711" s="9">
        <f t="shared" si="479"/>
        <v>1.7504999999999999</v>
      </c>
      <c r="S1711" s="9">
        <f t="shared" si="480"/>
        <v>1.8487</v>
      </c>
      <c r="T1711" s="9">
        <f t="shared" si="488"/>
        <v>1.0285</v>
      </c>
      <c r="U1711" s="9">
        <f t="shared" si="481"/>
        <v>0.70050000000000012</v>
      </c>
      <c r="V1711" s="9">
        <f t="shared" si="486"/>
        <v>0.63476473275468248</v>
      </c>
      <c r="X1711" s="1">
        <f t="shared" si="475"/>
        <v>43664</v>
      </c>
      <c r="Y1711" s="2" t="e">
        <f t="shared" si="476"/>
        <v>#N/A</v>
      </c>
      <c r="Z1711" s="2">
        <f>HLOOKUP(O1711,[2]Monitor!$2:$345,344,FALSE)/100</f>
        <v>-3.1800000000000002E-2</v>
      </c>
      <c r="AA1711" s="2">
        <f>HLOOKUP(O1711,[2]Ponta!$2:$345,344,FALSE)/100</f>
        <v>-1.5300000000000001E-2</v>
      </c>
      <c r="AB1711" s="2">
        <f t="shared" si="489"/>
        <v>-3.6525819976190754E-2</v>
      </c>
      <c r="AC1711" s="2">
        <f t="shared" si="490"/>
        <v>-2.6661884265901437E-2</v>
      </c>
      <c r="AD1711" s="2">
        <f t="shared" si="491"/>
        <v>4.7471620227035327E-3</v>
      </c>
      <c r="AE1711" s="2">
        <f t="shared" si="492"/>
        <v>-2.055915581045642E-2</v>
      </c>
      <c r="AF1711" s="2">
        <f t="shared" si="477"/>
        <v>-2.8174800000000003E-2</v>
      </c>
      <c r="AG1711" s="2">
        <f t="shared" si="485"/>
        <v>-2.9252800000000002E-2</v>
      </c>
      <c r="AH1711" s="13">
        <f t="shared" si="487"/>
        <v>-1.018171262699572E-2</v>
      </c>
      <c r="AI1711" s="2">
        <f t="shared" si="478"/>
        <v>-2.161828737300428E-2</v>
      </c>
      <c r="AJ1711">
        <f>Gasolina_1!AI667</f>
        <v>-3.0488501134537091E-2</v>
      </c>
    </row>
    <row r="1712" spans="3:36" x14ac:dyDescent="0.25">
      <c r="C1712" s="1">
        <v>43665</v>
      </c>
      <c r="D1712">
        <v>2.7789999999999999</v>
      </c>
      <c r="E1712">
        <v>2.4510000000000001</v>
      </c>
      <c r="F1712">
        <v>1761</v>
      </c>
      <c r="G1712">
        <v>1.8525</v>
      </c>
      <c r="H1712">
        <v>4.3780000000000001</v>
      </c>
      <c r="I1712">
        <v>63.97</v>
      </c>
      <c r="J1712" s="1" t="e">
        <f>HLOOKUP($C1712,'[1]CoreIAM(Proj)'!$A$2:$OA$392,391,FALSE)/100</f>
        <v>#N/A</v>
      </c>
      <c r="K1712" s="2"/>
      <c r="O1712" s="1">
        <f t="shared" si="482"/>
        <v>43665</v>
      </c>
      <c r="P1712" s="9">
        <f t="shared" si="483"/>
        <v>2.7789999999999999</v>
      </c>
      <c r="Q1712" s="9">
        <f t="shared" si="484"/>
        <v>2.4510000000000001</v>
      </c>
      <c r="R1712" s="9">
        <f t="shared" si="479"/>
        <v>1.7609999999999999</v>
      </c>
      <c r="S1712" s="9">
        <f t="shared" si="480"/>
        <v>1.8525</v>
      </c>
      <c r="T1712" s="9">
        <f t="shared" si="488"/>
        <v>1.018</v>
      </c>
      <c r="U1712" s="9">
        <f t="shared" si="481"/>
        <v>0.69000000000000017</v>
      </c>
      <c r="V1712" s="9">
        <f t="shared" si="486"/>
        <v>0.63476473275468248</v>
      </c>
      <c r="X1712" s="1">
        <f t="shared" si="475"/>
        <v>43665</v>
      </c>
      <c r="Y1712" s="2" t="e">
        <f t="shared" si="476"/>
        <v>#N/A</v>
      </c>
      <c r="Z1712" s="2">
        <f>HLOOKUP(O1712,[2]Monitor!$2:$345,344,FALSE)/100</f>
        <v>-3.2000000000000001E-2</v>
      </c>
      <c r="AA1712" s="2">
        <f>HLOOKUP(O1712,[2]Ponta!$2:$345,344,FALSE)/100</f>
        <v>-1.5100000000000001E-2</v>
      </c>
      <c r="AB1712" s="2">
        <f t="shared" si="489"/>
        <v>-3.4694583838035031E-2</v>
      </c>
      <c r="AC1712" s="2">
        <f t="shared" si="490"/>
        <v>-2.5254541824715648E-2</v>
      </c>
      <c r="AD1712" s="2">
        <f t="shared" si="491"/>
        <v>7.8912046255732449E-3</v>
      </c>
      <c r="AE1712" s="2">
        <f t="shared" si="492"/>
        <v>-1.8441595836577007E-2</v>
      </c>
      <c r="AF1712" s="2">
        <f t="shared" si="477"/>
        <v>-2.8352000000000002E-2</v>
      </c>
      <c r="AG1712" s="2">
        <f t="shared" si="485"/>
        <v>-2.9564000000000007E-2</v>
      </c>
      <c r="AH1712" s="13">
        <f t="shared" si="487"/>
        <v>-1.0415704923737236E-2</v>
      </c>
      <c r="AI1712" s="2">
        <f t="shared" si="478"/>
        <v>-2.1584295076262763E-2</v>
      </c>
      <c r="AJ1712">
        <f>Gasolina_1!AI668</f>
        <v>-3.0996904361521093E-2</v>
      </c>
    </row>
    <row r="1713" spans="3:36" x14ac:dyDescent="0.25">
      <c r="C1713" s="1">
        <v>43668</v>
      </c>
      <c r="D1713">
        <v>2.766</v>
      </c>
      <c r="E1713">
        <v>2.448</v>
      </c>
      <c r="F1713">
        <v>1762.5</v>
      </c>
      <c r="G1713">
        <v>1.8525</v>
      </c>
      <c r="H1713">
        <v>4.3380000000000001</v>
      </c>
      <c r="I1713">
        <v>63.97</v>
      </c>
      <c r="J1713" s="1" t="e">
        <f>HLOOKUP($C1713,'[1]CoreIAM(Proj)'!$A$2:$OA$392,391,FALSE)/100</f>
        <v>#N/A</v>
      </c>
      <c r="K1713" s="2"/>
      <c r="O1713" s="1">
        <f t="shared" si="482"/>
        <v>43668</v>
      </c>
      <c r="P1713" s="9">
        <f t="shared" si="483"/>
        <v>2.766</v>
      </c>
      <c r="Q1713" s="9">
        <f t="shared" si="484"/>
        <v>2.448</v>
      </c>
      <c r="R1713" s="9">
        <f t="shared" si="479"/>
        <v>1.7625</v>
      </c>
      <c r="S1713" s="9">
        <f t="shared" si="480"/>
        <v>1.8525</v>
      </c>
      <c r="T1713" s="9">
        <f t="shared" si="488"/>
        <v>1.0035000000000001</v>
      </c>
      <c r="U1713" s="9">
        <f t="shared" si="481"/>
        <v>0.6855</v>
      </c>
      <c r="V1713" s="9">
        <f t="shared" si="486"/>
        <v>0.63762102351313965</v>
      </c>
      <c r="X1713" s="1">
        <f t="shared" si="475"/>
        <v>43668</v>
      </c>
      <c r="Y1713" s="2" t="e">
        <f t="shared" si="476"/>
        <v>#N/A</v>
      </c>
      <c r="Z1713" s="2">
        <f>HLOOKUP(O1713,[2]Monitor!$2:$345,344,FALSE)/100</f>
        <v>-3.1600000000000003E-2</v>
      </c>
      <c r="AA1713" s="2">
        <f>HLOOKUP(O1713,[2]Ponta!$2:$345,344,FALSE)/100</f>
        <v>-1.46E-2</v>
      </c>
      <c r="AB1713" s="2">
        <f t="shared" si="489"/>
        <v>-3.2941870348847768E-2</v>
      </c>
      <c r="AC1713" s="2">
        <f t="shared" si="490"/>
        <v>-2.3143240053607794E-2</v>
      </c>
      <c r="AD1713" s="2">
        <f t="shared" si="491"/>
        <v>1.056062773787203E-2</v>
      </c>
      <c r="AE1713" s="2">
        <f t="shared" si="492"/>
        <v>-1.6316468442096221E-2</v>
      </c>
      <c r="AF1713" s="2">
        <f t="shared" si="477"/>
        <v>-2.7997600000000004E-2</v>
      </c>
      <c r="AG1713" s="2">
        <f t="shared" si="485"/>
        <v>-2.4896000000000001E-2</v>
      </c>
      <c r="AH1713" s="13">
        <f t="shared" si="487"/>
        <v>-9.9120073061479182E-3</v>
      </c>
      <c r="AI1713" s="2">
        <f t="shared" si="478"/>
        <v>-2.1687992693852083E-2</v>
      </c>
      <c r="AJ1713">
        <f>Gasolina_1!AI669</f>
        <v>-2.9970726544471447E-2</v>
      </c>
    </row>
    <row r="1714" spans="3:36" x14ac:dyDescent="0.25">
      <c r="C1714" s="1">
        <v>43669</v>
      </c>
      <c r="D1714">
        <v>2.766</v>
      </c>
      <c r="E1714">
        <v>2.448</v>
      </c>
      <c r="F1714">
        <v>1771.5</v>
      </c>
      <c r="G1714">
        <v>1.8525</v>
      </c>
      <c r="H1714">
        <v>4.3380000000000001</v>
      </c>
      <c r="I1714">
        <v>63.97</v>
      </c>
      <c r="J1714" s="1" t="e">
        <f>HLOOKUP($C1714,'[1]CoreIAM(Proj)'!$A$2:$OA$392,391,FALSE)/100</f>
        <v>#N/A</v>
      </c>
      <c r="K1714" s="2"/>
      <c r="O1714" s="1">
        <f t="shared" si="482"/>
        <v>43669</v>
      </c>
      <c r="P1714" s="9">
        <f t="shared" si="483"/>
        <v>2.766</v>
      </c>
      <c r="Q1714" s="9">
        <f t="shared" si="484"/>
        <v>2.448</v>
      </c>
      <c r="R1714" s="9">
        <f t="shared" si="479"/>
        <v>1.7715000000000001</v>
      </c>
      <c r="S1714" s="9">
        <f t="shared" si="480"/>
        <v>1.8525</v>
      </c>
      <c r="T1714" s="9">
        <f t="shared" si="488"/>
        <v>0.99449999999999994</v>
      </c>
      <c r="U1714" s="9">
        <f t="shared" si="481"/>
        <v>0.67649999999999988</v>
      </c>
      <c r="V1714" s="9">
        <f t="shared" si="486"/>
        <v>0.63762102351313965</v>
      </c>
      <c r="X1714" s="1">
        <f t="shared" si="475"/>
        <v>43669</v>
      </c>
      <c r="Y1714" s="2" t="e">
        <f t="shared" si="476"/>
        <v>#N/A</v>
      </c>
      <c r="Z1714" s="2">
        <f>HLOOKUP(O1714,[2]Monitor!$2:$345,344,FALSE)/100</f>
        <v>-3.1E-2</v>
      </c>
      <c r="AA1714" s="2">
        <f>HLOOKUP(O1714,[2]Ponta!$2:$345,344,FALSE)/100</f>
        <v>-1.6200000000000003E-2</v>
      </c>
      <c r="AB1714" s="2">
        <f t="shared" si="489"/>
        <v>-3.1180439621592115E-2</v>
      </c>
      <c r="AC1714" s="2">
        <f t="shared" si="490"/>
        <v>-2.1023729357062981E-2</v>
      </c>
      <c r="AD1714" s="2">
        <f t="shared" si="491"/>
        <v>1.3925768572608854E-2</v>
      </c>
      <c r="AE1714" s="2">
        <f t="shared" si="492"/>
        <v>-1.4183732989420439E-2</v>
      </c>
      <c r="AF1714" s="2">
        <f t="shared" si="477"/>
        <v>-2.7466000000000001E-2</v>
      </c>
      <c r="AG1714" s="2">
        <f t="shared" si="485"/>
        <v>-2.3495600000000002E-2</v>
      </c>
      <c r="AH1714" s="13">
        <f t="shared" si="487"/>
        <v>-8.6726552409700751E-3</v>
      </c>
      <c r="AI1714" s="2">
        <f t="shared" si="478"/>
        <v>-2.2327344759029925E-2</v>
      </c>
      <c r="AJ1714">
        <f>Gasolina_1!AI670</f>
        <v>-2.893391244964667E-2</v>
      </c>
    </row>
    <row r="1715" spans="3:36" x14ac:dyDescent="0.25">
      <c r="C1715" s="1">
        <v>43670</v>
      </c>
      <c r="D1715">
        <v>2.766</v>
      </c>
      <c r="E1715">
        <v>2.448</v>
      </c>
      <c r="F1715">
        <v>1787.5</v>
      </c>
      <c r="G1715">
        <v>1.8525</v>
      </c>
      <c r="H1715">
        <v>4.3380000000000001</v>
      </c>
      <c r="I1715">
        <v>63.97</v>
      </c>
      <c r="J1715" s="1" t="e">
        <f>HLOOKUP($C1715,'[1]CoreIAM(Proj)'!$A$2:$OA$392,391,FALSE)/100</f>
        <v>#N/A</v>
      </c>
      <c r="K1715" s="2"/>
      <c r="O1715" s="1">
        <f t="shared" si="482"/>
        <v>43670</v>
      </c>
      <c r="P1715" s="9">
        <f t="shared" si="483"/>
        <v>2.766</v>
      </c>
      <c r="Q1715" s="9">
        <f t="shared" si="484"/>
        <v>2.448</v>
      </c>
      <c r="R1715" s="9">
        <f t="shared" si="479"/>
        <v>1.7875000000000001</v>
      </c>
      <c r="S1715" s="9">
        <f t="shared" si="480"/>
        <v>1.8525</v>
      </c>
      <c r="T1715" s="9">
        <f t="shared" si="488"/>
        <v>0.97849999999999993</v>
      </c>
      <c r="U1715" s="9">
        <f t="shared" si="481"/>
        <v>0.66049999999999986</v>
      </c>
      <c r="V1715" s="9">
        <f t="shared" si="486"/>
        <v>0.63762102351313965</v>
      </c>
      <c r="X1715" s="1">
        <f t="shared" si="475"/>
        <v>43670</v>
      </c>
      <c r="Y1715" s="2" t="e">
        <f t="shared" si="476"/>
        <v>#N/A</v>
      </c>
      <c r="Z1715" s="2">
        <f>HLOOKUP(O1715,[2]Monitor!$2:$345,344,FALSE)/100</f>
        <v>-2.9399999999999999E-2</v>
      </c>
      <c r="AA1715" s="2">
        <f>HLOOKUP(O1715,[2]Ponta!$2:$345,344,FALSE)/100</f>
        <v>-2.4799999999999999E-2</v>
      </c>
      <c r="AB1715" s="2">
        <f t="shared" si="489"/>
        <v>-2.9410226460487188E-2</v>
      </c>
      <c r="AC1715" s="2">
        <f t="shared" si="490"/>
        <v>-1.8895961766300706E-2</v>
      </c>
      <c r="AD1715" s="2">
        <f t="shared" si="491"/>
        <v>1.8124658686700323E-2</v>
      </c>
      <c r="AE1715" s="2">
        <f t="shared" si="492"/>
        <v>-1.2043348549463873E-2</v>
      </c>
      <c r="AF1715" s="2">
        <f t="shared" si="477"/>
        <v>-2.6048399999999999E-2</v>
      </c>
      <c r="AG1715" s="2">
        <f t="shared" si="485"/>
        <v>-2.3651200000000001E-2</v>
      </c>
      <c r="AH1715" s="13">
        <f t="shared" si="487"/>
        <v>-6.6670740756909104E-3</v>
      </c>
      <c r="AI1715" s="2">
        <f t="shared" si="478"/>
        <v>-2.2732925924309089E-2</v>
      </c>
      <c r="AJ1715">
        <f>Gasolina_1!AI671</f>
        <v>-2.7886295848905108E-2</v>
      </c>
    </row>
    <row r="1716" spans="3:36" x14ac:dyDescent="0.25">
      <c r="C1716" s="1">
        <v>43671</v>
      </c>
      <c r="D1716">
        <v>2.766</v>
      </c>
      <c r="E1716">
        <v>2.448</v>
      </c>
      <c r="F1716">
        <v>1804.5</v>
      </c>
      <c r="G1716">
        <v>1.8525</v>
      </c>
      <c r="H1716">
        <v>4.3380000000000001</v>
      </c>
      <c r="I1716">
        <v>63.97</v>
      </c>
      <c r="J1716" s="1" t="e">
        <f>HLOOKUP($C1716,'[1]CoreIAM(Proj)'!$A$2:$OA$392,391,FALSE)/100</f>
        <v>#N/A</v>
      </c>
      <c r="K1716" s="2"/>
      <c r="O1716" s="1">
        <f t="shared" si="482"/>
        <v>43671</v>
      </c>
      <c r="P1716" s="9">
        <f t="shared" si="483"/>
        <v>2.766</v>
      </c>
      <c r="Q1716" s="9">
        <f t="shared" si="484"/>
        <v>2.448</v>
      </c>
      <c r="R1716" s="9">
        <f t="shared" si="479"/>
        <v>1.8045</v>
      </c>
      <c r="S1716" s="9">
        <f t="shared" si="480"/>
        <v>1.8525</v>
      </c>
      <c r="T1716" s="9">
        <f t="shared" si="488"/>
        <v>0.96150000000000002</v>
      </c>
      <c r="U1716" s="9">
        <f t="shared" si="481"/>
        <v>0.64349999999999996</v>
      </c>
      <c r="V1716" s="9">
        <f t="shared" si="486"/>
        <v>0.63762102351313965</v>
      </c>
      <c r="X1716" s="1">
        <f t="shared" si="475"/>
        <v>43671</v>
      </c>
      <c r="Y1716" s="2" t="e">
        <f t="shared" si="476"/>
        <v>#N/A</v>
      </c>
      <c r="Z1716" s="2">
        <f>HLOOKUP(O1716,[2]Monitor!$2:$345,344,FALSE)/100</f>
        <v>-2.8799999999999999E-2</v>
      </c>
      <c r="AA1716" s="2">
        <f>HLOOKUP(O1716,[2]Ponta!$2:$345,344,FALSE)/100</f>
        <v>-2.3300000000000001E-2</v>
      </c>
      <c r="AB1716" s="2">
        <f t="shared" si="489"/>
        <v>-2.7631165018001336E-2</v>
      </c>
      <c r="AC1716" s="2">
        <f t="shared" si="490"/>
        <v>-1.675988893807101E-2</v>
      </c>
      <c r="AD1716" s="2">
        <f t="shared" si="491"/>
        <v>2.2991902594715841E-2</v>
      </c>
      <c r="AE1716" s="2">
        <f t="shared" si="492"/>
        <v>-9.895273899033219E-3</v>
      </c>
      <c r="AF1716" s="2">
        <f t="shared" si="477"/>
        <v>-2.5516799999999999E-2</v>
      </c>
      <c r="AG1716" s="2">
        <f t="shared" si="485"/>
        <v>-1.6882600000000001E-2</v>
      </c>
      <c r="AH1716" s="13">
        <f t="shared" si="487"/>
        <v>-4.8853865686017735E-3</v>
      </c>
      <c r="AI1716" s="2">
        <f t="shared" si="478"/>
        <v>-2.3914613431398224E-2</v>
      </c>
      <c r="AJ1716">
        <f>Gasolina_1!AI672</f>
        <v>-2.6827707032122772E-2</v>
      </c>
    </row>
    <row r="1717" spans="3:36" x14ac:dyDescent="0.25">
      <c r="C1717" s="1">
        <v>43672</v>
      </c>
      <c r="D1717">
        <v>2.766</v>
      </c>
      <c r="E1717">
        <v>2.448</v>
      </c>
      <c r="F1717">
        <v>1792</v>
      </c>
      <c r="G1717">
        <v>1.8712</v>
      </c>
      <c r="H1717">
        <v>4.3380000000000001</v>
      </c>
      <c r="I1717">
        <v>63.97</v>
      </c>
      <c r="J1717" s="1" t="e">
        <f>HLOOKUP($C1717,'[1]CoreIAM(Proj)'!$A$2:$OA$392,391,FALSE)/100</f>
        <v>#N/A</v>
      </c>
      <c r="K1717" s="2"/>
      <c r="O1717" s="1">
        <f t="shared" si="482"/>
        <v>43672</v>
      </c>
      <c r="P1717" s="9">
        <f t="shared" si="483"/>
        <v>2.766</v>
      </c>
      <c r="Q1717" s="9">
        <f t="shared" si="484"/>
        <v>2.448</v>
      </c>
      <c r="R1717" s="9">
        <f t="shared" si="479"/>
        <v>1.792</v>
      </c>
      <c r="S1717" s="9">
        <f t="shared" si="480"/>
        <v>1.8712</v>
      </c>
      <c r="T1717" s="9">
        <f t="shared" si="488"/>
        <v>0.97399999999999998</v>
      </c>
      <c r="U1717" s="9">
        <f t="shared" si="481"/>
        <v>0.65599999999999992</v>
      </c>
      <c r="V1717" s="9">
        <f t="shared" si="486"/>
        <v>0.63762102351313965</v>
      </c>
      <c r="X1717" s="1">
        <f t="shared" si="475"/>
        <v>43672</v>
      </c>
      <c r="Y1717" s="2" t="e">
        <f t="shared" si="476"/>
        <v>#N/A</v>
      </c>
      <c r="Z1717" s="2">
        <f>HLOOKUP(O1717,[2]Monitor!$2:$345,344,FALSE)/100</f>
        <v>-2.86E-2</v>
      </c>
      <c r="AA1717" s="2">
        <f>HLOOKUP(O1717,[2]Ponta!$2:$345,344,FALSE)/100</f>
        <v>-2.5600000000000001E-2</v>
      </c>
      <c r="AB1717" s="2">
        <f t="shared" si="489"/>
        <v>-2.5843188786684013E-2</v>
      </c>
      <c r="AC1717" s="2">
        <f t="shared" si="490"/>
        <v>-1.4615462150992853E-2</v>
      </c>
      <c r="AD1717" s="2">
        <f t="shared" si="491"/>
        <v>2.8216553909014008E-2</v>
      </c>
      <c r="AE1717" s="2">
        <f t="shared" si="492"/>
        <v>-8.074592575673889E-3</v>
      </c>
      <c r="AF1717" s="2">
        <f t="shared" si="477"/>
        <v>-2.53396E-2</v>
      </c>
      <c r="AG1717" s="2">
        <f t="shared" si="485"/>
        <v>-1.7582800000000003E-2</v>
      </c>
      <c r="AH1717" s="13">
        <f t="shared" si="487"/>
        <v>-3.4243816771550215E-3</v>
      </c>
      <c r="AI1717" s="2">
        <f t="shared" si="478"/>
        <v>-2.517561832284498E-2</v>
      </c>
      <c r="AJ1717">
        <f>Gasolina_1!AI673</f>
        <v>-2.5933536533071698E-2</v>
      </c>
    </row>
    <row r="1718" spans="3:36" x14ac:dyDescent="0.25">
      <c r="C1718" s="1">
        <v>43675</v>
      </c>
      <c r="D1718">
        <v>2.758</v>
      </c>
      <c r="E1718">
        <v>2.4510000000000001</v>
      </c>
      <c r="F1718">
        <v>1789.5</v>
      </c>
      <c r="G1718">
        <v>1.8712</v>
      </c>
      <c r="H1718">
        <v>4.3239999999999998</v>
      </c>
      <c r="I1718">
        <v>63.97</v>
      </c>
      <c r="J1718" s="1">
        <f>HLOOKUP($C1718,'[1]CoreIAM(Proj)'!$A$2:$OA$392,391,FALSE)/100</f>
        <v>-3.1300000000000001E-2</v>
      </c>
      <c r="K1718" s="2"/>
      <c r="O1718" s="1">
        <f t="shared" si="482"/>
        <v>43675</v>
      </c>
      <c r="P1718" s="9">
        <f t="shared" si="483"/>
        <v>2.758</v>
      </c>
      <c r="Q1718" s="9">
        <f t="shared" si="484"/>
        <v>2.4510000000000001</v>
      </c>
      <c r="R1718" s="9">
        <f t="shared" si="479"/>
        <v>1.7895000000000001</v>
      </c>
      <c r="S1718" s="9">
        <f t="shared" si="480"/>
        <v>1.8712</v>
      </c>
      <c r="T1718" s="9">
        <f t="shared" si="488"/>
        <v>0.96849999999999992</v>
      </c>
      <c r="U1718" s="9">
        <f t="shared" si="481"/>
        <v>0.66149999999999998</v>
      </c>
      <c r="V1718" s="9">
        <f t="shared" si="486"/>
        <v>0.63783533765032385</v>
      </c>
      <c r="X1718" s="1">
        <f t="shared" si="475"/>
        <v>43675</v>
      </c>
      <c r="Y1718" s="2">
        <f t="shared" si="476"/>
        <v>-3.1300000000000001E-2</v>
      </c>
      <c r="Z1718" s="2">
        <f>HLOOKUP(O1718,[2]Monitor!$2:$345,344,FALSE)/100</f>
        <v>-2.64E-2</v>
      </c>
      <c r="AA1718" s="2">
        <f>HLOOKUP(O1718,[2]Ponta!$2:$345,344,FALSE)/100</f>
        <v>-2.1299999999999999E-2</v>
      </c>
      <c r="AB1718" s="2">
        <f t="shared" si="489"/>
        <v>-2.3816214697203963E-2</v>
      </c>
      <c r="AC1718" s="2">
        <f t="shared" si="490"/>
        <v>-1.2300545344374747E-2</v>
      </c>
      <c r="AD1718" s="2">
        <f t="shared" si="491"/>
        <v>3.3044123099740474E-2</v>
      </c>
      <c r="AE1718" s="2">
        <f t="shared" si="492"/>
        <v>-6.2515124626926211E-3</v>
      </c>
      <c r="AF1718" s="2">
        <f t="shared" si="477"/>
        <v>-2.3390399999999999E-2</v>
      </c>
      <c r="AG1718" s="2">
        <f t="shared" si="485"/>
        <v>-1.34594E-2</v>
      </c>
      <c r="AH1718" s="13">
        <f t="shared" si="487"/>
        <v>-2.4354815053828117E-3</v>
      </c>
      <c r="AI1718" s="2">
        <f t="shared" si="478"/>
        <v>-2.3964518494617188E-2</v>
      </c>
      <c r="AJ1718">
        <f>Gasolina_1!AI674</f>
        <v>-2.5030733144569127E-2</v>
      </c>
    </row>
    <row r="1719" spans="3:36" x14ac:dyDescent="0.25">
      <c r="C1719" s="1">
        <v>43676</v>
      </c>
      <c r="D1719">
        <v>2.758</v>
      </c>
      <c r="E1719">
        <v>2.4510000000000001</v>
      </c>
      <c r="F1719">
        <v>1790</v>
      </c>
      <c r="G1719">
        <v>1.8712</v>
      </c>
      <c r="H1719">
        <v>4.3239999999999998</v>
      </c>
      <c r="I1719">
        <v>63.97</v>
      </c>
      <c r="J1719" s="1" t="e">
        <f>HLOOKUP($C1719,'[1]CoreIAM(Proj)'!$A$2:$OA$392,391,FALSE)/100</f>
        <v>#N/A</v>
      </c>
      <c r="K1719" s="2"/>
      <c r="O1719" s="1">
        <f t="shared" si="482"/>
        <v>43676</v>
      </c>
      <c r="P1719" s="9">
        <f t="shared" si="483"/>
        <v>2.758</v>
      </c>
      <c r="Q1719" s="9">
        <f t="shared" si="484"/>
        <v>2.4510000000000001</v>
      </c>
      <c r="R1719" s="9">
        <f t="shared" si="479"/>
        <v>1.79</v>
      </c>
      <c r="S1719" s="9">
        <f t="shared" si="480"/>
        <v>1.8712</v>
      </c>
      <c r="T1719" s="9">
        <f t="shared" si="488"/>
        <v>0.96799999999999997</v>
      </c>
      <c r="U1719" s="9">
        <f t="shared" si="481"/>
        <v>0.66100000000000003</v>
      </c>
      <c r="V1719" s="9">
        <f t="shared" si="486"/>
        <v>0.63783533765032385</v>
      </c>
      <c r="X1719" s="1">
        <f t="shared" si="475"/>
        <v>43676</v>
      </c>
      <c r="Y1719" s="2" t="e">
        <f t="shared" si="476"/>
        <v>#N/A</v>
      </c>
      <c r="Z1719" s="2">
        <f>HLOOKUP(O1719,[2]Monitor!$2:$345,344,FALSE)/100</f>
        <v>-2.6800000000000001E-2</v>
      </c>
      <c r="AA1719" s="2">
        <f>HLOOKUP(O1719,[2]Ponta!$2:$345,344,FALSE)/100</f>
        <v>-1.7299999999999999E-2</v>
      </c>
      <c r="AB1719" s="2">
        <f t="shared" si="489"/>
        <v>-2.1779319330246127E-2</v>
      </c>
      <c r="AC1719" s="2">
        <f t="shared" si="490"/>
        <v>-9.9767277142565058E-3</v>
      </c>
      <c r="AD1719" s="2">
        <f t="shared" si="491"/>
        <v>3.6594418052256605E-2</v>
      </c>
      <c r="AE1719" s="2">
        <f t="shared" si="492"/>
        <v>-4.4260288162726313E-3</v>
      </c>
      <c r="AF1719" s="2">
        <f t="shared" si="477"/>
        <v>-2.37448E-2</v>
      </c>
      <c r="AG1719" s="2">
        <f t="shared" si="485"/>
        <v>-1.1903400000000001E-2</v>
      </c>
      <c r="AH1719" s="13">
        <f t="shared" si="487"/>
        <v>-1.4025859535704325E-3</v>
      </c>
      <c r="AI1719" s="2">
        <f t="shared" si="478"/>
        <v>-2.5397414046429569E-2</v>
      </c>
      <c r="AJ1719">
        <f>Gasolina_1!AI675</f>
        <v>-2.3954171575189941E-2</v>
      </c>
    </row>
    <row r="1720" spans="3:36" x14ac:dyDescent="0.25">
      <c r="C1720" s="1">
        <v>43677</v>
      </c>
      <c r="D1720">
        <v>2.758</v>
      </c>
      <c r="E1720">
        <v>2.4510000000000001</v>
      </c>
      <c r="F1720">
        <v>1777.5</v>
      </c>
      <c r="G1720">
        <v>1.8712</v>
      </c>
      <c r="H1720">
        <v>4.3239999999999998</v>
      </c>
      <c r="I1720">
        <v>63.97</v>
      </c>
      <c r="J1720" s="1" t="e">
        <f>HLOOKUP($C1720,'[1]CoreIAM(Proj)'!$A$2:$OA$392,391,FALSE)/100</f>
        <v>#N/A</v>
      </c>
      <c r="K1720" s="2"/>
      <c r="O1720" s="1">
        <f t="shared" si="482"/>
        <v>43677</v>
      </c>
      <c r="P1720" s="9">
        <f t="shared" si="483"/>
        <v>2.758</v>
      </c>
      <c r="Q1720" s="9">
        <f t="shared" si="484"/>
        <v>2.4510000000000001</v>
      </c>
      <c r="R1720" s="9">
        <f t="shared" si="479"/>
        <v>1.7775000000000001</v>
      </c>
      <c r="S1720" s="9">
        <f t="shared" si="480"/>
        <v>1.8712</v>
      </c>
      <c r="T1720" s="9">
        <f t="shared" si="488"/>
        <v>0.98049999999999993</v>
      </c>
      <c r="U1720" s="9">
        <f t="shared" si="481"/>
        <v>0.67349999999999999</v>
      </c>
      <c r="V1720" s="9">
        <f t="shared" si="486"/>
        <v>0.63783533765032385</v>
      </c>
      <c r="X1720" s="1">
        <f t="shared" si="475"/>
        <v>43677</v>
      </c>
      <c r="Y1720" s="2" t="e">
        <f t="shared" si="476"/>
        <v>#N/A</v>
      </c>
      <c r="Z1720" s="2">
        <f>HLOOKUP(O1720,[2]Monitor!$2:$345,344,FALSE)/100</f>
        <v>-2.5300000000000003E-2</v>
      </c>
      <c r="AA1720" s="2">
        <f>HLOOKUP(O1720,[2]Ponta!$2:$345,344,FALSE)/100</f>
        <v>-1.34E-2</v>
      </c>
      <c r="AB1720" s="2">
        <f t="shared" si="489"/>
        <v>-1.9732429665713092E-2</v>
      </c>
      <c r="AC1720" s="2">
        <f t="shared" si="490"/>
        <v>-7.6439578264394514E-3</v>
      </c>
      <c r="AD1720" s="2">
        <f t="shared" si="491"/>
        <v>3.9334521687463209E-2</v>
      </c>
      <c r="AE1720" s="2">
        <f t="shared" si="492"/>
        <v>-2.5981368800819249E-3</v>
      </c>
      <c r="AF1720" s="2">
        <f t="shared" si="477"/>
        <v>-2.2415800000000003E-2</v>
      </c>
      <c r="AG1720" s="2">
        <f t="shared" si="485"/>
        <v>-1.1747800000000001E-2</v>
      </c>
      <c r="AH1720" s="13">
        <f t="shared" si="487"/>
        <v>-4.1161928306540575E-4</v>
      </c>
      <c r="AI1720" s="2">
        <f t="shared" si="478"/>
        <v>-2.4888380716934597E-2</v>
      </c>
      <c r="AJ1720">
        <f>Gasolina_1!AI676</f>
        <v>-2.2864720911944515E-2</v>
      </c>
    </row>
    <row r="1721" spans="3:36" x14ac:dyDescent="0.25">
      <c r="C1721" s="1">
        <v>43678</v>
      </c>
      <c r="D1721">
        <v>2.758</v>
      </c>
      <c r="E1721">
        <v>2.4510000000000001</v>
      </c>
      <c r="F1721">
        <v>1793.5</v>
      </c>
      <c r="G1721">
        <v>1.8712</v>
      </c>
      <c r="H1721">
        <v>4.3239999999999998</v>
      </c>
      <c r="I1721">
        <v>62.96</v>
      </c>
      <c r="J1721" s="1" t="e">
        <f>HLOOKUP($C1721,'[1]CoreIAM(Proj)'!$A$2:$OA$392,391,FALSE)/100</f>
        <v>#N/A</v>
      </c>
      <c r="K1721" s="2"/>
      <c r="O1721" s="1">
        <f t="shared" si="482"/>
        <v>43678</v>
      </c>
      <c r="P1721" s="9">
        <f t="shared" si="483"/>
        <v>2.758</v>
      </c>
      <c r="Q1721" s="9">
        <f t="shared" si="484"/>
        <v>2.4510000000000001</v>
      </c>
      <c r="R1721" s="9">
        <f t="shared" si="479"/>
        <v>1.7935000000000001</v>
      </c>
      <c r="S1721" s="9">
        <f t="shared" si="480"/>
        <v>1.8712</v>
      </c>
      <c r="T1721" s="9">
        <f t="shared" si="488"/>
        <v>0.96449999999999991</v>
      </c>
      <c r="U1721" s="9">
        <f t="shared" si="481"/>
        <v>0.65749999999999997</v>
      </c>
      <c r="V1721" s="9">
        <f t="shared" si="486"/>
        <v>0.63783533765032385</v>
      </c>
      <c r="X1721" s="1">
        <f t="shared" si="475"/>
        <v>43678</v>
      </c>
      <c r="Y1721" s="2" t="e">
        <f t="shared" si="476"/>
        <v>#N/A</v>
      </c>
      <c r="Z1721" s="2">
        <f>HLOOKUP(O1721,[2]Monitor!$2:$345,344,FALSE)/100</f>
        <v>-2.4500000000000001E-2</v>
      </c>
      <c r="AA1721" s="2">
        <f>HLOOKUP(O1721,[2]Ponta!$2:$345,344,FALSE)/100</f>
        <v>-1.0500000000000001E-2</v>
      </c>
      <c r="AB1721" s="2">
        <f t="shared" si="489"/>
        <v>-1.7675471965179379E-2</v>
      </c>
      <c r="AC1721" s="2">
        <f t="shared" si="490"/>
        <v>-5.3021838496698503E-3</v>
      </c>
      <c r="AD1721" s="2">
        <f t="shared" si="491"/>
        <v>4.0977521750750201E-2</v>
      </c>
      <c r="AE1721" s="2">
        <f t="shared" si="492"/>
        <v>-7.6783188522910883E-4</v>
      </c>
      <c r="AF1721" s="2">
        <f t="shared" si="477"/>
        <v>-2.1707000000000001E-2</v>
      </c>
      <c r="AG1721" s="2">
        <f t="shared" si="485"/>
        <v>-1.13588E-2</v>
      </c>
      <c r="AH1721" s="13">
        <f t="shared" si="487"/>
        <v>9.4867600901808833E-4</v>
      </c>
      <c r="AI1721" s="2">
        <f t="shared" si="478"/>
        <v>-2.5448676009018088E-2</v>
      </c>
      <c r="AJ1721">
        <f>Gasolina_1!AI677</f>
        <v>-2.1762148289542826E-2</v>
      </c>
    </row>
    <row r="1722" spans="3:36" x14ac:dyDescent="0.25">
      <c r="C1722" s="1">
        <v>43679</v>
      </c>
      <c r="D1722">
        <v>2.758</v>
      </c>
      <c r="E1722">
        <v>2.4510000000000001</v>
      </c>
      <c r="F1722">
        <v>1790.5</v>
      </c>
      <c r="G1722">
        <v>1.8992</v>
      </c>
      <c r="H1722">
        <v>4.3239999999999998</v>
      </c>
      <c r="I1722">
        <v>62.96</v>
      </c>
      <c r="J1722" s="1" t="e">
        <f>HLOOKUP($C1722,'[1]CoreIAM(Proj)'!$A$2:$OA$392,391,FALSE)/100</f>
        <v>#N/A</v>
      </c>
      <c r="K1722" s="2"/>
      <c r="O1722" s="1">
        <f t="shared" si="482"/>
        <v>43679</v>
      </c>
      <c r="P1722" s="9">
        <f t="shared" si="483"/>
        <v>2.758</v>
      </c>
      <c r="Q1722" s="9">
        <f t="shared" si="484"/>
        <v>2.4510000000000001</v>
      </c>
      <c r="R1722" s="9">
        <f t="shared" si="479"/>
        <v>1.7905</v>
      </c>
      <c r="S1722" s="9">
        <f t="shared" si="480"/>
        <v>1.8992</v>
      </c>
      <c r="T1722" s="9">
        <f t="shared" si="488"/>
        <v>0.96750000000000003</v>
      </c>
      <c r="U1722" s="9">
        <f t="shared" si="481"/>
        <v>0.66050000000000009</v>
      </c>
      <c r="V1722" s="9">
        <f t="shared" si="486"/>
        <v>0.63783533765032385</v>
      </c>
      <c r="X1722" s="1">
        <f t="shared" si="475"/>
        <v>43679</v>
      </c>
      <c r="Y1722" s="2" t="e">
        <f t="shared" si="476"/>
        <v>#N/A</v>
      </c>
      <c r="Z1722" s="2">
        <f>HLOOKUP(O1722,[2]Monitor!$2:$345,344,FALSE)/100</f>
        <v>-2.35E-2</v>
      </c>
      <c r="AA1722" s="2">
        <f>HLOOKUP(O1722,[2]Ponta!$2:$345,344,FALSE)/100</f>
        <v>-6.8000000000000005E-3</v>
      </c>
      <c r="AB1722" s="2">
        <f t="shared" si="489"/>
        <v>-1.5608371763036089E-2</v>
      </c>
      <c r="AC1722" s="2">
        <f t="shared" si="490"/>
        <v>-2.9513535518013168E-3</v>
      </c>
      <c r="AD1722" s="2">
        <f t="shared" si="491"/>
        <v>4.1561021899974904E-2</v>
      </c>
      <c r="AE1722" s="2">
        <f t="shared" si="492"/>
        <v>2.1071261874510139E-3</v>
      </c>
      <c r="AF1722" s="2">
        <f t="shared" si="477"/>
        <v>-2.0820999999999999E-2</v>
      </c>
      <c r="AG1722" s="2">
        <f t="shared" si="485"/>
        <v>-1.2603600000000003E-2</v>
      </c>
      <c r="AH1722" s="13">
        <f t="shared" si="487"/>
        <v>2.1077399380803686E-3</v>
      </c>
      <c r="AI1722" s="2">
        <f t="shared" si="478"/>
        <v>-2.5607739938080368E-2</v>
      </c>
      <c r="AJ1722">
        <f>Gasolina_1!AI678</f>
        <v>-2.049501087358151E-2</v>
      </c>
    </row>
    <row r="1723" spans="3:36" x14ac:dyDescent="0.25">
      <c r="C1723" s="1">
        <v>43682</v>
      </c>
      <c r="D1723">
        <v>2.7880000000000003</v>
      </c>
      <c r="E1723">
        <v>2.4740000000000002</v>
      </c>
      <c r="F1723">
        <v>1792.5</v>
      </c>
      <c r="G1723">
        <v>1.8992</v>
      </c>
      <c r="H1723">
        <v>4.3120000000000003</v>
      </c>
      <c r="I1723">
        <v>62.96</v>
      </c>
      <c r="J1723" s="1" t="e">
        <f>HLOOKUP($C1723,'[1]CoreIAM(Proj)'!$A$2:$OA$392,391,FALSE)/100</f>
        <v>#N/A</v>
      </c>
      <c r="K1723" s="2"/>
      <c r="O1723" s="1">
        <f t="shared" si="482"/>
        <v>43682</v>
      </c>
      <c r="P1723" s="9">
        <f t="shared" si="483"/>
        <v>2.7880000000000003</v>
      </c>
      <c r="Q1723" s="9">
        <f t="shared" si="484"/>
        <v>2.4740000000000002</v>
      </c>
      <c r="R1723" s="9">
        <f t="shared" si="479"/>
        <v>1.7925</v>
      </c>
      <c r="S1723" s="9">
        <f t="shared" si="480"/>
        <v>1.8992</v>
      </c>
      <c r="T1723" s="9">
        <f t="shared" si="488"/>
        <v>0.99550000000000027</v>
      </c>
      <c r="U1723" s="9">
        <f t="shared" si="481"/>
        <v>0.68150000000000022</v>
      </c>
      <c r="V1723" s="9">
        <f t="shared" si="486"/>
        <v>0.64656771799628943</v>
      </c>
      <c r="X1723" s="1">
        <f t="shared" si="475"/>
        <v>43682</v>
      </c>
      <c r="Y1723" s="2" t="e">
        <f t="shared" si="476"/>
        <v>#N/A</v>
      </c>
      <c r="Z1723" s="2">
        <f>HLOOKUP(O1723,[2]Monitor!$2:$345,344,FALSE)/100</f>
        <v>-1.8800000000000001E-2</v>
      </c>
      <c r="AA1723" s="2">
        <f>HLOOKUP(O1723,[2]Ponta!$2:$345,344,FALSE)/100</f>
        <v>1E-3</v>
      </c>
      <c r="AB1723" s="2">
        <f t="shared" si="489"/>
        <v>-1.4684470329201615E-2</v>
      </c>
      <c r="AC1723" s="2">
        <f t="shared" si="490"/>
        <v>-1.5889183133022122E-3</v>
      </c>
      <c r="AD1723" s="2">
        <f t="shared" si="491"/>
        <v>4.1605612539407977E-2</v>
      </c>
      <c r="AE1723" s="2">
        <f t="shared" si="492"/>
        <v>4.9902869077245171E-3</v>
      </c>
      <c r="AF1723" s="2">
        <f t="shared" si="477"/>
        <v>-1.6656799999999999E-2</v>
      </c>
      <c r="AG1723" s="2">
        <f t="shared" si="485"/>
        <v>-1.92944E-2</v>
      </c>
      <c r="AH1723" s="13">
        <f t="shared" si="487"/>
        <v>3.503694853754521E-3</v>
      </c>
      <c r="AI1723" s="2">
        <f t="shared" si="478"/>
        <v>-2.2303694853754521E-2</v>
      </c>
      <c r="AJ1723">
        <f>Gasolina_1!AI679</f>
        <v>-1.9211742613860328E-2</v>
      </c>
    </row>
    <row r="1724" spans="3:36" x14ac:dyDescent="0.25">
      <c r="C1724" s="1">
        <v>43683</v>
      </c>
      <c r="D1724">
        <v>2.7880000000000003</v>
      </c>
      <c r="E1724">
        <v>2.4740000000000002</v>
      </c>
      <c r="F1724">
        <v>1796.5</v>
      </c>
      <c r="G1724">
        <v>1.8992</v>
      </c>
      <c r="H1724">
        <v>4.3120000000000003</v>
      </c>
      <c r="I1724">
        <v>62.96</v>
      </c>
      <c r="J1724" s="1" t="e">
        <f>HLOOKUP($C1724,'[1]CoreIAM(Proj)'!$A$2:$OA$392,391,FALSE)/100</f>
        <v>#N/A</v>
      </c>
      <c r="K1724" s="2"/>
      <c r="O1724" s="1">
        <f t="shared" si="482"/>
        <v>43683</v>
      </c>
      <c r="P1724" s="9">
        <f t="shared" si="483"/>
        <v>2.7880000000000003</v>
      </c>
      <c r="Q1724" s="9">
        <f t="shared" si="484"/>
        <v>2.4740000000000002</v>
      </c>
      <c r="R1724" s="9">
        <f t="shared" si="479"/>
        <v>1.7965</v>
      </c>
      <c r="S1724" s="9">
        <f t="shared" si="480"/>
        <v>1.8992</v>
      </c>
      <c r="T1724" s="9">
        <f t="shared" si="488"/>
        <v>0.99150000000000027</v>
      </c>
      <c r="U1724" s="9">
        <f t="shared" si="481"/>
        <v>0.67750000000000021</v>
      </c>
      <c r="V1724" s="9">
        <f t="shared" si="486"/>
        <v>0.64656771799628943</v>
      </c>
      <c r="X1724" s="1">
        <f t="shared" si="475"/>
        <v>43683</v>
      </c>
      <c r="Y1724" s="2" t="e">
        <f t="shared" si="476"/>
        <v>#N/A</v>
      </c>
      <c r="Z1724" s="2">
        <f>HLOOKUP(O1724,[2]Monitor!$2:$345,344,FALSE)/100</f>
        <v>-1.8200000000000001E-2</v>
      </c>
      <c r="AA1724" s="2">
        <f>HLOOKUP(O1724,[2]Ponta!$2:$345,344,FALSE)/100</f>
        <v>6.8000000000000005E-3</v>
      </c>
      <c r="AB1724" s="2">
        <f t="shared" si="489"/>
        <v>-1.3758532423208014E-2</v>
      </c>
      <c r="AC1724" s="2">
        <f t="shared" si="490"/>
        <v>-2.2426095820615721E-4</v>
      </c>
      <c r="AD1724" s="2">
        <f t="shared" si="491"/>
        <v>4.1583573380604699E-2</v>
      </c>
      <c r="AE1724" s="2">
        <f t="shared" si="492"/>
        <v>7.8816854306522632E-3</v>
      </c>
      <c r="AF1724" s="2">
        <f t="shared" si="477"/>
        <v>-1.6125199999999999E-2</v>
      </c>
      <c r="AG1724" s="2">
        <f t="shared" si="485"/>
        <v>-1.8127400000000002E-2</v>
      </c>
      <c r="AH1724" s="13">
        <f t="shared" si="487"/>
        <v>4.6889187156151819E-3</v>
      </c>
      <c r="AI1724" s="2">
        <f t="shared" si="478"/>
        <v>-2.2888918715615183E-2</v>
      </c>
      <c r="AJ1724">
        <f>Gasolina_1!AI680</f>
        <v>-1.7912033515254045E-2</v>
      </c>
    </row>
    <row r="1725" spans="3:36" x14ac:dyDescent="0.25">
      <c r="C1725" s="1">
        <v>43684</v>
      </c>
      <c r="D1725">
        <v>2.7880000000000003</v>
      </c>
      <c r="E1725">
        <v>2.4740000000000002</v>
      </c>
      <c r="F1725">
        <v>1803</v>
      </c>
      <c r="G1725">
        <v>1.8992</v>
      </c>
      <c r="H1725">
        <v>4.3120000000000003</v>
      </c>
      <c r="I1725">
        <v>62.96</v>
      </c>
      <c r="J1725" s="1" t="e">
        <f>HLOOKUP($C1725,'[1]CoreIAM(Proj)'!$A$2:$OA$392,391,FALSE)/100</f>
        <v>#N/A</v>
      </c>
      <c r="K1725" s="2"/>
      <c r="O1725" s="1">
        <f t="shared" si="482"/>
        <v>43684</v>
      </c>
      <c r="P1725" s="9">
        <f t="shared" si="483"/>
        <v>2.7880000000000003</v>
      </c>
      <c r="Q1725" s="9">
        <f t="shared" si="484"/>
        <v>2.4740000000000002</v>
      </c>
      <c r="R1725" s="9">
        <f t="shared" si="479"/>
        <v>1.8029999999999999</v>
      </c>
      <c r="S1725" s="9">
        <f t="shared" si="480"/>
        <v>1.8992</v>
      </c>
      <c r="T1725" s="9">
        <f t="shared" si="488"/>
        <v>0.98500000000000032</v>
      </c>
      <c r="U1725" s="9">
        <f t="shared" si="481"/>
        <v>0.67100000000000026</v>
      </c>
      <c r="V1725" s="9">
        <f t="shared" si="486"/>
        <v>0.64656771799628943</v>
      </c>
      <c r="X1725" s="1">
        <f t="shared" si="475"/>
        <v>43684</v>
      </c>
      <c r="Y1725" s="2" t="e">
        <f t="shared" si="476"/>
        <v>#N/A</v>
      </c>
      <c r="Z1725" s="2">
        <f>HLOOKUP(O1725,[2]Monitor!$2:$345,344,FALSE)/100</f>
        <v>-1.6200000000000003E-2</v>
      </c>
      <c r="AA1725" s="2">
        <f>HLOOKUP(O1725,[2]Ponta!$2:$345,344,FALSE)/100</f>
        <v>7.6E-3</v>
      </c>
      <c r="AB1725" s="2">
        <f t="shared" si="489"/>
        <v>-1.2830551304409576E-2</v>
      </c>
      <c r="AC1725" s="2">
        <f t="shared" si="490"/>
        <v>1.1426239542950967E-3</v>
      </c>
      <c r="AD1725" s="2">
        <f t="shared" si="491"/>
        <v>4.2908575813020322E-2</v>
      </c>
      <c r="AE1725" s="2">
        <f t="shared" si="492"/>
        <v>1.0781357112471524E-2</v>
      </c>
      <c r="AF1725" s="2">
        <f t="shared" si="477"/>
        <v>-1.4353200000000002E-2</v>
      </c>
      <c r="AG1725" s="2">
        <f t="shared" si="485"/>
        <v>-1.9916800000000002E-2</v>
      </c>
      <c r="AH1725" s="13">
        <f t="shared" si="487"/>
        <v>6.1830412462383312E-3</v>
      </c>
      <c r="AI1725" s="2">
        <f t="shared" si="478"/>
        <v>-2.2383041246238335E-2</v>
      </c>
      <c r="AJ1725">
        <f>Gasolina_1!AI681</f>
        <v>-1.6595565588302098E-2</v>
      </c>
    </row>
    <row r="1726" spans="3:36" x14ac:dyDescent="0.25">
      <c r="C1726" s="1">
        <v>43685</v>
      </c>
      <c r="D1726">
        <v>2.7880000000000003</v>
      </c>
      <c r="E1726">
        <v>2.4740000000000002</v>
      </c>
      <c r="F1726">
        <v>1811.5</v>
      </c>
      <c r="G1726">
        <v>1.8992</v>
      </c>
      <c r="H1726">
        <v>4.3120000000000003</v>
      </c>
      <c r="I1726">
        <v>62.96</v>
      </c>
      <c r="J1726" s="1" t="e">
        <f>HLOOKUP($C1726,'[1]CoreIAM(Proj)'!$A$2:$OA$392,391,FALSE)/100</f>
        <v>#N/A</v>
      </c>
      <c r="K1726" s="2"/>
      <c r="O1726" s="1">
        <f t="shared" si="482"/>
        <v>43685</v>
      </c>
      <c r="P1726" s="9">
        <f t="shared" si="483"/>
        <v>2.7880000000000003</v>
      </c>
      <c r="Q1726" s="9">
        <f t="shared" si="484"/>
        <v>2.4740000000000002</v>
      </c>
      <c r="R1726" s="9">
        <f t="shared" si="479"/>
        <v>1.8115000000000001</v>
      </c>
      <c r="S1726" s="9">
        <f t="shared" si="480"/>
        <v>1.8992</v>
      </c>
      <c r="T1726" s="9">
        <f t="shared" si="488"/>
        <v>0.97650000000000015</v>
      </c>
      <c r="U1726" s="9">
        <f t="shared" si="481"/>
        <v>0.66250000000000009</v>
      </c>
      <c r="V1726" s="9">
        <f t="shared" si="486"/>
        <v>0.64656771799628943</v>
      </c>
      <c r="X1726" s="1">
        <f t="shared" si="475"/>
        <v>43685</v>
      </c>
      <c r="Y1726" s="2" t="e">
        <f t="shared" si="476"/>
        <v>#N/A</v>
      </c>
      <c r="Z1726" s="2">
        <f>HLOOKUP(O1726,[2]Monitor!$2:$345,344,FALSE)/100</f>
        <v>-1.55E-2</v>
      </c>
      <c r="AA1726" s="2">
        <f>HLOOKUP(O1726,[2]Ponta!$2:$345,344,FALSE)/100</f>
        <v>0.01</v>
      </c>
      <c r="AB1726" s="2">
        <f t="shared" si="489"/>
        <v>-1.1900520202379861E-2</v>
      </c>
      <c r="AC1726" s="2">
        <f t="shared" si="490"/>
        <v>2.5117418827855786E-3</v>
      </c>
      <c r="AD1726" s="2">
        <f t="shared" si="491"/>
        <v>4.564694777517242E-2</v>
      </c>
      <c r="AE1726" s="2">
        <f t="shared" si="492"/>
        <v>1.3689337512041044E-2</v>
      </c>
      <c r="AF1726" s="2">
        <f t="shared" si="477"/>
        <v>-1.3733E-2</v>
      </c>
      <c r="AG1726" s="2">
        <f t="shared" si="485"/>
        <v>-1.65714E-2</v>
      </c>
      <c r="AH1726" s="13">
        <f t="shared" si="487"/>
        <v>8.0473484568949431E-3</v>
      </c>
      <c r="AI1726" s="2">
        <f t="shared" si="478"/>
        <v>-2.3547348456894941E-2</v>
      </c>
      <c r="AJ1726">
        <f>Gasolina_1!AI682</f>
        <v>-1.5262012589833139E-2</v>
      </c>
    </row>
    <row r="1727" spans="3:36" x14ac:dyDescent="0.25">
      <c r="C1727" s="1">
        <v>43686</v>
      </c>
      <c r="D1727">
        <v>2.7880000000000003</v>
      </c>
      <c r="E1727">
        <v>2.4740000000000002</v>
      </c>
      <c r="F1727">
        <v>1814.5</v>
      </c>
      <c r="G1727">
        <v>1.9454</v>
      </c>
      <c r="H1727">
        <v>4.3120000000000003</v>
      </c>
      <c r="I1727">
        <v>62.96</v>
      </c>
      <c r="J1727" s="1" t="e">
        <f>HLOOKUP($C1727,'[1]CoreIAM(Proj)'!$A$2:$OA$392,391,FALSE)/100</f>
        <v>#N/A</v>
      </c>
      <c r="K1727" s="2"/>
      <c r="O1727" s="1">
        <f t="shared" si="482"/>
        <v>43686</v>
      </c>
      <c r="P1727" s="9">
        <f t="shared" si="483"/>
        <v>2.7880000000000003</v>
      </c>
      <c r="Q1727" s="9">
        <f t="shared" si="484"/>
        <v>2.4740000000000002</v>
      </c>
      <c r="R1727" s="9">
        <f t="shared" si="479"/>
        <v>1.8145</v>
      </c>
      <c r="S1727" s="9">
        <f t="shared" si="480"/>
        <v>1.9454</v>
      </c>
      <c r="T1727" s="9">
        <f t="shared" si="488"/>
        <v>0.97350000000000025</v>
      </c>
      <c r="U1727" s="9">
        <f t="shared" si="481"/>
        <v>0.6595000000000002</v>
      </c>
      <c r="V1727" s="9">
        <f t="shared" si="486"/>
        <v>0.64656771799628943</v>
      </c>
      <c r="X1727" s="1">
        <f t="shared" si="475"/>
        <v>43686</v>
      </c>
      <c r="Y1727" s="2" t="e">
        <f t="shared" si="476"/>
        <v>#N/A</v>
      </c>
      <c r="Z1727" s="2">
        <f>HLOOKUP(O1727,[2]Monitor!$2:$345,344,FALSE)/100</f>
        <v>-1.4000000000000002E-2</v>
      </c>
      <c r="AA1727" s="2">
        <f>HLOOKUP(O1727,[2]Ponta!$2:$345,344,FALSE)/100</f>
        <v>1.01E-2</v>
      </c>
      <c r="AB1727" s="2">
        <f t="shared" si="489"/>
        <v>-1.0968432316746823E-2</v>
      </c>
      <c r="AC1727" s="2">
        <f t="shared" si="490"/>
        <v>3.8830983036992617E-3</v>
      </c>
      <c r="AD1727" s="2">
        <f t="shared" si="491"/>
        <v>4.8740561585653985E-2</v>
      </c>
      <c r="AE1727" s="2">
        <f t="shared" si="492"/>
        <v>1.6597363964041989E-2</v>
      </c>
      <c r="AF1727" s="2">
        <f t="shared" si="477"/>
        <v>-1.2404000000000002E-2</v>
      </c>
      <c r="AG1727" s="2">
        <f t="shared" si="485"/>
        <v>-1.34594E-2</v>
      </c>
      <c r="AH1727" s="13">
        <f t="shared" si="487"/>
        <v>1.0208404752053833E-2</v>
      </c>
      <c r="AI1727" s="2">
        <f t="shared" si="478"/>
        <v>-2.4208404752053835E-2</v>
      </c>
      <c r="AJ1727">
        <f>Gasolina_1!AI683</f>
        <v>-1.4128015322708697E-2</v>
      </c>
    </row>
    <row r="1728" spans="3:36" x14ac:dyDescent="0.25">
      <c r="C1728" s="1">
        <v>43689</v>
      </c>
      <c r="D1728">
        <v>2.798</v>
      </c>
      <c r="E1728">
        <v>2.4900000000000002</v>
      </c>
      <c r="F1728">
        <v>1820.5</v>
      </c>
      <c r="G1728">
        <v>1.9454</v>
      </c>
      <c r="H1728">
        <v>4.319</v>
      </c>
      <c r="I1728">
        <v>62.96</v>
      </c>
      <c r="J1728" s="1" t="e">
        <f>HLOOKUP($C1728,'[1]CoreIAM(Proj)'!$A$2:$OA$392,391,FALSE)/100</f>
        <v>#N/A</v>
      </c>
      <c r="K1728" s="2"/>
      <c r="O1728" s="1">
        <f t="shared" si="482"/>
        <v>43689</v>
      </c>
      <c r="P1728" s="9">
        <f t="shared" si="483"/>
        <v>2.798</v>
      </c>
      <c r="Q1728" s="9">
        <f t="shared" si="484"/>
        <v>2.4900000000000002</v>
      </c>
      <c r="R1728" s="9">
        <f t="shared" si="479"/>
        <v>1.8205</v>
      </c>
      <c r="S1728" s="9">
        <f t="shared" si="480"/>
        <v>1.9454</v>
      </c>
      <c r="T1728" s="9">
        <f t="shared" si="488"/>
        <v>0.97750000000000004</v>
      </c>
      <c r="U1728" s="9">
        <f t="shared" si="481"/>
        <v>0.66950000000000021</v>
      </c>
      <c r="V1728" s="9">
        <f t="shared" si="486"/>
        <v>0.64783514702477429</v>
      </c>
      <c r="X1728" s="1">
        <f t="shared" si="475"/>
        <v>43689</v>
      </c>
      <c r="Y1728" s="2" t="e">
        <f t="shared" si="476"/>
        <v>#N/A</v>
      </c>
      <c r="Z1728" s="2">
        <f>HLOOKUP(O1728,[2]Monitor!$2:$345,344,FALSE)/100</f>
        <v>-6.9000000000000008E-3</v>
      </c>
      <c r="AA1728" s="2">
        <f>HLOOKUP(O1728,[2]Ponta!$2:$345,344,FALSE)/100</f>
        <v>2.0799999999999999E-2</v>
      </c>
      <c r="AB1728" s="2">
        <f t="shared" si="489"/>
        <v>-9.6227661435736023E-3</v>
      </c>
      <c r="AC1728" s="2">
        <f t="shared" si="490"/>
        <v>5.1115336645608522E-3</v>
      </c>
      <c r="AD1728" s="2">
        <f t="shared" si="491"/>
        <v>5.1322868302748903E-2</v>
      </c>
      <c r="AE1728" s="2">
        <f t="shared" si="492"/>
        <v>1.9507016824632517E-2</v>
      </c>
      <c r="AF1728" s="2">
        <f t="shared" si="477"/>
        <v>-6.1134000000000006E-3</v>
      </c>
      <c r="AG1728" s="2">
        <f t="shared" si="485"/>
        <v>-1.0425200000000001E-2</v>
      </c>
      <c r="AH1728" s="13">
        <f t="shared" si="487"/>
        <v>1.252814993560222E-2</v>
      </c>
      <c r="AI1728" s="2">
        <f t="shared" si="478"/>
        <v>-1.9428149935602219E-2</v>
      </c>
      <c r="AJ1728">
        <f>Gasolina_1!AI684</f>
        <v>-1.3527662582300714E-2</v>
      </c>
    </row>
    <row r="1729" spans="3:36" x14ac:dyDescent="0.25">
      <c r="C1729" s="1">
        <v>43690</v>
      </c>
      <c r="D1729">
        <v>2.798</v>
      </c>
      <c r="E1729">
        <v>2.4900000000000002</v>
      </c>
      <c r="F1729">
        <v>1819.5</v>
      </c>
      <c r="G1729">
        <v>1.9454</v>
      </c>
      <c r="H1729">
        <v>4.319</v>
      </c>
      <c r="I1729">
        <v>62.96</v>
      </c>
      <c r="J1729" s="1">
        <f>HLOOKUP($C1729,'[1]CoreIAM(Proj)'!$A$2:$OA$392,391,FALSE)/100</f>
        <v>-1.09E-2</v>
      </c>
      <c r="K1729" s="2"/>
      <c r="O1729" s="1">
        <f t="shared" si="482"/>
        <v>43690</v>
      </c>
      <c r="P1729" s="9">
        <f t="shared" si="483"/>
        <v>2.798</v>
      </c>
      <c r="Q1729" s="9">
        <f t="shared" si="484"/>
        <v>2.4900000000000002</v>
      </c>
      <c r="R1729" s="9">
        <f t="shared" si="479"/>
        <v>1.8194999999999999</v>
      </c>
      <c r="S1729" s="9">
        <f t="shared" si="480"/>
        <v>1.9454</v>
      </c>
      <c r="T1729" s="9">
        <f t="shared" si="488"/>
        <v>0.97850000000000015</v>
      </c>
      <c r="U1729" s="9">
        <f t="shared" si="481"/>
        <v>0.67050000000000032</v>
      </c>
      <c r="V1729" s="9">
        <f t="shared" si="486"/>
        <v>0.64783514702477429</v>
      </c>
      <c r="X1729" s="1">
        <f t="shared" si="475"/>
        <v>43690</v>
      </c>
      <c r="Y1729" s="2">
        <f t="shared" si="476"/>
        <v>-1.09E-2</v>
      </c>
      <c r="Z1729" s="2">
        <f>HLOOKUP(O1729,[2]Monitor!$2:$345,344,FALSE)/100</f>
        <v>-5.7000000000000002E-3</v>
      </c>
      <c r="AA1729" s="2">
        <f>HLOOKUP(O1729,[2]Ponta!$2:$345,344,FALSE)/100</f>
        <v>1.9000000000000003E-2</v>
      </c>
      <c r="AB1729" s="2">
        <f t="shared" si="489"/>
        <v>-8.2743584244763246E-3</v>
      </c>
      <c r="AC1729" s="2">
        <f t="shared" si="490"/>
        <v>6.3410243822616952E-3</v>
      </c>
      <c r="AD1729" s="2">
        <f t="shared" si="491"/>
        <v>5.3554858380098214E-2</v>
      </c>
      <c r="AE1729" s="2">
        <f t="shared" si="492"/>
        <v>2.241829745862578E-2</v>
      </c>
      <c r="AF1729" s="2">
        <f t="shared" si="477"/>
        <v>-5.0502000000000003E-3</v>
      </c>
      <c r="AG1729" s="2">
        <f t="shared" si="485"/>
        <v>-8.1690000000000009E-3</v>
      </c>
      <c r="AH1729" s="13">
        <f t="shared" si="487"/>
        <v>1.4671590656284771E-2</v>
      </c>
      <c r="AI1729" s="2">
        <f t="shared" si="478"/>
        <v>-2.0371590656284772E-2</v>
      </c>
      <c r="AJ1729">
        <f>Gasolina_1!AI685</f>
        <v>-1.2921853835184904E-2</v>
      </c>
    </row>
    <row r="1730" spans="3:36" x14ac:dyDescent="0.25">
      <c r="C1730" s="1">
        <v>43691</v>
      </c>
      <c r="D1730">
        <v>2.798</v>
      </c>
      <c r="E1730">
        <v>2.4900000000000002</v>
      </c>
      <c r="F1730">
        <v>1814</v>
      </c>
      <c r="G1730">
        <v>1.9454</v>
      </c>
      <c r="H1730">
        <v>4.319</v>
      </c>
      <c r="I1730">
        <v>62.96</v>
      </c>
      <c r="J1730" s="1" t="e">
        <f>HLOOKUP($C1730,'[1]CoreIAM(Proj)'!$A$2:$OA$392,391,FALSE)/100</f>
        <v>#N/A</v>
      </c>
      <c r="K1730" s="2"/>
      <c r="O1730" s="1">
        <f t="shared" si="482"/>
        <v>43691</v>
      </c>
      <c r="P1730" s="9">
        <f t="shared" si="483"/>
        <v>2.798</v>
      </c>
      <c r="Q1730" s="9">
        <f t="shared" si="484"/>
        <v>2.4900000000000002</v>
      </c>
      <c r="R1730" s="9">
        <f t="shared" si="479"/>
        <v>1.8140000000000001</v>
      </c>
      <c r="S1730" s="9">
        <f t="shared" si="480"/>
        <v>1.9454</v>
      </c>
      <c r="T1730" s="9">
        <f t="shared" si="488"/>
        <v>0.98399999999999999</v>
      </c>
      <c r="U1730" s="9">
        <f t="shared" si="481"/>
        <v>0.67600000000000016</v>
      </c>
      <c r="V1730" s="9">
        <f t="shared" si="486"/>
        <v>0.64783514702477429</v>
      </c>
      <c r="X1730" s="1">
        <f t="shared" si="475"/>
        <v>43691</v>
      </c>
      <c r="Y1730" s="2" t="e">
        <f t="shared" si="476"/>
        <v>#N/A</v>
      </c>
      <c r="Z1730" s="2">
        <f>HLOOKUP(O1730,[2]Monitor!$2:$345,344,FALSE)/100</f>
        <v>-3.4000000000000002E-3</v>
      </c>
      <c r="AA1730" s="2">
        <f>HLOOKUP(O1730,[2]Ponta!$2:$345,344,FALSE)/100</f>
        <v>1.9000000000000003E-2</v>
      </c>
      <c r="AB1730" s="2">
        <f t="shared" si="489"/>
        <v>-6.9232007728221578E-3</v>
      </c>
      <c r="AC1730" s="2">
        <f t="shared" si="490"/>
        <v>7.5715718173823277E-3</v>
      </c>
      <c r="AD1730" s="2">
        <f t="shared" si="491"/>
        <v>5.4067168568403545E-2</v>
      </c>
      <c r="AE1730" s="2">
        <f t="shared" si="492"/>
        <v>2.533120723236526E-2</v>
      </c>
      <c r="AF1730" s="2">
        <f t="shared" si="477"/>
        <v>-3.0124000000000001E-3</v>
      </c>
      <c r="AG1730" s="2">
        <f t="shared" si="485"/>
        <v>-5.2904000000000007E-3</v>
      </c>
      <c r="AH1730" s="13">
        <f t="shared" si="487"/>
        <v>1.6247921615201933E-2</v>
      </c>
      <c r="AI1730" s="2">
        <f t="shared" si="478"/>
        <v>-1.9647921615201933E-2</v>
      </c>
      <c r="AJ1730">
        <f>Gasolina_1!AI686</f>
        <v>-1.2310514365555558E-2</v>
      </c>
    </row>
    <row r="1731" spans="3:36" x14ac:dyDescent="0.25">
      <c r="C1731" s="1">
        <v>43692</v>
      </c>
      <c r="D1731">
        <v>2.798</v>
      </c>
      <c r="E1731">
        <v>2.4900000000000002</v>
      </c>
      <c r="F1731">
        <v>1806</v>
      </c>
      <c r="G1731">
        <v>1.9454</v>
      </c>
      <c r="H1731">
        <v>4.319</v>
      </c>
      <c r="I1731">
        <v>62.96</v>
      </c>
      <c r="J1731" s="1" t="e">
        <f>HLOOKUP($C1731,'[1]CoreIAM(Proj)'!$A$2:$OA$392,391,FALSE)/100</f>
        <v>#N/A</v>
      </c>
      <c r="K1731" s="2"/>
      <c r="O1731" s="1">
        <f t="shared" si="482"/>
        <v>43692</v>
      </c>
      <c r="P1731" s="9">
        <f t="shared" si="483"/>
        <v>2.798</v>
      </c>
      <c r="Q1731" s="9">
        <f t="shared" si="484"/>
        <v>2.4900000000000002</v>
      </c>
      <c r="R1731" s="9">
        <f t="shared" si="479"/>
        <v>1.806</v>
      </c>
      <c r="S1731" s="9">
        <f t="shared" si="480"/>
        <v>1.9454</v>
      </c>
      <c r="T1731" s="9">
        <f t="shared" si="488"/>
        <v>0.99199999999999999</v>
      </c>
      <c r="U1731" s="9">
        <f t="shared" si="481"/>
        <v>0.68400000000000016</v>
      </c>
      <c r="V1731" s="9">
        <f t="shared" si="486"/>
        <v>0.64783514702477429</v>
      </c>
      <c r="X1731" s="1">
        <f t="shared" si="475"/>
        <v>43692</v>
      </c>
      <c r="Y1731" s="2" t="e">
        <f t="shared" si="476"/>
        <v>#N/A</v>
      </c>
      <c r="Z1731" s="2">
        <f>HLOOKUP(O1731,[2]Monitor!$2:$345,344,FALSE)/100</f>
        <v>-1.5E-3</v>
      </c>
      <c r="AA1731" s="2">
        <f>HLOOKUP(O1731,[2]Ponta!$2:$345,344,FALSE)/100</f>
        <v>2.2200000000000001E-2</v>
      </c>
      <c r="AB1731" s="2">
        <f t="shared" si="489"/>
        <v>-5.5692847677373258E-3</v>
      </c>
      <c r="AC1731" s="2">
        <f t="shared" si="490"/>
        <v>8.8031773328420826E-3</v>
      </c>
      <c r="AD1731" s="2">
        <f t="shared" si="491"/>
        <v>5.3468716985561437E-2</v>
      </c>
      <c r="AE1731" s="2">
        <f t="shared" si="492"/>
        <v>2.8245747513721664E-2</v>
      </c>
      <c r="AF1731" s="2">
        <f t="shared" si="477"/>
        <v>-1.3290000000000001E-3</v>
      </c>
      <c r="AG1731" s="2">
        <f t="shared" si="485"/>
        <v>7.7800000000000005E-4</v>
      </c>
      <c r="AH1731" s="13">
        <f t="shared" si="487"/>
        <v>1.7464527629233666E-2</v>
      </c>
      <c r="AI1731" s="2">
        <f t="shared" si="478"/>
        <v>-1.8964527629233667E-2</v>
      </c>
      <c r="AJ1731">
        <f>Gasolina_1!AI687</f>
        <v>-1.1693568087117178E-2</v>
      </c>
    </row>
    <row r="1732" spans="3:36" x14ac:dyDescent="0.25">
      <c r="C1732" s="1">
        <v>43693</v>
      </c>
      <c r="D1732">
        <v>2.798</v>
      </c>
      <c r="E1732">
        <v>2.4900000000000002</v>
      </c>
      <c r="F1732">
        <v>1810</v>
      </c>
      <c r="G1732">
        <v>1.9462000000000002</v>
      </c>
      <c r="H1732">
        <v>4.319</v>
      </c>
      <c r="I1732">
        <v>64.13</v>
      </c>
      <c r="J1732" s="1" t="e">
        <f>HLOOKUP($C1732,'[1]CoreIAM(Proj)'!$A$2:$OA$392,391,FALSE)/100</f>
        <v>#N/A</v>
      </c>
      <c r="K1732" s="2"/>
      <c r="O1732" s="1">
        <f t="shared" si="482"/>
        <v>43693</v>
      </c>
      <c r="P1732" s="9">
        <f t="shared" si="483"/>
        <v>2.798</v>
      </c>
      <c r="Q1732" s="9">
        <f t="shared" si="484"/>
        <v>2.4900000000000002</v>
      </c>
      <c r="R1732" s="9">
        <f t="shared" si="479"/>
        <v>1.81</v>
      </c>
      <c r="S1732" s="9">
        <f t="shared" si="480"/>
        <v>1.9462000000000002</v>
      </c>
      <c r="T1732" s="9">
        <f t="shared" si="488"/>
        <v>0.98799999999999999</v>
      </c>
      <c r="U1732" s="9">
        <f t="shared" si="481"/>
        <v>0.68000000000000016</v>
      </c>
      <c r="V1732" s="9">
        <f t="shared" si="486"/>
        <v>0.64783514702477429</v>
      </c>
      <c r="X1732" s="1">
        <f t="shared" si="475"/>
        <v>43693</v>
      </c>
      <c r="Y1732" s="2" t="e">
        <f t="shared" si="476"/>
        <v>#N/A</v>
      </c>
      <c r="Z1732" s="2">
        <f>HLOOKUP(O1732,[2]Monitor!$2:$345,344,FALSE)/100</f>
        <v>4.0000000000000002E-4</v>
      </c>
      <c r="AA1732" s="2">
        <f>HLOOKUP(O1732,[2]Ponta!$2:$345,344,FALSE)/100</f>
        <v>2.2700000000000001E-2</v>
      </c>
      <c r="AB1732" s="2">
        <f t="shared" si="489"/>
        <v>-4.2126019539296955E-3</v>
      </c>
      <c r="AC1732" s="2">
        <f t="shared" si="490"/>
        <v>1.0035842293907082E-2</v>
      </c>
      <c r="AD1732" s="2">
        <f t="shared" si="491"/>
        <v>5.2127846397002964E-2</v>
      </c>
      <c r="AE1732" s="2">
        <f t="shared" si="492"/>
        <v>3.0402624952805324E-2</v>
      </c>
      <c r="AF1732" s="2">
        <f t="shared" si="477"/>
        <v>3.5439999999999999E-4</v>
      </c>
      <c r="AG1732" s="2">
        <f t="shared" si="485"/>
        <v>5.2904000000000007E-3</v>
      </c>
      <c r="AH1732" s="13">
        <f t="shared" si="487"/>
        <v>1.819401965733309E-2</v>
      </c>
      <c r="AI1732" s="2">
        <f t="shared" si="478"/>
        <v>-1.7794019657333088E-2</v>
      </c>
      <c r="AJ1732">
        <f>Gasolina_1!AI688</f>
        <v>-1.109252612045356E-2</v>
      </c>
    </row>
    <row r="1733" spans="3:36" x14ac:dyDescent="0.25">
      <c r="C1733" s="1">
        <v>43696</v>
      </c>
      <c r="D1733">
        <v>2.8180000000000001</v>
      </c>
      <c r="E1733">
        <v>2.5129999999999999</v>
      </c>
      <c r="F1733">
        <v>1805.5</v>
      </c>
      <c r="G1733">
        <v>1.9462000000000002</v>
      </c>
      <c r="H1733">
        <v>4.3259999999999996</v>
      </c>
      <c r="I1733">
        <v>64.13</v>
      </c>
      <c r="J1733" s="1" t="e">
        <f>HLOOKUP($C1733,'[1]CoreIAM(Proj)'!$A$2:$OA$392,391,FALSE)/100</f>
        <v>#N/A</v>
      </c>
      <c r="K1733" s="2"/>
      <c r="O1733" s="1">
        <f t="shared" si="482"/>
        <v>43696</v>
      </c>
      <c r="P1733" s="9">
        <f t="shared" si="483"/>
        <v>2.8180000000000001</v>
      </c>
      <c r="Q1733" s="9">
        <f t="shared" si="484"/>
        <v>2.5129999999999999</v>
      </c>
      <c r="R1733" s="9">
        <f t="shared" si="479"/>
        <v>1.8055000000000001</v>
      </c>
      <c r="S1733" s="9">
        <f t="shared" si="480"/>
        <v>1.9462000000000002</v>
      </c>
      <c r="T1733" s="9">
        <f t="shared" si="488"/>
        <v>1.0125</v>
      </c>
      <c r="U1733" s="9">
        <f t="shared" si="481"/>
        <v>0.7074999999999998</v>
      </c>
      <c r="V1733" s="9">
        <f t="shared" si="486"/>
        <v>0.65141007859454469</v>
      </c>
      <c r="X1733" s="1">
        <f t="shared" ref="X1733:X1796" si="493">O1733</f>
        <v>43696</v>
      </c>
      <c r="Y1733" s="2" t="e">
        <f t="shared" ref="Y1733:Y1796" si="494">J1733</f>
        <v>#N/A</v>
      </c>
      <c r="Z1733" s="2">
        <f>HLOOKUP(O1733,[2]Monitor!$2:$345,344,FALSE)/100</f>
        <v>7.4000000000000003E-3</v>
      </c>
      <c r="AA1733" s="2">
        <f>HLOOKUP(O1733,[2]Ponta!$2:$345,344,FALSE)/100</f>
        <v>2.2000000000000002E-2</v>
      </c>
      <c r="AB1733" s="2">
        <f t="shared" si="489"/>
        <v>-2.6189280332921117E-3</v>
      </c>
      <c r="AC1733" s="2">
        <f t="shared" si="490"/>
        <v>1.1139323449914196E-2</v>
      </c>
      <c r="AD1733" s="2">
        <f t="shared" si="491"/>
        <v>5.0572867255345599E-2</v>
      </c>
      <c r="AE1733" s="2">
        <f t="shared" si="492"/>
        <v>3.2557874330025882E-2</v>
      </c>
      <c r="AF1733" s="2">
        <f t="shared" ref="AF1733:AF1796" si="495">Z1733*$AF$2</f>
        <v>6.5564000000000004E-3</v>
      </c>
      <c r="AG1733" s="2">
        <f t="shared" si="485"/>
        <v>5.9128000000000002E-3</v>
      </c>
      <c r="AH1733" s="13">
        <f t="shared" si="487"/>
        <v>1.8453093723588856E-2</v>
      </c>
      <c r="AI1733" s="2">
        <f t="shared" ref="AI1733:AI1796" si="496">Z1733-AH1733</f>
        <v>-1.1053093723588855E-2</v>
      </c>
      <c r="AJ1733">
        <f>Gasolina_1!AI689</f>
        <v>-1.1355908737467025E-2</v>
      </c>
    </row>
    <row r="1734" spans="3:36" x14ac:dyDescent="0.25">
      <c r="C1734" s="1">
        <v>43697</v>
      </c>
      <c r="D1734">
        <v>2.8180000000000001</v>
      </c>
      <c r="E1734">
        <v>2.5129999999999999</v>
      </c>
      <c r="F1734">
        <v>1791.5</v>
      </c>
      <c r="G1734">
        <v>1.9462000000000002</v>
      </c>
      <c r="H1734">
        <v>4.3259999999999996</v>
      </c>
      <c r="I1734">
        <v>64.13</v>
      </c>
      <c r="J1734" s="1" t="e">
        <f>HLOOKUP($C1734,'[1]CoreIAM(Proj)'!$A$2:$OA$392,391,FALSE)/100</f>
        <v>#N/A</v>
      </c>
      <c r="K1734" s="2"/>
      <c r="O1734" s="1">
        <f t="shared" si="482"/>
        <v>43697</v>
      </c>
      <c r="P1734" s="9">
        <f t="shared" si="483"/>
        <v>2.8180000000000001</v>
      </c>
      <c r="Q1734" s="9">
        <f t="shared" si="484"/>
        <v>2.5129999999999999</v>
      </c>
      <c r="R1734" s="9">
        <f t="shared" ref="R1734:R1797" si="497">F1734/1000</f>
        <v>1.7915000000000001</v>
      </c>
      <c r="S1734" s="9">
        <f t="shared" ref="S1734:S1797" si="498">G1734</f>
        <v>1.9462000000000002</v>
      </c>
      <c r="T1734" s="9">
        <f t="shared" si="488"/>
        <v>1.0265</v>
      </c>
      <c r="U1734" s="9">
        <f t="shared" ref="U1734:U1797" si="499">Q1734-R1734</f>
        <v>0.72149999999999981</v>
      </c>
      <c r="V1734" s="9">
        <f t="shared" si="486"/>
        <v>0.65141007859454469</v>
      </c>
      <c r="X1734" s="1">
        <f t="shared" si="493"/>
        <v>43697</v>
      </c>
      <c r="Y1734" s="2" t="e">
        <f t="shared" si="494"/>
        <v>#N/A</v>
      </c>
      <c r="Z1734" s="2">
        <f>HLOOKUP(O1734,[2]Monitor!$2:$345,344,FALSE)/100</f>
        <v>1.34E-2</v>
      </c>
      <c r="AA1734" s="2">
        <f>HLOOKUP(O1734,[2]Ponta!$2:$345,344,FALSE)/100</f>
        <v>3.3399999999999999E-2</v>
      </c>
      <c r="AB1734" s="2">
        <f t="shared" si="489"/>
        <v>-1.0231372619405876E-3</v>
      </c>
      <c r="AC1734" s="2">
        <f t="shared" si="490"/>
        <v>1.2242307613569148E-2</v>
      </c>
      <c r="AD1734" s="2">
        <f t="shared" si="491"/>
        <v>4.7837979398242636E-2</v>
      </c>
      <c r="AE1734" s="2">
        <f t="shared" si="492"/>
        <v>3.4711497488036924E-2</v>
      </c>
      <c r="AF1734" s="2">
        <f t="shared" si="495"/>
        <v>1.18724E-2</v>
      </c>
      <c r="AG1734" s="2">
        <f t="shared" si="485"/>
        <v>7.7800000000000005E-3</v>
      </c>
      <c r="AH1734" s="13">
        <f t="shared" si="487"/>
        <v>1.8472891967497143E-2</v>
      </c>
      <c r="AI1734" s="2">
        <f t="shared" si="496"/>
        <v>-5.0728919674971427E-3</v>
      </c>
      <c r="AJ1734">
        <f>Gasolina_1!AI690</f>
        <v>-1.1619996008788557E-2</v>
      </c>
    </row>
    <row r="1735" spans="3:36" x14ac:dyDescent="0.25">
      <c r="C1735" s="1">
        <v>43698</v>
      </c>
      <c r="D1735">
        <v>2.8180000000000001</v>
      </c>
      <c r="E1735">
        <v>2.5129999999999999</v>
      </c>
      <c r="F1735">
        <v>1792</v>
      </c>
      <c r="G1735">
        <v>1.9462000000000002</v>
      </c>
      <c r="H1735">
        <v>4.3259999999999996</v>
      </c>
      <c r="I1735">
        <v>64.13</v>
      </c>
      <c r="J1735" s="1" t="e">
        <f>HLOOKUP($C1735,'[1]CoreIAM(Proj)'!$A$2:$OA$392,391,FALSE)/100</f>
        <v>#N/A</v>
      </c>
      <c r="K1735" s="2"/>
      <c r="O1735" s="1">
        <f t="shared" ref="O1735:O1798" si="500">WORKDAY(O1734,1)</f>
        <v>43698</v>
      </c>
      <c r="P1735" s="9">
        <f t="shared" si="483"/>
        <v>2.8180000000000001</v>
      </c>
      <c r="Q1735" s="9">
        <f t="shared" si="484"/>
        <v>2.5129999999999999</v>
      </c>
      <c r="R1735" s="9">
        <f t="shared" si="497"/>
        <v>1.792</v>
      </c>
      <c r="S1735" s="9">
        <f t="shared" si="498"/>
        <v>1.9462000000000002</v>
      </c>
      <c r="T1735" s="9">
        <f t="shared" si="488"/>
        <v>1.026</v>
      </c>
      <c r="U1735" s="9">
        <f t="shared" si="499"/>
        <v>0.72099999999999986</v>
      </c>
      <c r="V1735" s="9">
        <f t="shared" si="486"/>
        <v>0.65141007859454469</v>
      </c>
      <c r="X1735" s="1">
        <f t="shared" si="493"/>
        <v>43698</v>
      </c>
      <c r="Y1735" s="2" t="e">
        <f t="shared" si="494"/>
        <v>#N/A</v>
      </c>
      <c r="Z1735" s="2">
        <f>HLOOKUP(O1735,[2]Monitor!$2:$345,344,FALSE)/100</f>
        <v>1.5100000000000001E-2</v>
      </c>
      <c r="AA1735" s="2">
        <f>HLOOKUP(O1735,[2]Ponta!$2:$345,344,FALSE)/100</f>
        <v>3.78E-2</v>
      </c>
      <c r="AB1735" s="2">
        <f t="shared" si="489"/>
        <v>5.7477458059462805E-4</v>
      </c>
      <c r="AC1735" s="2">
        <f t="shared" si="490"/>
        <v>1.3344795120553643E-2</v>
      </c>
      <c r="AD1735" s="2">
        <f t="shared" si="491"/>
        <v>4.4186080224989599E-2</v>
      </c>
      <c r="AE1735" s="2">
        <f t="shared" si="492"/>
        <v>3.6863496266712481E-2</v>
      </c>
      <c r="AF1735" s="2">
        <f t="shared" si="495"/>
        <v>1.3378600000000001E-2</v>
      </c>
      <c r="AG1735" s="2">
        <f t="shared" si="485"/>
        <v>7.8577999999999999E-3</v>
      </c>
      <c r="AH1735" s="13">
        <f t="shared" si="487"/>
        <v>1.8463106580988486E-2</v>
      </c>
      <c r="AI1735" s="2">
        <f t="shared" si="496"/>
        <v>-3.3631065809884859E-3</v>
      </c>
      <c r="AJ1735">
        <f>Gasolina_1!AI691</f>
        <v>-1.1884790766055985E-2</v>
      </c>
    </row>
    <row r="1736" spans="3:36" x14ac:dyDescent="0.25">
      <c r="C1736" s="1">
        <v>43699</v>
      </c>
      <c r="D1736">
        <v>2.8180000000000001</v>
      </c>
      <c r="E1736">
        <v>2.5129999999999999</v>
      </c>
      <c r="F1736">
        <v>1788</v>
      </c>
      <c r="G1736">
        <v>1.9462000000000002</v>
      </c>
      <c r="H1736">
        <v>4.3259999999999996</v>
      </c>
      <c r="I1736">
        <v>64.13</v>
      </c>
      <c r="J1736" s="1" t="e">
        <f>HLOOKUP($C1736,'[1]CoreIAM(Proj)'!$A$2:$OA$392,391,FALSE)/100</f>
        <v>#N/A</v>
      </c>
      <c r="K1736" s="2"/>
      <c r="O1736" s="1">
        <f t="shared" si="500"/>
        <v>43699</v>
      </c>
      <c r="P1736" s="9">
        <f t="shared" ref="P1736:P1799" si="501">D1736</f>
        <v>2.8180000000000001</v>
      </c>
      <c r="Q1736" s="9">
        <f t="shared" ref="Q1736:Q1799" si="502">E1736</f>
        <v>2.5129999999999999</v>
      </c>
      <c r="R1736" s="9">
        <f t="shared" si="497"/>
        <v>1.788</v>
      </c>
      <c r="S1736" s="9">
        <f t="shared" si="498"/>
        <v>1.9462000000000002</v>
      </c>
      <c r="T1736" s="9">
        <f t="shared" si="488"/>
        <v>1.03</v>
      </c>
      <c r="U1736" s="9">
        <f t="shared" si="499"/>
        <v>0.72499999999999987</v>
      </c>
      <c r="V1736" s="9">
        <f t="shared" si="486"/>
        <v>0.65141007859454469</v>
      </c>
      <c r="X1736" s="1">
        <f t="shared" si="493"/>
        <v>43699</v>
      </c>
      <c r="Y1736" s="2" t="e">
        <f t="shared" si="494"/>
        <v>#N/A</v>
      </c>
      <c r="Z1736" s="2">
        <f>HLOOKUP(O1736,[2]Monitor!$2:$345,344,FALSE)/100</f>
        <v>1.61E-2</v>
      </c>
      <c r="AA1736" s="2">
        <f>HLOOKUP(O1736,[2]Ponta!$2:$345,344,FALSE)/100</f>
        <v>3.7499999999999999E-2</v>
      </c>
      <c r="AB1736" s="2">
        <f t="shared" si="489"/>
        <v>2.17481172600964E-3</v>
      </c>
      <c r="AC1736" s="2">
        <f t="shared" si="490"/>
        <v>1.4446786306247406E-2</v>
      </c>
      <c r="AD1736" s="2">
        <f t="shared" si="491"/>
        <v>3.9923734689161217E-2</v>
      </c>
      <c r="AE1736" s="2">
        <f t="shared" si="492"/>
        <v>3.9013872503152358E-2</v>
      </c>
      <c r="AF1736" s="2">
        <f t="shared" si="495"/>
        <v>1.4264600000000001E-2</v>
      </c>
      <c r="AG1736" s="2">
        <f t="shared" ref="AG1736:AG1799" si="503">AA1728*$AG$2</f>
        <v>1.61824E-2</v>
      </c>
      <c r="AH1736" s="13">
        <f t="shared" si="487"/>
        <v>1.9051407660981023E-2</v>
      </c>
      <c r="AI1736" s="2">
        <f t="shared" si="496"/>
        <v>-2.951407660981023E-3</v>
      </c>
      <c r="AJ1736">
        <f>Gasolina_1!AI692</f>
        <v>-1.1724744176381651E-2</v>
      </c>
    </row>
    <row r="1737" spans="3:36" x14ac:dyDescent="0.25">
      <c r="C1737" s="1">
        <v>43700</v>
      </c>
      <c r="D1737">
        <v>2.8180000000000001</v>
      </c>
      <c r="E1737">
        <v>2.5129999999999999</v>
      </c>
      <c r="F1737">
        <v>1777</v>
      </c>
      <c r="G1737">
        <v>1.9323999999999999</v>
      </c>
      <c r="H1737">
        <v>4.3259999999999996</v>
      </c>
      <c r="I1737">
        <v>64.13</v>
      </c>
      <c r="J1737" s="1" t="e">
        <f>HLOOKUP($C1737,'[1]CoreIAM(Proj)'!$A$2:$OA$392,391,FALSE)/100</f>
        <v>#N/A</v>
      </c>
      <c r="K1737" s="2"/>
      <c r="O1737" s="1">
        <f t="shared" si="500"/>
        <v>43700</v>
      </c>
      <c r="P1737" s="9">
        <f t="shared" si="501"/>
        <v>2.8180000000000001</v>
      </c>
      <c r="Q1737" s="9">
        <f t="shared" si="502"/>
        <v>2.5129999999999999</v>
      </c>
      <c r="R1737" s="9">
        <f t="shared" si="497"/>
        <v>1.7769999999999999</v>
      </c>
      <c r="S1737" s="9">
        <f t="shared" si="498"/>
        <v>1.9323999999999999</v>
      </c>
      <c r="T1737" s="9">
        <f t="shared" si="488"/>
        <v>1.0410000000000001</v>
      </c>
      <c r="U1737" s="9">
        <f t="shared" si="499"/>
        <v>0.73599999999999999</v>
      </c>
      <c r="V1737" s="9">
        <f t="shared" ref="V1737:V1800" si="504">D1737/H1737</f>
        <v>0.65141007859454469</v>
      </c>
      <c r="X1737" s="1">
        <f t="shared" si="493"/>
        <v>43700</v>
      </c>
      <c r="Y1737" s="2" t="e">
        <f t="shared" si="494"/>
        <v>#N/A</v>
      </c>
      <c r="Z1737" s="2">
        <f>HLOOKUP(O1737,[2]Monitor!$2:$345,344,FALSE)/100</f>
        <v>1.67E-2</v>
      </c>
      <c r="AA1737" s="2">
        <f>HLOOKUP(O1737,[2]Ponta!$2:$345,344,FALSE)/100</f>
        <v>3.5799999999999998E-2</v>
      </c>
      <c r="AB1737" s="2">
        <f t="shared" si="489"/>
        <v>3.776978417266319E-3</v>
      </c>
      <c r="AC1737" s="2">
        <f t="shared" si="490"/>
        <v>1.5548281505728401E-2</v>
      </c>
      <c r="AD1737" s="2">
        <f t="shared" si="491"/>
        <v>3.6152904758476545E-2</v>
      </c>
      <c r="AE1737" s="2">
        <f t="shared" si="492"/>
        <v>3.9447379114180947E-2</v>
      </c>
      <c r="AF1737" s="2">
        <f t="shared" si="495"/>
        <v>1.4796199999999999E-2</v>
      </c>
      <c r="AG1737" s="2">
        <f t="shared" si="503"/>
        <v>1.4782000000000003E-2</v>
      </c>
      <c r="AH1737" s="13">
        <f t="shared" si="487"/>
        <v>2.0267244812176555E-2</v>
      </c>
      <c r="AI1737" s="2">
        <f t="shared" si="496"/>
        <v>-3.5672448121765558E-3</v>
      </c>
      <c r="AJ1737">
        <f>Gasolina_1!AI693</f>
        <v>-1.1491696794146787E-2</v>
      </c>
    </row>
    <row r="1738" spans="3:36" x14ac:dyDescent="0.25">
      <c r="C1738" s="1">
        <v>43703</v>
      </c>
      <c r="D1738">
        <v>2.85</v>
      </c>
      <c r="E1738">
        <v>2.536</v>
      </c>
      <c r="F1738">
        <v>1772</v>
      </c>
      <c r="G1738">
        <v>1.9323999999999999</v>
      </c>
      <c r="H1738">
        <v>4.32</v>
      </c>
      <c r="I1738">
        <v>64.13</v>
      </c>
      <c r="J1738" s="1" t="e">
        <f>HLOOKUP($C1738,'[1]CoreIAM(Proj)'!$A$2:$OA$392,391,FALSE)/100</f>
        <v>#N/A</v>
      </c>
      <c r="K1738" s="2"/>
      <c r="O1738" s="1">
        <f t="shared" si="500"/>
        <v>43703</v>
      </c>
      <c r="P1738" s="9">
        <f t="shared" si="501"/>
        <v>2.85</v>
      </c>
      <c r="Q1738" s="9">
        <f t="shared" si="502"/>
        <v>2.536</v>
      </c>
      <c r="R1738" s="9">
        <f t="shared" si="497"/>
        <v>1.772</v>
      </c>
      <c r="S1738" s="9">
        <f t="shared" si="498"/>
        <v>1.9323999999999999</v>
      </c>
      <c r="T1738" s="9">
        <f t="shared" si="488"/>
        <v>1.0780000000000001</v>
      </c>
      <c r="U1738" s="9">
        <f t="shared" si="499"/>
        <v>0.76400000000000001</v>
      </c>
      <c r="V1738" s="9">
        <f t="shared" si="504"/>
        <v>0.65972222222222221</v>
      </c>
      <c r="X1738" s="1">
        <f t="shared" si="493"/>
        <v>43703</v>
      </c>
      <c r="Y1738" s="2" t="e">
        <f t="shared" si="494"/>
        <v>#N/A</v>
      </c>
      <c r="Z1738" s="2">
        <f>HLOOKUP(O1738,[2]Monitor!$2:$345,344,FALSE)/100</f>
        <v>2.07E-2</v>
      </c>
      <c r="AA1738" s="2">
        <f>HLOOKUP(O1738,[2]Ponta!$2:$345,344,FALSE)/100</f>
        <v>3.7900000000000003E-2</v>
      </c>
      <c r="AB1738" s="2">
        <f t="shared" si="489"/>
        <v>5.7934508816124275E-3</v>
      </c>
      <c r="AC1738" s="2">
        <f t="shared" si="490"/>
        <v>1.6850371158053878E-2</v>
      </c>
      <c r="AD1738" s="2">
        <f t="shared" si="491"/>
        <v>3.2704980402854078E-2</v>
      </c>
      <c r="AE1738" s="2">
        <f t="shared" si="492"/>
        <v>3.9879865254271785E-2</v>
      </c>
      <c r="AF1738" s="2">
        <f t="shared" si="495"/>
        <v>1.8340200000000001E-2</v>
      </c>
      <c r="AG1738" s="2">
        <f t="shared" si="503"/>
        <v>1.4782000000000003E-2</v>
      </c>
      <c r="AH1738" s="13">
        <f t="shared" si="487"/>
        <v>2.1640809344030371E-2</v>
      </c>
      <c r="AI1738" s="2">
        <f t="shared" si="496"/>
        <v>-9.4080934403037095E-4</v>
      </c>
      <c r="AJ1738">
        <f>Gasolina_1!AI694</f>
        <v>-1.1257937135452411E-2</v>
      </c>
    </row>
    <row r="1739" spans="3:36" x14ac:dyDescent="0.25">
      <c r="C1739" s="1">
        <v>43704</v>
      </c>
      <c r="D1739">
        <v>2.85</v>
      </c>
      <c r="E1739">
        <v>2.536</v>
      </c>
      <c r="F1739">
        <v>1756</v>
      </c>
      <c r="G1739">
        <v>1.9323999999999999</v>
      </c>
      <c r="H1739">
        <v>4.32</v>
      </c>
      <c r="I1739">
        <v>64.13</v>
      </c>
      <c r="J1739" s="1">
        <f>HLOOKUP($C1739,'[1]CoreIAM(Proj)'!$A$2:$OA$392,391,FALSE)/100</f>
        <v>2.3E-2</v>
      </c>
      <c r="K1739" s="2"/>
      <c r="O1739" s="1">
        <f t="shared" si="500"/>
        <v>43704</v>
      </c>
      <c r="P1739" s="9">
        <f t="shared" si="501"/>
        <v>2.85</v>
      </c>
      <c r="Q1739" s="9">
        <f t="shared" si="502"/>
        <v>2.536</v>
      </c>
      <c r="R1739" s="9">
        <f t="shared" si="497"/>
        <v>1.756</v>
      </c>
      <c r="S1739" s="9">
        <f t="shared" si="498"/>
        <v>1.9323999999999999</v>
      </c>
      <c r="T1739" s="9">
        <f t="shared" si="488"/>
        <v>1.0940000000000001</v>
      </c>
      <c r="U1739" s="9">
        <f t="shared" si="499"/>
        <v>0.78</v>
      </c>
      <c r="V1739" s="9">
        <f t="shared" si="504"/>
        <v>0.65972222222222221</v>
      </c>
      <c r="X1739" s="1">
        <f t="shared" si="493"/>
        <v>43704</v>
      </c>
      <c r="Y1739" s="2">
        <f t="shared" si="494"/>
        <v>2.3E-2</v>
      </c>
      <c r="Z1739" s="2">
        <f>HLOOKUP(O1739,[2]Monitor!$2:$345,344,FALSE)/100</f>
        <v>2.2200000000000001E-2</v>
      </c>
      <c r="AA1739" s="2">
        <f>HLOOKUP(O1739,[2]Ponta!$2:$345,344,FALSE)/100</f>
        <v>4.2599999999999999E-2</v>
      </c>
      <c r="AB1739" s="2">
        <f t="shared" si="489"/>
        <v>7.8113750899930778E-3</v>
      </c>
      <c r="AC1739" s="2">
        <f t="shared" si="490"/>
        <v>1.8151342954090044E-2</v>
      </c>
      <c r="AD1739" s="2">
        <f t="shared" si="491"/>
        <v>2.9187253848907968E-2</v>
      </c>
      <c r="AE1739" s="2">
        <f t="shared" si="492"/>
        <v>4.0311334522458386E-2</v>
      </c>
      <c r="AF1739" s="2">
        <f t="shared" si="495"/>
        <v>1.9669200000000001E-2</v>
      </c>
      <c r="AG1739" s="2">
        <f t="shared" si="503"/>
        <v>1.7271600000000002E-2</v>
      </c>
      <c r="AH1739" s="13">
        <f t="shared" si="487"/>
        <v>2.2787353526420515E-2</v>
      </c>
      <c r="AI1739" s="2">
        <f t="shared" si="496"/>
        <v>-5.8735352642051361E-4</v>
      </c>
      <c r="AJ1739">
        <f>Gasolina_1!AI695</f>
        <v>-1.0374354471863379E-2</v>
      </c>
    </row>
    <row r="1740" spans="3:36" x14ac:dyDescent="0.25">
      <c r="C1740" s="1">
        <v>43705</v>
      </c>
      <c r="D1740">
        <v>2.85</v>
      </c>
      <c r="E1740">
        <v>2.536</v>
      </c>
      <c r="F1740">
        <v>1750</v>
      </c>
      <c r="G1740">
        <v>1.9323999999999999</v>
      </c>
      <c r="H1740">
        <v>4.32</v>
      </c>
      <c r="I1740">
        <v>64.13</v>
      </c>
      <c r="J1740" s="1" t="e">
        <f>HLOOKUP($C1740,'[1]CoreIAM(Proj)'!$A$2:$OA$392,391,FALSE)/100</f>
        <v>#N/A</v>
      </c>
      <c r="K1740" s="2"/>
      <c r="O1740" s="1">
        <f t="shared" si="500"/>
        <v>43705</v>
      </c>
      <c r="P1740" s="9">
        <f t="shared" si="501"/>
        <v>2.85</v>
      </c>
      <c r="Q1740" s="9">
        <f t="shared" si="502"/>
        <v>2.536</v>
      </c>
      <c r="R1740" s="9">
        <f t="shared" si="497"/>
        <v>1.75</v>
      </c>
      <c r="S1740" s="9">
        <f t="shared" si="498"/>
        <v>1.9323999999999999</v>
      </c>
      <c r="T1740" s="9">
        <f t="shared" si="488"/>
        <v>1.1000000000000001</v>
      </c>
      <c r="U1740" s="9">
        <f t="shared" si="499"/>
        <v>0.78600000000000003</v>
      </c>
      <c r="V1740" s="9">
        <f t="shared" si="504"/>
        <v>0.65972222222222221</v>
      </c>
      <c r="X1740" s="1">
        <f t="shared" si="493"/>
        <v>43705</v>
      </c>
      <c r="Y1740" s="2" t="e">
        <f t="shared" si="494"/>
        <v>#N/A</v>
      </c>
      <c r="Z1740" s="2">
        <f>HLOOKUP(O1740,[2]Monitor!$2:$345,344,FALSE)/100</f>
        <v>2.2400000000000003E-2</v>
      </c>
      <c r="AA1740" s="2">
        <f>HLOOKUP(O1740,[2]Ponta!$2:$345,344,FALSE)/100</f>
        <v>4.1299999999999996E-2</v>
      </c>
      <c r="AB1740" s="2">
        <f t="shared" si="489"/>
        <v>9.8307526107308529E-3</v>
      </c>
      <c r="AC1740" s="2">
        <f t="shared" si="490"/>
        <v>1.9451198332754549E-2</v>
      </c>
      <c r="AD1740" s="2">
        <f t="shared" si="491"/>
        <v>2.6297736107934844E-2</v>
      </c>
      <c r="AE1740" s="2">
        <f t="shared" si="492"/>
        <v>4.0741790500870678E-2</v>
      </c>
      <c r="AF1740" s="2">
        <f t="shared" si="495"/>
        <v>1.9846400000000004E-2</v>
      </c>
      <c r="AG1740" s="2">
        <f t="shared" si="503"/>
        <v>1.7660600000000002E-2</v>
      </c>
      <c r="AH1740" s="13">
        <f t="shared" ref="AH1740:AH1803" si="505">AD1729*$AH$2</f>
        <v>2.3778357120763607E-2</v>
      </c>
      <c r="AI1740" s="2">
        <f t="shared" si="496"/>
        <v>-1.3783571207636042E-3</v>
      </c>
      <c r="AJ1740">
        <f>Gasolina_1!AI696</f>
        <v>-9.487181663399057E-3</v>
      </c>
    </row>
    <row r="1741" spans="3:36" x14ac:dyDescent="0.25">
      <c r="C1741" s="1">
        <v>43706</v>
      </c>
      <c r="D1741">
        <v>2.85</v>
      </c>
      <c r="E1741">
        <v>2.536</v>
      </c>
      <c r="F1741">
        <v>1737</v>
      </c>
      <c r="G1741">
        <v>1.9323999999999999</v>
      </c>
      <c r="H1741">
        <v>4.32</v>
      </c>
      <c r="I1741">
        <v>64.13</v>
      </c>
      <c r="J1741" s="1" t="e">
        <f>HLOOKUP($C1741,'[1]CoreIAM(Proj)'!$A$2:$OA$392,391,FALSE)/100</f>
        <v>#N/A</v>
      </c>
      <c r="K1741" s="2"/>
      <c r="O1741" s="1">
        <f t="shared" si="500"/>
        <v>43706</v>
      </c>
      <c r="P1741" s="9">
        <f t="shared" si="501"/>
        <v>2.85</v>
      </c>
      <c r="Q1741" s="9">
        <f t="shared" si="502"/>
        <v>2.536</v>
      </c>
      <c r="R1741" s="9">
        <f t="shared" si="497"/>
        <v>1.7370000000000001</v>
      </c>
      <c r="S1741" s="9">
        <f t="shared" si="498"/>
        <v>1.9323999999999999</v>
      </c>
      <c r="T1741" s="9">
        <f t="shared" si="488"/>
        <v>1.113</v>
      </c>
      <c r="U1741" s="9">
        <f t="shared" si="499"/>
        <v>0.79899999999999993</v>
      </c>
      <c r="V1741" s="9">
        <f t="shared" si="504"/>
        <v>0.65972222222222221</v>
      </c>
      <c r="X1741" s="1">
        <f t="shared" si="493"/>
        <v>43706</v>
      </c>
      <c r="Y1741" s="2" t="e">
        <f t="shared" si="494"/>
        <v>#N/A</v>
      </c>
      <c r="Z1741" s="2">
        <f>HLOOKUP(O1741,[2]Monitor!$2:$345,344,FALSE)/100</f>
        <v>2.8399999999999998E-2</v>
      </c>
      <c r="AA1741" s="2">
        <f>HLOOKUP(O1741,[2]Ponta!$2:$345,344,FALSE)/100</f>
        <v>4.07E-2</v>
      </c>
      <c r="AB1741" s="2">
        <f t="shared" si="489"/>
        <v>1.1851585014409194E-2</v>
      </c>
      <c r="AC1741" s="2">
        <f t="shared" si="490"/>
        <v>2.0749938730495687E-2</v>
      </c>
      <c r="AD1741" s="2">
        <f t="shared" si="491"/>
        <v>2.2548991642182603E-2</v>
      </c>
      <c r="AE1741" s="2">
        <f t="shared" si="492"/>
        <v>4.1171236754832918E-2</v>
      </c>
      <c r="AF1741" s="2">
        <f t="shared" si="495"/>
        <v>2.5162399999999998E-2</v>
      </c>
      <c r="AG1741" s="2">
        <f t="shared" si="503"/>
        <v>1.7116000000000003E-2</v>
      </c>
      <c r="AH1741" s="13">
        <f t="shared" si="505"/>
        <v>2.4005822844371173E-2</v>
      </c>
      <c r="AI1741" s="2">
        <f t="shared" si="496"/>
        <v>4.3941771556288249E-3</v>
      </c>
      <c r="AJ1741">
        <f>Gasolina_1!AI697</f>
        <v>-8.5963967844725365E-3</v>
      </c>
    </row>
    <row r="1742" spans="3:36" x14ac:dyDescent="0.25">
      <c r="C1742" s="1">
        <v>43707</v>
      </c>
      <c r="D1742">
        <v>2.85</v>
      </c>
      <c r="E1742">
        <v>2.536</v>
      </c>
      <c r="F1742">
        <v>1741.5</v>
      </c>
      <c r="G1742">
        <v>1.9083000000000001</v>
      </c>
      <c r="H1742">
        <v>4.32</v>
      </c>
      <c r="I1742">
        <v>64.13</v>
      </c>
      <c r="J1742" s="1" t="e">
        <f>HLOOKUP($C1742,'[1]CoreIAM(Proj)'!$A$2:$OA$392,391,FALSE)/100</f>
        <v>#N/A</v>
      </c>
      <c r="K1742" s="2"/>
      <c r="O1742" s="1">
        <f t="shared" si="500"/>
        <v>43707</v>
      </c>
      <c r="P1742" s="9">
        <f t="shared" si="501"/>
        <v>2.85</v>
      </c>
      <c r="Q1742" s="9">
        <f t="shared" si="502"/>
        <v>2.536</v>
      </c>
      <c r="R1742" s="9">
        <f t="shared" si="497"/>
        <v>1.7415</v>
      </c>
      <c r="S1742" s="9">
        <f t="shared" si="498"/>
        <v>1.9083000000000001</v>
      </c>
      <c r="T1742" s="9">
        <f t="shared" si="488"/>
        <v>1.1085</v>
      </c>
      <c r="U1742" s="9">
        <f t="shared" si="499"/>
        <v>0.79449999999999998</v>
      </c>
      <c r="V1742" s="9">
        <f t="shared" si="504"/>
        <v>0.65972222222222221</v>
      </c>
      <c r="X1742" s="1">
        <f t="shared" si="493"/>
        <v>43707</v>
      </c>
      <c r="Y1742" s="2" t="e">
        <f t="shared" si="494"/>
        <v>#N/A</v>
      </c>
      <c r="Z1742" s="2">
        <f>HLOOKUP(O1742,[2]Monitor!$2:$345,344,FALSE)/100</f>
        <v>2.7699999999999999E-2</v>
      </c>
      <c r="AA1742" s="2">
        <f>HLOOKUP(O1742,[2]Ponta!$2:$345,344,FALSE)/100</f>
        <v>3.6900000000000002E-2</v>
      </c>
      <c r="AB1742" s="2">
        <f t="shared" si="489"/>
        <v>1.3873873873873954E-2</v>
      </c>
      <c r="AC1742" s="2">
        <f t="shared" si="490"/>
        <v>2.204756558130061E-2</v>
      </c>
      <c r="AD1742" s="2">
        <f t="shared" si="491"/>
        <v>1.9232411809924743E-2</v>
      </c>
      <c r="AE1742" s="2">
        <f t="shared" si="492"/>
        <v>3.9908138320212672E-2</v>
      </c>
      <c r="AF1742" s="2">
        <f t="shared" si="495"/>
        <v>2.45422E-2</v>
      </c>
      <c r="AG1742" s="2">
        <f t="shared" si="503"/>
        <v>2.59852E-2</v>
      </c>
      <c r="AH1742" s="13">
        <f t="shared" si="505"/>
        <v>2.3740110341589279E-2</v>
      </c>
      <c r="AI1742" s="2">
        <f t="shared" si="496"/>
        <v>3.9598896584107195E-3</v>
      </c>
      <c r="AJ1742">
        <f>Gasolina_1!AI698</f>
        <v>-7.6990656148272158E-3</v>
      </c>
    </row>
    <row r="1743" spans="3:36" x14ac:dyDescent="0.25">
      <c r="C1743" s="1">
        <v>43710</v>
      </c>
      <c r="D1743">
        <v>2.86</v>
      </c>
      <c r="E1743">
        <v>2.5409999999999999</v>
      </c>
      <c r="F1743">
        <v>1751.5</v>
      </c>
      <c r="G1743">
        <v>1.9083000000000001</v>
      </c>
      <c r="H1743">
        <v>4.3029999999999999</v>
      </c>
      <c r="I1743">
        <v>63.45</v>
      </c>
      <c r="J1743" s="1" t="e">
        <f>HLOOKUP($C1743,'[1]CoreIAM(Proj)'!$A$2:$OA$392,391,FALSE)/100</f>
        <v>#N/A</v>
      </c>
      <c r="K1743" s="2"/>
      <c r="O1743" s="1">
        <f t="shared" si="500"/>
        <v>43710</v>
      </c>
      <c r="P1743" s="9">
        <f t="shared" si="501"/>
        <v>2.86</v>
      </c>
      <c r="Q1743" s="9">
        <f t="shared" si="502"/>
        <v>2.5409999999999999</v>
      </c>
      <c r="R1743" s="9">
        <f t="shared" si="497"/>
        <v>1.7515000000000001</v>
      </c>
      <c r="S1743" s="9">
        <f t="shared" si="498"/>
        <v>1.9083000000000001</v>
      </c>
      <c r="T1743" s="9">
        <f t="shared" si="488"/>
        <v>1.1084999999999998</v>
      </c>
      <c r="U1743" s="9">
        <f t="shared" si="499"/>
        <v>0.78949999999999987</v>
      </c>
      <c r="V1743" s="9">
        <f t="shared" si="504"/>
        <v>0.66465256797583083</v>
      </c>
      <c r="X1743" s="1">
        <f t="shared" si="493"/>
        <v>43710</v>
      </c>
      <c r="Y1743" s="2" t="e">
        <f t="shared" si="494"/>
        <v>#N/A</v>
      </c>
      <c r="Z1743" s="2">
        <f>HLOOKUP(O1743,[2]Monitor!$2:$345,344,FALSE)/100</f>
        <v>3.1099999999999999E-2</v>
      </c>
      <c r="AA1743" s="2">
        <f>HLOOKUP(O1743,[2]Ponta!$2:$345,344,FALSE)/100</f>
        <v>3.5799999999999998E-2</v>
      </c>
      <c r="AB1743" s="2">
        <f t="shared" si="489"/>
        <v>1.5335820223099095E-2</v>
      </c>
      <c r="AC1743" s="2">
        <f t="shared" si="490"/>
        <v>2.2851546560025859E-2</v>
      </c>
      <c r="AD1743" s="2">
        <f t="shared" si="491"/>
        <v>1.6213374257538327E-2</v>
      </c>
      <c r="AE1743" s="2">
        <f t="shared" si="492"/>
        <v>3.8648693697810987E-2</v>
      </c>
      <c r="AF1743" s="2">
        <f t="shared" si="495"/>
        <v>2.7554599999999999E-2</v>
      </c>
      <c r="AG1743" s="2">
        <f t="shared" si="503"/>
        <v>2.9408400000000001E-2</v>
      </c>
      <c r="AH1743" s="13">
        <f t="shared" si="505"/>
        <v>2.3144763800269315E-2</v>
      </c>
      <c r="AI1743" s="2">
        <f t="shared" si="496"/>
        <v>7.9552361997306843E-3</v>
      </c>
      <c r="AJ1743">
        <f>Gasolina_1!AI699</f>
        <v>-6.7985655235176523E-3</v>
      </c>
    </row>
    <row r="1744" spans="3:36" x14ac:dyDescent="0.25">
      <c r="C1744" s="1">
        <v>43711</v>
      </c>
      <c r="D1744">
        <v>2.86</v>
      </c>
      <c r="E1744">
        <v>2.5409999999999999</v>
      </c>
      <c r="F1744">
        <v>1765.5</v>
      </c>
      <c r="G1744">
        <v>1.9083000000000001</v>
      </c>
      <c r="H1744">
        <v>4.3029999999999999</v>
      </c>
      <c r="I1744">
        <v>63.45</v>
      </c>
      <c r="J1744" s="1" t="e">
        <f>HLOOKUP($C1744,'[1]CoreIAM(Proj)'!$A$2:$OA$392,391,FALSE)/100</f>
        <v>#N/A</v>
      </c>
      <c r="K1744" s="2"/>
      <c r="O1744" s="1">
        <f t="shared" si="500"/>
        <v>43711</v>
      </c>
      <c r="P1744" s="9">
        <f t="shared" si="501"/>
        <v>2.86</v>
      </c>
      <c r="Q1744" s="9">
        <f t="shared" si="502"/>
        <v>2.5409999999999999</v>
      </c>
      <c r="R1744" s="9">
        <f t="shared" si="497"/>
        <v>1.7655000000000001</v>
      </c>
      <c r="S1744" s="9">
        <f t="shared" si="498"/>
        <v>1.9083000000000001</v>
      </c>
      <c r="T1744" s="9">
        <f t="shared" si="488"/>
        <v>1.0944999999999998</v>
      </c>
      <c r="U1744" s="9">
        <f t="shared" si="499"/>
        <v>0.77549999999999986</v>
      </c>
      <c r="V1744" s="9">
        <f t="shared" si="504"/>
        <v>0.66465256797583083</v>
      </c>
      <c r="X1744" s="1">
        <f t="shared" si="493"/>
        <v>43711</v>
      </c>
      <c r="Y1744" s="2" t="e">
        <f t="shared" si="494"/>
        <v>#N/A</v>
      </c>
      <c r="Z1744" s="2">
        <f>HLOOKUP(O1744,[2]Monitor!$2:$345,344,FALSE)/100</f>
        <v>3.1099999999999999E-2</v>
      </c>
      <c r="AA1744" s="2">
        <f>HLOOKUP(O1744,[2]Ponta!$2:$345,344,FALSE)/100</f>
        <v>3.1600000000000003E-2</v>
      </c>
      <c r="AB1744" s="2">
        <f t="shared" si="489"/>
        <v>1.6798240870913528E-2</v>
      </c>
      <c r="AC1744" s="2">
        <f t="shared" si="490"/>
        <v>2.3654642223536193E-2</v>
      </c>
      <c r="AD1744" s="2">
        <f t="shared" si="491"/>
        <v>1.3373989505034656E-2</v>
      </c>
      <c r="AE1744" s="2">
        <f t="shared" si="492"/>
        <v>3.7392887056246105E-2</v>
      </c>
      <c r="AF1744" s="2">
        <f t="shared" si="495"/>
        <v>2.7554599999999999E-2</v>
      </c>
      <c r="AG1744" s="2">
        <f t="shared" si="503"/>
        <v>2.9175E-2</v>
      </c>
      <c r="AH1744" s="13">
        <f t="shared" si="505"/>
        <v>2.2454353061373448E-2</v>
      </c>
      <c r="AI1744" s="2">
        <f t="shared" si="496"/>
        <v>8.6456469386265514E-3</v>
      </c>
      <c r="AJ1744">
        <f>Gasolina_1!AI700</f>
        <v>-5.8948796942980492E-3</v>
      </c>
    </row>
    <row r="1745" spans="3:36" x14ac:dyDescent="0.25">
      <c r="C1745" s="1">
        <v>43712</v>
      </c>
      <c r="D1745">
        <v>2.86</v>
      </c>
      <c r="E1745">
        <v>2.5409999999999999</v>
      </c>
      <c r="F1745">
        <v>1774.5</v>
      </c>
      <c r="G1745">
        <v>1.9083000000000001</v>
      </c>
      <c r="H1745">
        <v>4.3029999999999999</v>
      </c>
      <c r="I1745">
        <v>63.45</v>
      </c>
      <c r="J1745" s="1" t="e">
        <f>HLOOKUP($C1745,'[1]CoreIAM(Proj)'!$A$2:$OA$392,391,FALSE)/100</f>
        <v>#N/A</v>
      </c>
      <c r="K1745" s="2"/>
      <c r="O1745" s="1">
        <f t="shared" si="500"/>
        <v>43712</v>
      </c>
      <c r="P1745" s="9">
        <f t="shared" si="501"/>
        <v>2.86</v>
      </c>
      <c r="Q1745" s="9">
        <f t="shared" si="502"/>
        <v>2.5409999999999999</v>
      </c>
      <c r="R1745" s="9">
        <f t="shared" si="497"/>
        <v>1.7745</v>
      </c>
      <c r="S1745" s="9">
        <f t="shared" si="498"/>
        <v>1.9083000000000001</v>
      </c>
      <c r="T1745" s="9">
        <f t="shared" si="488"/>
        <v>1.0854999999999999</v>
      </c>
      <c r="U1745" s="9">
        <f t="shared" si="499"/>
        <v>0.76649999999999996</v>
      </c>
      <c r="V1745" s="9">
        <f t="shared" si="504"/>
        <v>0.66465256797583083</v>
      </c>
      <c r="X1745" s="1">
        <f t="shared" si="493"/>
        <v>43712</v>
      </c>
      <c r="Y1745" s="2" t="e">
        <f t="shared" si="494"/>
        <v>#N/A</v>
      </c>
      <c r="Z1745" s="2">
        <f>HLOOKUP(O1745,[2]Monitor!$2:$345,344,FALSE)/100</f>
        <v>3.15E-2</v>
      </c>
      <c r="AA1745" s="2">
        <f>HLOOKUP(O1745,[2]Ponta!$2:$345,344,FALSE)/100</f>
        <v>3.0899999999999997E-2</v>
      </c>
      <c r="AB1745" s="2">
        <f t="shared" si="489"/>
        <v>1.8261136048167703E-2</v>
      </c>
      <c r="AC1745" s="2">
        <f t="shared" si="490"/>
        <v>2.4456854033342301E-2</v>
      </c>
      <c r="AD1745" s="2">
        <f t="shared" si="491"/>
        <v>1.013016411997758E-2</v>
      </c>
      <c r="AE1745" s="2">
        <f t="shared" si="492"/>
        <v>3.6140702655464985E-2</v>
      </c>
      <c r="AF1745" s="2">
        <f t="shared" si="495"/>
        <v>2.7909E-2</v>
      </c>
      <c r="AG1745" s="2">
        <f t="shared" si="503"/>
        <v>2.7852399999999999E-2</v>
      </c>
      <c r="AH1745" s="13">
        <f t="shared" si="505"/>
        <v>2.1240062852819732E-2</v>
      </c>
      <c r="AI1745" s="2">
        <f t="shared" si="496"/>
        <v>1.0259937147180268E-2</v>
      </c>
      <c r="AJ1745">
        <f>Gasolina_1!AI701</f>
        <v>-4.9879911917288912E-3</v>
      </c>
    </row>
    <row r="1746" spans="3:36" x14ac:dyDescent="0.25">
      <c r="C1746" s="1">
        <v>43713</v>
      </c>
      <c r="D1746">
        <v>2.86</v>
      </c>
      <c r="E1746">
        <v>2.5409999999999999</v>
      </c>
      <c r="F1746">
        <v>1779.5</v>
      </c>
      <c r="G1746">
        <v>1.9083000000000001</v>
      </c>
      <c r="H1746">
        <v>4.3029999999999999</v>
      </c>
      <c r="I1746">
        <v>63.45</v>
      </c>
      <c r="J1746" s="1" t="e">
        <f>HLOOKUP($C1746,'[1]CoreIAM(Proj)'!$A$2:$OA$392,391,FALSE)/100</f>
        <v>#N/A</v>
      </c>
      <c r="K1746" s="2"/>
      <c r="O1746" s="1">
        <f t="shared" si="500"/>
        <v>43713</v>
      </c>
      <c r="P1746" s="9">
        <f t="shared" si="501"/>
        <v>2.86</v>
      </c>
      <c r="Q1746" s="9">
        <f t="shared" si="502"/>
        <v>2.5409999999999999</v>
      </c>
      <c r="R1746" s="9">
        <f t="shared" si="497"/>
        <v>1.7795000000000001</v>
      </c>
      <c r="S1746" s="9">
        <f t="shared" si="498"/>
        <v>1.9083000000000001</v>
      </c>
      <c r="T1746" s="9">
        <f t="shared" si="488"/>
        <v>1.0804999999999998</v>
      </c>
      <c r="U1746" s="9">
        <f t="shared" si="499"/>
        <v>0.76149999999999984</v>
      </c>
      <c r="V1746" s="9">
        <f t="shared" si="504"/>
        <v>0.66465256797583083</v>
      </c>
      <c r="X1746" s="1">
        <f t="shared" si="493"/>
        <v>43713</v>
      </c>
      <c r="Y1746" s="2" t="e">
        <f t="shared" si="494"/>
        <v>#N/A</v>
      </c>
      <c r="Z1746" s="2">
        <f>HLOOKUP(O1746,[2]Monitor!$2:$345,344,FALSE)/100</f>
        <v>3.1400000000000004E-2</v>
      </c>
      <c r="AA1746" s="2">
        <f>HLOOKUP(O1746,[2]Ponta!$2:$345,344,FALSE)/100</f>
        <v>3.3000000000000002E-2</v>
      </c>
      <c r="AB1746" s="2">
        <f t="shared" si="489"/>
        <v>1.9724505985864837E-2</v>
      </c>
      <c r="AC1746" s="2">
        <f t="shared" si="490"/>
        <v>2.5258183447741445E-2</v>
      </c>
      <c r="AD1746" s="2">
        <f t="shared" si="491"/>
        <v>6.1214702812490973E-3</v>
      </c>
      <c r="AE1746" s="2">
        <f t="shared" si="492"/>
        <v>3.4892124846083838E-2</v>
      </c>
      <c r="AF1746" s="2">
        <f t="shared" si="495"/>
        <v>2.7820400000000006E-2</v>
      </c>
      <c r="AG1746" s="2">
        <f t="shared" si="503"/>
        <v>2.9486200000000004E-2</v>
      </c>
      <c r="AH1746" s="13">
        <f t="shared" si="505"/>
        <v>1.9618619619895382E-2</v>
      </c>
      <c r="AI1746" s="2">
        <f t="shared" si="496"/>
        <v>1.1781380380104622E-2</v>
      </c>
      <c r="AJ1746">
        <f>Gasolina_1!AI702</f>
        <v>-4.0778829601185503E-3</v>
      </c>
    </row>
    <row r="1747" spans="3:36" x14ac:dyDescent="0.25">
      <c r="C1747" s="1">
        <v>43714</v>
      </c>
      <c r="D1747">
        <v>2.86</v>
      </c>
      <c r="E1747">
        <v>2.5409999999999999</v>
      </c>
      <c r="F1747">
        <v>1774</v>
      </c>
      <c r="G1747">
        <v>1.8879999999999999</v>
      </c>
      <c r="H1747">
        <v>4.3029999999999999</v>
      </c>
      <c r="I1747">
        <v>63.45</v>
      </c>
      <c r="J1747" s="1" t="e">
        <f>HLOOKUP($C1747,'[1]CoreIAM(Proj)'!$A$2:$OA$392,391,FALSE)/100</f>
        <v>#N/A</v>
      </c>
      <c r="K1747" s="2"/>
      <c r="O1747" s="1">
        <f t="shared" si="500"/>
        <v>43714</v>
      </c>
      <c r="P1747" s="9">
        <f t="shared" si="501"/>
        <v>2.86</v>
      </c>
      <c r="Q1747" s="9">
        <f t="shared" si="502"/>
        <v>2.5409999999999999</v>
      </c>
      <c r="R1747" s="9">
        <f t="shared" si="497"/>
        <v>1.774</v>
      </c>
      <c r="S1747" s="9">
        <f t="shared" si="498"/>
        <v>1.8879999999999999</v>
      </c>
      <c r="T1747" s="9">
        <f t="shared" si="488"/>
        <v>1.0859999999999999</v>
      </c>
      <c r="U1747" s="9">
        <f t="shared" si="499"/>
        <v>0.7669999999999999</v>
      </c>
      <c r="V1747" s="9">
        <f t="shared" si="504"/>
        <v>0.66465256797583083</v>
      </c>
      <c r="X1747" s="1">
        <f t="shared" si="493"/>
        <v>43714</v>
      </c>
      <c r="Y1747" s="2" t="e">
        <f t="shared" si="494"/>
        <v>#N/A</v>
      </c>
      <c r="Z1747" s="2">
        <f>HLOOKUP(O1747,[2]Monitor!$2:$345,344,FALSE)/100</f>
        <v>3.1099999999999999E-2</v>
      </c>
      <c r="AA1747" s="2">
        <f>HLOOKUP(O1747,[2]Ponta!$2:$345,344,FALSE)/100</f>
        <v>3.1E-2</v>
      </c>
      <c r="AB1747" s="2">
        <f t="shared" si="489"/>
        <v>2.1188350915156917E-2</v>
      </c>
      <c r="AC1747" s="2">
        <f t="shared" si="490"/>
        <v>2.605863192182345E-2</v>
      </c>
      <c r="AD1747" s="2">
        <f t="shared" si="491"/>
        <v>1.9405734535173913E-3</v>
      </c>
      <c r="AE1747" s="2">
        <f t="shared" si="492"/>
        <v>3.0687737453510611E-2</v>
      </c>
      <c r="AF1747" s="2">
        <f t="shared" si="495"/>
        <v>2.7554599999999999E-2</v>
      </c>
      <c r="AG1747" s="2">
        <f t="shared" si="503"/>
        <v>3.31428E-2</v>
      </c>
      <c r="AH1747" s="13">
        <f t="shared" si="505"/>
        <v>1.7726138201987582E-2</v>
      </c>
      <c r="AI1747" s="2">
        <f t="shared" si="496"/>
        <v>1.3373861798012417E-2</v>
      </c>
      <c r="AJ1747">
        <f>Gasolina_1!AI703</f>
        <v>-3.4005177492468673E-3</v>
      </c>
    </row>
    <row r="1748" spans="3:36" x14ac:dyDescent="0.25">
      <c r="C1748" s="1">
        <v>43717</v>
      </c>
      <c r="D1748">
        <v>2.8460000000000001</v>
      </c>
      <c r="E1748">
        <v>2.5230000000000001</v>
      </c>
      <c r="F1748">
        <v>1779</v>
      </c>
      <c r="G1748">
        <v>1.8879999999999999</v>
      </c>
      <c r="H1748">
        <v>4.298</v>
      </c>
      <c r="I1748">
        <v>63.45</v>
      </c>
      <c r="J1748" s="1" t="e">
        <f>HLOOKUP($C1748,'[1]CoreIAM(Proj)'!$A$2:$OA$392,391,FALSE)/100</f>
        <v>#N/A</v>
      </c>
      <c r="K1748" s="2"/>
      <c r="O1748" s="1">
        <f t="shared" si="500"/>
        <v>43717</v>
      </c>
      <c r="P1748" s="9">
        <f t="shared" si="501"/>
        <v>2.8460000000000001</v>
      </c>
      <c r="Q1748" s="9">
        <f t="shared" si="502"/>
        <v>2.5230000000000001</v>
      </c>
      <c r="R1748" s="9">
        <f t="shared" si="497"/>
        <v>1.7789999999999999</v>
      </c>
      <c r="S1748" s="9">
        <f t="shared" si="498"/>
        <v>1.8879999999999999</v>
      </c>
      <c r="T1748" s="9">
        <f t="shared" si="488"/>
        <v>1.0670000000000002</v>
      </c>
      <c r="U1748" s="9">
        <f t="shared" si="499"/>
        <v>0.74400000000000022</v>
      </c>
      <c r="V1748" s="9">
        <f t="shared" si="504"/>
        <v>0.66216845044206607</v>
      </c>
      <c r="X1748" s="1">
        <f t="shared" si="493"/>
        <v>43717</v>
      </c>
      <c r="Y1748" s="2" t="e">
        <f t="shared" si="494"/>
        <v>#N/A</v>
      </c>
      <c r="Z1748" s="2">
        <f>HLOOKUP(O1748,[2]Monitor!$2:$345,344,FALSE)/100</f>
        <v>3.0700000000000002E-2</v>
      </c>
      <c r="AA1748" s="2">
        <f>HLOOKUP(O1748,[2]Ponta!$2:$345,344,FALSE)/100</f>
        <v>1.5100000000000001E-2</v>
      </c>
      <c r="AB1748" s="2">
        <f t="shared" si="489"/>
        <v>2.170386126834245E-2</v>
      </c>
      <c r="AC1748" s="2">
        <f t="shared" si="490"/>
        <v>2.5915905531031624E-2</v>
      </c>
      <c r="AD1748" s="2">
        <f t="shared" si="491"/>
        <v>-2.229169879568893E-3</v>
      </c>
      <c r="AE1748" s="2">
        <f t="shared" si="492"/>
        <v>2.6505003808113381E-2</v>
      </c>
      <c r="AF1748" s="2">
        <f t="shared" si="495"/>
        <v>2.7200200000000001E-2</v>
      </c>
      <c r="AG1748" s="2">
        <f t="shared" si="503"/>
        <v>3.2131399999999997E-2</v>
      </c>
      <c r="AH1748" s="13">
        <f t="shared" si="505"/>
        <v>1.6051889712763587E-2</v>
      </c>
      <c r="AI1748" s="2">
        <f t="shared" si="496"/>
        <v>1.4648110287236414E-2</v>
      </c>
      <c r="AJ1748">
        <f>Gasolina_1!AI704</f>
        <v>-2.7198764043184775E-3</v>
      </c>
    </row>
    <row r="1749" spans="3:36" x14ac:dyDescent="0.25">
      <c r="C1749" s="1">
        <v>43718</v>
      </c>
      <c r="D1749">
        <v>2.8460000000000001</v>
      </c>
      <c r="E1749">
        <v>2.5230000000000001</v>
      </c>
      <c r="F1749">
        <v>1771.5</v>
      </c>
      <c r="G1749">
        <v>1.8879999999999999</v>
      </c>
      <c r="H1749">
        <v>4.298</v>
      </c>
      <c r="I1749">
        <v>63.45</v>
      </c>
      <c r="J1749" s="1" t="e">
        <f>HLOOKUP($C1749,'[1]CoreIAM(Proj)'!$A$2:$OA$392,391,FALSE)/100</f>
        <v>#N/A</v>
      </c>
      <c r="K1749" s="2"/>
      <c r="O1749" s="1">
        <f t="shared" si="500"/>
        <v>43718</v>
      </c>
      <c r="P1749" s="9">
        <f t="shared" si="501"/>
        <v>2.8460000000000001</v>
      </c>
      <c r="Q1749" s="9">
        <f t="shared" si="502"/>
        <v>2.5230000000000001</v>
      </c>
      <c r="R1749" s="9">
        <f t="shared" si="497"/>
        <v>1.7715000000000001</v>
      </c>
      <c r="S1749" s="9">
        <f t="shared" si="498"/>
        <v>1.8879999999999999</v>
      </c>
      <c r="T1749" s="9">
        <f t="shared" si="488"/>
        <v>1.0745</v>
      </c>
      <c r="U1749" s="9">
        <f t="shared" si="499"/>
        <v>0.75150000000000006</v>
      </c>
      <c r="V1749" s="9">
        <f t="shared" si="504"/>
        <v>0.66216845044206607</v>
      </c>
      <c r="X1749" s="1">
        <f t="shared" si="493"/>
        <v>43718</v>
      </c>
      <c r="Y1749" s="2" t="e">
        <f t="shared" si="494"/>
        <v>#N/A</v>
      </c>
      <c r="Z1749" s="2">
        <f>HLOOKUP(O1749,[2]Monitor!$2:$345,344,FALSE)/100</f>
        <v>2.86E-2</v>
      </c>
      <c r="AA1749" s="2">
        <f>HLOOKUP(O1749,[2]Ponta!$2:$345,344,FALSE)/100</f>
        <v>1.09E-2</v>
      </c>
      <c r="AB1749" s="2">
        <f t="shared" si="489"/>
        <v>2.2219018614961117E-2</v>
      </c>
      <c r="AC1749" s="2">
        <f t="shared" si="490"/>
        <v>2.5773405422984119E-2</v>
      </c>
      <c r="AD1749" s="2">
        <f t="shared" si="491"/>
        <v>-6.3890170420388692E-3</v>
      </c>
      <c r="AE1749" s="2">
        <f t="shared" si="492"/>
        <v>2.2343757055468982E-2</v>
      </c>
      <c r="AF1749" s="2">
        <f t="shared" si="495"/>
        <v>2.53396E-2</v>
      </c>
      <c r="AG1749" s="2">
        <f t="shared" si="503"/>
        <v>3.1664600000000001E-2</v>
      </c>
      <c r="AH1749" s="13">
        <f t="shared" si="505"/>
        <v>1.4521011298867211E-2</v>
      </c>
      <c r="AI1749" s="2">
        <f t="shared" si="496"/>
        <v>1.407898870113279E-2</v>
      </c>
      <c r="AJ1749">
        <f>Gasolina_1!AI705</f>
        <v>-2.0359350997677271E-3</v>
      </c>
    </row>
    <row r="1750" spans="3:36" x14ac:dyDescent="0.25">
      <c r="C1750" s="1">
        <v>43719</v>
      </c>
      <c r="D1750">
        <v>2.8460000000000001</v>
      </c>
      <c r="E1750">
        <v>2.5230000000000001</v>
      </c>
      <c r="F1750">
        <v>1752.5</v>
      </c>
      <c r="G1750">
        <v>1.8879999999999999</v>
      </c>
      <c r="H1750">
        <v>4.298</v>
      </c>
      <c r="I1750">
        <v>63.45</v>
      </c>
      <c r="J1750" s="1" t="e">
        <f>HLOOKUP($C1750,'[1]CoreIAM(Proj)'!$A$2:$OA$392,391,FALSE)/100</f>
        <v>#N/A</v>
      </c>
      <c r="K1750" s="2"/>
      <c r="O1750" s="1">
        <f t="shared" si="500"/>
        <v>43719</v>
      </c>
      <c r="P1750" s="9">
        <f t="shared" si="501"/>
        <v>2.8460000000000001</v>
      </c>
      <c r="Q1750" s="9">
        <f t="shared" si="502"/>
        <v>2.5230000000000001</v>
      </c>
      <c r="R1750" s="9">
        <f t="shared" si="497"/>
        <v>1.7524999999999999</v>
      </c>
      <c r="S1750" s="9">
        <f t="shared" si="498"/>
        <v>1.8879999999999999</v>
      </c>
      <c r="T1750" s="9">
        <f t="shared" si="488"/>
        <v>1.0935000000000001</v>
      </c>
      <c r="U1750" s="9">
        <f t="shared" si="499"/>
        <v>0.77050000000000018</v>
      </c>
      <c r="V1750" s="9">
        <f t="shared" si="504"/>
        <v>0.66216845044206607</v>
      </c>
      <c r="X1750" s="1">
        <f t="shared" si="493"/>
        <v>43719</v>
      </c>
      <c r="Y1750" s="2" t="e">
        <f t="shared" si="494"/>
        <v>#N/A</v>
      </c>
      <c r="Z1750" s="2">
        <f>HLOOKUP(O1750,[2]Monitor!$2:$345,344,FALSE)/100</f>
        <v>2.8300000000000002E-2</v>
      </c>
      <c r="AA1750" s="2">
        <f>HLOOKUP(O1750,[2]Ponta!$2:$345,344,FALSE)/100</f>
        <v>1.1500000000000002E-2</v>
      </c>
      <c r="AB1750" s="2">
        <f t="shared" si="489"/>
        <v>2.2733823317481416E-2</v>
      </c>
      <c r="AC1750" s="2">
        <f t="shared" si="490"/>
        <v>2.5631131059974832E-2</v>
      </c>
      <c r="AD1750" s="2">
        <f t="shared" si="491"/>
        <v>-1.0267140963939436E-2</v>
      </c>
      <c r="AE1750" s="2">
        <f t="shared" si="492"/>
        <v>1.8203832051037372E-2</v>
      </c>
      <c r="AF1750" s="2">
        <f t="shared" si="495"/>
        <v>2.5073800000000004E-2</v>
      </c>
      <c r="AG1750" s="2">
        <f t="shared" si="503"/>
        <v>2.8708200000000003E-2</v>
      </c>
      <c r="AH1750" s="13">
        <f t="shared" si="505"/>
        <v>1.2959140708915138E-2</v>
      </c>
      <c r="AI1750" s="2">
        <f t="shared" si="496"/>
        <v>1.5340859291084865E-2</v>
      </c>
      <c r="AJ1750">
        <f>Gasolina_1!AI706</f>
        <v>-1.3486697784398148E-3</v>
      </c>
    </row>
    <row r="1751" spans="3:36" x14ac:dyDescent="0.25">
      <c r="C1751" s="1">
        <v>43720</v>
      </c>
      <c r="D1751">
        <v>2.8460000000000001</v>
      </c>
      <c r="E1751">
        <v>2.5230000000000001</v>
      </c>
      <c r="F1751">
        <v>1751.5</v>
      </c>
      <c r="G1751">
        <v>1.8879999999999999</v>
      </c>
      <c r="H1751">
        <v>4.298</v>
      </c>
      <c r="I1751">
        <v>63.45</v>
      </c>
      <c r="J1751" s="1">
        <f>HLOOKUP($C1751,'[1]CoreIAM(Proj)'!$A$2:$OA$392,391,FALSE)/100</f>
        <v>2.1499999999999998E-2</v>
      </c>
      <c r="K1751" s="2"/>
      <c r="O1751" s="1">
        <f t="shared" si="500"/>
        <v>43720</v>
      </c>
      <c r="P1751" s="9">
        <f t="shared" si="501"/>
        <v>2.8460000000000001</v>
      </c>
      <c r="Q1751" s="9">
        <f t="shared" si="502"/>
        <v>2.5230000000000001</v>
      </c>
      <c r="R1751" s="9">
        <f t="shared" si="497"/>
        <v>1.7515000000000001</v>
      </c>
      <c r="S1751" s="9">
        <f t="shared" si="498"/>
        <v>1.8879999999999999</v>
      </c>
      <c r="T1751" s="9">
        <f t="shared" si="488"/>
        <v>1.0945</v>
      </c>
      <c r="U1751" s="9">
        <f t="shared" si="499"/>
        <v>0.77150000000000007</v>
      </c>
      <c r="V1751" s="9">
        <f t="shared" si="504"/>
        <v>0.66216845044206607</v>
      </c>
      <c r="X1751" s="1">
        <f t="shared" si="493"/>
        <v>43720</v>
      </c>
      <c r="Y1751" s="2">
        <f t="shared" si="494"/>
        <v>2.1499999999999998E-2</v>
      </c>
      <c r="Z1751" s="2">
        <f>HLOOKUP(O1751,[2]Monitor!$2:$345,344,FALSE)/100</f>
        <v>2.8199999999999999E-2</v>
      </c>
      <c r="AA1751" s="2">
        <f>HLOOKUP(O1751,[2]Ponta!$2:$345,344,FALSE)/100</f>
        <v>1.1300000000000001E-2</v>
      </c>
      <c r="AB1751" s="2">
        <f t="shared" si="489"/>
        <v>2.3248275737876689E-2</v>
      </c>
      <c r="AC1751" s="2">
        <f t="shared" si="490"/>
        <v>2.5489081905998967E-2</v>
      </c>
      <c r="AD1751" s="2">
        <f t="shared" si="491"/>
        <v>-1.3315505042063358E-2</v>
      </c>
      <c r="AE1751" s="2">
        <f t="shared" si="492"/>
        <v>1.4085065338319103E-2</v>
      </c>
      <c r="AF1751" s="2">
        <f t="shared" si="495"/>
        <v>2.4985199999999999E-2</v>
      </c>
      <c r="AG1751" s="2">
        <f t="shared" si="503"/>
        <v>2.7852399999999999E-2</v>
      </c>
      <c r="AH1751" s="13">
        <f t="shared" si="505"/>
        <v>1.1676194831923071E-2</v>
      </c>
      <c r="AI1751" s="2">
        <f t="shared" si="496"/>
        <v>1.652380516807693E-2</v>
      </c>
      <c r="AJ1751">
        <f>Gasolina_1!AI707</f>
        <v>-6.5805614877064713E-4</v>
      </c>
    </row>
    <row r="1752" spans="3:36" x14ac:dyDescent="0.25">
      <c r="C1752" s="1">
        <v>43721</v>
      </c>
      <c r="D1752">
        <v>2.8460000000000001</v>
      </c>
      <c r="E1752">
        <v>2.5230000000000001</v>
      </c>
      <c r="F1752">
        <v>1751.5</v>
      </c>
      <c r="G1752">
        <v>1.8445</v>
      </c>
      <c r="H1752">
        <v>4.298</v>
      </c>
      <c r="I1752">
        <v>63.45</v>
      </c>
      <c r="J1752" s="1" t="e">
        <f>HLOOKUP($C1752,'[1]CoreIAM(Proj)'!$A$2:$OA$392,391,FALSE)/100</f>
        <v>#N/A</v>
      </c>
      <c r="K1752" s="2"/>
      <c r="O1752" s="1">
        <f t="shared" si="500"/>
        <v>43721</v>
      </c>
      <c r="P1752" s="9">
        <f t="shared" si="501"/>
        <v>2.8460000000000001</v>
      </c>
      <c r="Q1752" s="9">
        <f t="shared" si="502"/>
        <v>2.5230000000000001</v>
      </c>
      <c r="R1752" s="9">
        <f t="shared" si="497"/>
        <v>1.7515000000000001</v>
      </c>
      <c r="S1752" s="9">
        <f t="shared" si="498"/>
        <v>1.8445</v>
      </c>
      <c r="T1752" s="9">
        <f t="shared" ref="T1752:T1815" si="506">P1752-R1752</f>
        <v>1.0945</v>
      </c>
      <c r="U1752" s="9">
        <f t="shared" si="499"/>
        <v>0.77150000000000007</v>
      </c>
      <c r="V1752" s="9">
        <f t="shared" si="504"/>
        <v>0.66216845044206607</v>
      </c>
      <c r="X1752" s="1">
        <f t="shared" si="493"/>
        <v>43721</v>
      </c>
      <c r="Y1752" s="2" t="e">
        <f t="shared" si="494"/>
        <v>#N/A</v>
      </c>
      <c r="Z1752" s="2">
        <f>HLOOKUP(O1752,[2]Monitor!$2:$345,344,FALSE)/100</f>
        <v>2.7900000000000001E-2</v>
      </c>
      <c r="AA1752" s="2">
        <f>HLOOKUP(O1752,[2]Ponta!$2:$345,344,FALSE)/100</f>
        <v>1.11E-2</v>
      </c>
      <c r="AB1752" s="2">
        <f t="shared" si="489"/>
        <v>2.3762376237624228E-2</v>
      </c>
      <c r="AC1752" s="2">
        <f t="shared" si="490"/>
        <v>2.5347257426746372E-2</v>
      </c>
      <c r="AD1752" s="2">
        <f t="shared" si="491"/>
        <v>-1.6287868250480009E-2</v>
      </c>
      <c r="AE1752" s="2">
        <f t="shared" si="492"/>
        <v>8.8993863219384295E-3</v>
      </c>
      <c r="AF1752" s="2">
        <f t="shared" si="495"/>
        <v>2.4719400000000002E-2</v>
      </c>
      <c r="AG1752" s="2">
        <f t="shared" si="503"/>
        <v>2.4584800000000004E-2</v>
      </c>
      <c r="AH1752" s="13">
        <f t="shared" si="505"/>
        <v>1.0011752289129075E-2</v>
      </c>
      <c r="AI1752" s="2">
        <f t="shared" si="496"/>
        <v>1.7888247710870928E-2</v>
      </c>
      <c r="AJ1752">
        <f>Gasolina_1!AI708</f>
        <v>-8.7983165460148174E-5</v>
      </c>
    </row>
    <row r="1753" spans="3:36" x14ac:dyDescent="0.25">
      <c r="C1753" s="1">
        <v>43724</v>
      </c>
      <c r="D1753">
        <v>2.843</v>
      </c>
      <c r="E1753">
        <v>2.516</v>
      </c>
      <c r="F1753">
        <v>1783.5</v>
      </c>
      <c r="G1753">
        <v>1.8445</v>
      </c>
      <c r="H1753">
        <v>4.3099999999999996</v>
      </c>
      <c r="I1753">
        <v>64.900000000000006</v>
      </c>
      <c r="J1753" s="1" t="e">
        <f>HLOOKUP($C1753,'[1]CoreIAM(Proj)'!$A$2:$OA$392,391,FALSE)/100</f>
        <v>#N/A</v>
      </c>
      <c r="K1753" s="2"/>
      <c r="O1753" s="1">
        <f t="shared" si="500"/>
        <v>43724</v>
      </c>
      <c r="P1753" s="9">
        <f t="shared" si="501"/>
        <v>2.843</v>
      </c>
      <c r="Q1753" s="9">
        <f t="shared" si="502"/>
        <v>2.516</v>
      </c>
      <c r="R1753" s="9">
        <f t="shared" si="497"/>
        <v>1.7835000000000001</v>
      </c>
      <c r="S1753" s="9">
        <f t="shared" si="498"/>
        <v>1.8445</v>
      </c>
      <c r="T1753" s="9">
        <f t="shared" si="506"/>
        <v>1.0594999999999999</v>
      </c>
      <c r="U1753" s="9">
        <f t="shared" si="499"/>
        <v>0.73249999999999993</v>
      </c>
      <c r="V1753" s="9">
        <f t="shared" si="504"/>
        <v>0.65962877030162415</v>
      </c>
      <c r="X1753" s="1">
        <f t="shared" si="493"/>
        <v>43724</v>
      </c>
      <c r="Y1753" s="2" t="e">
        <f t="shared" si="494"/>
        <v>#N/A</v>
      </c>
      <c r="Z1753" s="2">
        <f>HLOOKUP(O1753,[2]Monitor!$2:$345,344,FALSE)/100</f>
        <v>2.4799999999999999E-2</v>
      </c>
      <c r="AA1753" s="2">
        <f>HLOOKUP(O1753,[2]Ponta!$2:$345,344,FALSE)/100</f>
        <v>1.0700000000000001E-2</v>
      </c>
      <c r="AB1753" s="2">
        <f t="shared" si="489"/>
        <v>2.3254559188518931E-2</v>
      </c>
      <c r="AC1753" s="2">
        <f t="shared" si="490"/>
        <v>2.4058323207776455E-2</v>
      </c>
      <c r="AD1753" s="2">
        <f t="shared" si="491"/>
        <v>-1.8074465129202633E-2</v>
      </c>
      <c r="AE1753" s="2">
        <f t="shared" si="492"/>
        <v>3.7392614564186744E-3</v>
      </c>
      <c r="AF1753" s="2">
        <f t="shared" si="495"/>
        <v>2.1972800000000001E-2</v>
      </c>
      <c r="AG1753" s="2">
        <f t="shared" si="503"/>
        <v>2.4040199999999998E-2</v>
      </c>
      <c r="AH1753" s="13">
        <f t="shared" si="505"/>
        <v>8.539190843606586E-3</v>
      </c>
      <c r="AI1753" s="2">
        <f t="shared" si="496"/>
        <v>1.6260809156393413E-2</v>
      </c>
      <c r="AJ1753">
        <f>Gasolina_1!AI709</f>
        <v>4.8465470741285708E-4</v>
      </c>
    </row>
    <row r="1754" spans="3:36" x14ac:dyDescent="0.25">
      <c r="C1754" s="1">
        <v>43725</v>
      </c>
      <c r="D1754">
        <v>2.843</v>
      </c>
      <c r="E1754">
        <v>2.516</v>
      </c>
      <c r="F1754">
        <v>1808.5</v>
      </c>
      <c r="G1754">
        <v>1.8445</v>
      </c>
      <c r="H1754">
        <v>4.3099999999999996</v>
      </c>
      <c r="I1754">
        <v>64.900000000000006</v>
      </c>
      <c r="J1754" s="1" t="e">
        <f>HLOOKUP($C1754,'[1]CoreIAM(Proj)'!$A$2:$OA$392,391,FALSE)/100</f>
        <v>#N/A</v>
      </c>
      <c r="K1754" s="2"/>
      <c r="O1754" s="1">
        <f t="shared" si="500"/>
        <v>43725</v>
      </c>
      <c r="P1754" s="9">
        <f t="shared" si="501"/>
        <v>2.843</v>
      </c>
      <c r="Q1754" s="9">
        <f t="shared" si="502"/>
        <v>2.516</v>
      </c>
      <c r="R1754" s="9">
        <f t="shared" si="497"/>
        <v>1.8085</v>
      </c>
      <c r="S1754" s="9">
        <f t="shared" si="498"/>
        <v>1.8445</v>
      </c>
      <c r="T1754" s="9">
        <f t="shared" si="506"/>
        <v>1.0345</v>
      </c>
      <c r="U1754" s="9">
        <f t="shared" si="499"/>
        <v>0.70750000000000002</v>
      </c>
      <c r="V1754" s="9">
        <f t="shared" si="504"/>
        <v>0.65962877030162415</v>
      </c>
      <c r="X1754" s="1">
        <f t="shared" si="493"/>
        <v>43725</v>
      </c>
      <c r="Y1754" s="2" t="e">
        <f t="shared" si="494"/>
        <v>#N/A</v>
      </c>
      <c r="Z1754" s="2">
        <f>HLOOKUP(O1754,[2]Monitor!$2:$345,344,FALSE)/100</f>
        <v>2.4E-2</v>
      </c>
      <c r="AA1754" s="2">
        <f>HLOOKUP(O1754,[2]Ponta!$2:$345,344,FALSE)/100</f>
        <v>1.21E-2</v>
      </c>
      <c r="AB1754" s="2">
        <f t="shared" si="489"/>
        <v>2.2747691091386635E-2</v>
      </c>
      <c r="AC1754" s="2">
        <f t="shared" si="490"/>
        <v>2.2772777833957036E-2</v>
      </c>
      <c r="AD1754" s="2">
        <f t="shared" si="491"/>
        <v>-1.8147736739794529E-2</v>
      </c>
      <c r="AE1754" s="2">
        <f t="shared" si="492"/>
        <v>-1.3954976837887711E-3</v>
      </c>
      <c r="AF1754" s="2">
        <f t="shared" si="495"/>
        <v>2.1264000000000002E-2</v>
      </c>
      <c r="AG1754" s="2">
        <f t="shared" si="503"/>
        <v>2.5674000000000002E-2</v>
      </c>
      <c r="AH1754" s="13">
        <f t="shared" si="505"/>
        <v>7.1987381703470174E-3</v>
      </c>
      <c r="AI1754" s="2">
        <f t="shared" si="496"/>
        <v>1.6801261829652983E-2</v>
      </c>
      <c r="AJ1754">
        <f>Gasolina_1!AI710</f>
        <v>1.0598748189197815E-3</v>
      </c>
    </row>
    <row r="1755" spans="3:36" x14ac:dyDescent="0.25">
      <c r="C1755" s="1">
        <v>43726</v>
      </c>
      <c r="D1755">
        <v>2.843</v>
      </c>
      <c r="E1755">
        <v>2.516</v>
      </c>
      <c r="F1755">
        <v>1805</v>
      </c>
      <c r="G1755">
        <v>1.8445</v>
      </c>
      <c r="H1755">
        <v>4.3099999999999996</v>
      </c>
      <c r="I1755">
        <v>64.900000000000006</v>
      </c>
      <c r="J1755" s="1" t="e">
        <f>HLOOKUP($C1755,'[1]CoreIAM(Proj)'!$A$2:$OA$392,391,FALSE)/100</f>
        <v>#N/A</v>
      </c>
      <c r="K1755" s="2"/>
      <c r="O1755" s="1">
        <f t="shared" si="500"/>
        <v>43726</v>
      </c>
      <c r="P1755" s="9">
        <f t="shared" si="501"/>
        <v>2.843</v>
      </c>
      <c r="Q1755" s="9">
        <f t="shared" si="502"/>
        <v>2.516</v>
      </c>
      <c r="R1755" s="9">
        <f t="shared" si="497"/>
        <v>1.8049999999999999</v>
      </c>
      <c r="S1755" s="9">
        <f t="shared" si="498"/>
        <v>1.8445</v>
      </c>
      <c r="T1755" s="9">
        <f t="shared" si="506"/>
        <v>1.038</v>
      </c>
      <c r="U1755" s="9">
        <f t="shared" si="499"/>
        <v>0.71100000000000008</v>
      </c>
      <c r="V1755" s="9">
        <f t="shared" si="504"/>
        <v>0.65962877030162415</v>
      </c>
      <c r="X1755" s="1">
        <f t="shared" si="493"/>
        <v>43726</v>
      </c>
      <c r="Y1755" s="2" t="e">
        <f t="shared" si="494"/>
        <v>#N/A</v>
      </c>
      <c r="Z1755" s="2">
        <f>HLOOKUP(O1755,[2]Monitor!$2:$345,344,FALSE)/100</f>
        <v>2.18E-2</v>
      </c>
      <c r="AA1755" s="2">
        <f>HLOOKUP(O1755,[2]Ponta!$2:$345,344,FALSE)/100</f>
        <v>1.26E-2</v>
      </c>
      <c r="AB1755" s="2">
        <f t="shared" si="489"/>
        <v>2.2241769288766422E-2</v>
      </c>
      <c r="AC1755" s="2">
        <f t="shared" si="490"/>
        <v>2.1490607957988406E-2</v>
      </c>
      <c r="AD1755" s="2">
        <f t="shared" si="491"/>
        <v>-1.7909453136930931E-2</v>
      </c>
      <c r="AE1755" s="2">
        <f t="shared" si="492"/>
        <v>-6.5050776762798357E-3</v>
      </c>
      <c r="AF1755" s="2">
        <f t="shared" si="495"/>
        <v>1.93148E-2</v>
      </c>
      <c r="AG1755" s="2">
        <f t="shared" si="503"/>
        <v>2.4118000000000001E-2</v>
      </c>
      <c r="AH1755" s="13">
        <f t="shared" si="505"/>
        <v>5.9380513402353874E-3</v>
      </c>
      <c r="AI1755" s="2">
        <f t="shared" si="496"/>
        <v>1.5861948659764612E-2</v>
      </c>
      <c r="AJ1755">
        <f>Gasolina_1!AI711</f>
        <v>2.0124205946687513E-3</v>
      </c>
    </row>
    <row r="1756" spans="3:36" x14ac:dyDescent="0.25">
      <c r="C1756" s="1">
        <v>43727</v>
      </c>
      <c r="D1756">
        <v>2.843</v>
      </c>
      <c r="E1756">
        <v>2.516</v>
      </c>
      <c r="F1756">
        <v>1801.5</v>
      </c>
      <c r="G1756">
        <v>1.8445</v>
      </c>
      <c r="H1756">
        <v>4.3099999999999996</v>
      </c>
      <c r="I1756">
        <v>64.900000000000006</v>
      </c>
      <c r="J1756" s="1" t="e">
        <f>HLOOKUP($C1756,'[1]CoreIAM(Proj)'!$A$2:$OA$392,391,FALSE)/100</f>
        <v>#N/A</v>
      </c>
      <c r="K1756" s="2"/>
      <c r="O1756" s="1">
        <f t="shared" si="500"/>
        <v>43727</v>
      </c>
      <c r="P1756" s="9">
        <f t="shared" si="501"/>
        <v>2.843</v>
      </c>
      <c r="Q1756" s="9">
        <f t="shared" si="502"/>
        <v>2.516</v>
      </c>
      <c r="R1756" s="9">
        <f t="shared" si="497"/>
        <v>1.8015000000000001</v>
      </c>
      <c r="S1756" s="9">
        <f t="shared" si="498"/>
        <v>1.8445</v>
      </c>
      <c r="T1756" s="9">
        <f t="shared" si="506"/>
        <v>1.0414999999999999</v>
      </c>
      <c r="U1756" s="9">
        <f t="shared" si="499"/>
        <v>0.71449999999999991</v>
      </c>
      <c r="V1756" s="9">
        <f t="shared" si="504"/>
        <v>0.65962877030162415</v>
      </c>
      <c r="X1756" s="1">
        <f t="shared" si="493"/>
        <v>43727</v>
      </c>
      <c r="Y1756" s="2" t="e">
        <f t="shared" si="494"/>
        <v>#N/A</v>
      </c>
      <c r="Z1756" s="2">
        <f>HLOOKUP(O1756,[2]Monitor!$2:$345,344,FALSE)/100</f>
        <v>2.1099999999999997E-2</v>
      </c>
      <c r="AA1756" s="2">
        <f>HLOOKUP(O1756,[2]Ponta!$2:$345,344,FALSE)/100</f>
        <v>7.3000000000000001E-3</v>
      </c>
      <c r="AB1756" s="2">
        <f t="shared" si="489"/>
        <v>2.1736791133111666E-2</v>
      </c>
      <c r="AC1756" s="2">
        <f t="shared" si="490"/>
        <v>2.0211800302571969E-2</v>
      </c>
      <c r="AD1756" s="2">
        <f t="shared" si="491"/>
        <v>-1.7084282460136713E-2</v>
      </c>
      <c r="AE1756" s="2">
        <f t="shared" si="492"/>
        <v>-1.1589663273296802E-2</v>
      </c>
      <c r="AF1756" s="2">
        <f t="shared" si="495"/>
        <v>1.8694599999999999E-2</v>
      </c>
      <c r="AG1756" s="2">
        <f t="shared" si="503"/>
        <v>1.1747800000000001E-2</v>
      </c>
      <c r="AH1756" s="13">
        <f t="shared" si="505"/>
        <v>4.4977928692700462E-3</v>
      </c>
      <c r="AI1756" s="2">
        <f t="shared" si="496"/>
        <v>1.6602207130729952E-2</v>
      </c>
      <c r="AJ1756">
        <f>Gasolina_1!AI712</f>
        <v>2.0791784894222732E-3</v>
      </c>
    </row>
    <row r="1757" spans="3:36" x14ac:dyDescent="0.25">
      <c r="C1757" s="1">
        <v>43728</v>
      </c>
      <c r="D1757">
        <v>2.843</v>
      </c>
      <c r="E1757">
        <v>2.516</v>
      </c>
      <c r="F1757">
        <v>1801</v>
      </c>
      <c r="G1757">
        <v>1.8725000000000001</v>
      </c>
      <c r="H1757">
        <v>4.3099999999999996</v>
      </c>
      <c r="I1757">
        <v>64.900000000000006</v>
      </c>
      <c r="J1757" s="1" t="e">
        <f>HLOOKUP($C1757,'[1]CoreIAM(Proj)'!$A$2:$OA$392,391,FALSE)/100</f>
        <v>#N/A</v>
      </c>
      <c r="K1757" s="2"/>
      <c r="O1757" s="1">
        <f t="shared" si="500"/>
        <v>43728</v>
      </c>
      <c r="P1757" s="9">
        <f t="shared" si="501"/>
        <v>2.843</v>
      </c>
      <c r="Q1757" s="9">
        <f t="shared" si="502"/>
        <v>2.516</v>
      </c>
      <c r="R1757" s="9">
        <f t="shared" si="497"/>
        <v>1.8009999999999999</v>
      </c>
      <c r="S1757" s="9">
        <f t="shared" si="498"/>
        <v>1.8725000000000001</v>
      </c>
      <c r="T1757" s="9">
        <f t="shared" si="506"/>
        <v>1.042</v>
      </c>
      <c r="U1757" s="9">
        <f t="shared" si="499"/>
        <v>0.71500000000000008</v>
      </c>
      <c r="V1757" s="9">
        <f t="shared" si="504"/>
        <v>0.65962877030162415</v>
      </c>
      <c r="X1757" s="1">
        <f t="shared" si="493"/>
        <v>43728</v>
      </c>
      <c r="Y1757" s="2" t="e">
        <f t="shared" si="494"/>
        <v>#N/A</v>
      </c>
      <c r="Z1757" s="2">
        <f>HLOOKUP(O1757,[2]Monitor!$2:$345,344,FALSE)/100</f>
        <v>1.9000000000000003E-2</v>
      </c>
      <c r="AA1757" s="2">
        <f>HLOOKUP(O1757,[2]Ponta!$2:$345,344,FALSE)/100</f>
        <v>2.5000000000000001E-3</v>
      </c>
      <c r="AB1757" s="2">
        <f t="shared" si="489"/>
        <v>2.1232753986741182E-2</v>
      </c>
      <c r="AC1757" s="2">
        <f t="shared" si="490"/>
        <v>1.8936341659951506E-2</v>
      </c>
      <c r="AD1757" s="2">
        <f t="shared" si="491"/>
        <v>-1.600755912514229E-2</v>
      </c>
      <c r="AE1757" s="2">
        <f t="shared" si="492"/>
        <v>-1.47271912267537E-2</v>
      </c>
      <c r="AF1757" s="2">
        <f t="shared" si="495"/>
        <v>1.6834000000000002E-2</v>
      </c>
      <c r="AG1757" s="2">
        <f t="shared" si="503"/>
        <v>8.4802000000000002E-3</v>
      </c>
      <c r="AH1757" s="13">
        <f t="shared" si="505"/>
        <v>2.7179328048745994E-3</v>
      </c>
      <c r="AI1757" s="2">
        <f t="shared" si="496"/>
        <v>1.6282067195125403E-2</v>
      </c>
      <c r="AJ1757">
        <f>Gasolina_1!AI713</f>
        <v>2.0203556670114861E-3</v>
      </c>
    </row>
    <row r="1758" spans="3:36" x14ac:dyDescent="0.25">
      <c r="C1758" s="1">
        <v>43731</v>
      </c>
      <c r="D1758">
        <v>2.843</v>
      </c>
      <c r="E1758">
        <v>2.5150000000000001</v>
      </c>
      <c r="F1758">
        <v>1806.5</v>
      </c>
      <c r="G1758">
        <v>1.8725000000000001</v>
      </c>
      <c r="H1758">
        <v>4.3170000000000002</v>
      </c>
      <c r="I1758">
        <v>64.900000000000006</v>
      </c>
      <c r="J1758" s="1" t="e">
        <f>HLOOKUP($C1758,'[1]CoreIAM(Proj)'!$A$2:$OA$392,391,FALSE)/100</f>
        <v>#N/A</v>
      </c>
      <c r="K1758" s="2"/>
      <c r="O1758" s="1">
        <f t="shared" si="500"/>
        <v>43731</v>
      </c>
      <c r="P1758" s="9">
        <f t="shared" si="501"/>
        <v>2.843</v>
      </c>
      <c r="Q1758" s="9">
        <f t="shared" si="502"/>
        <v>2.5150000000000001</v>
      </c>
      <c r="R1758" s="9">
        <f t="shared" si="497"/>
        <v>1.8065</v>
      </c>
      <c r="S1758" s="9">
        <f t="shared" si="498"/>
        <v>1.8725000000000001</v>
      </c>
      <c r="T1758" s="9">
        <f t="shared" si="506"/>
        <v>1.0365</v>
      </c>
      <c r="U1758" s="9">
        <f t="shared" si="499"/>
        <v>0.70850000000000013</v>
      </c>
      <c r="V1758" s="9">
        <f t="shared" si="504"/>
        <v>0.65855918461894836</v>
      </c>
      <c r="X1758" s="1">
        <f t="shared" si="493"/>
        <v>43731</v>
      </c>
      <c r="Y1758" s="2" t="e">
        <f t="shared" si="494"/>
        <v>#N/A</v>
      </c>
      <c r="Z1758" s="2">
        <f>HLOOKUP(O1758,[2]Monitor!$2:$345,344,FALSE)/100</f>
        <v>1.66E-2</v>
      </c>
      <c r="AA1758" s="2">
        <f>HLOOKUP(O1758,[2]Ponta!$2:$345,344,FALSE)/100</f>
        <v>5.0000000000000001E-3</v>
      </c>
      <c r="AB1758" s="2">
        <f t="shared" si="489"/>
        <v>1.9426854137598371E-2</v>
      </c>
      <c r="AC1758" s="2">
        <f t="shared" si="490"/>
        <v>1.6772247360482551E-2</v>
      </c>
      <c r="AD1758" s="2">
        <f t="shared" si="491"/>
        <v>-1.4569518010315474E-2</v>
      </c>
      <c r="AE1758" s="2">
        <f t="shared" si="492"/>
        <v>-1.7854726740978988E-2</v>
      </c>
      <c r="AF1758" s="2">
        <f t="shared" si="495"/>
        <v>1.4707599999999999E-2</v>
      </c>
      <c r="AG1758" s="2">
        <f t="shared" si="503"/>
        <v>8.9470000000000018E-3</v>
      </c>
      <c r="AH1758" s="13">
        <f t="shared" si="505"/>
        <v>8.6161461336172179E-4</v>
      </c>
      <c r="AI1758" s="2">
        <f t="shared" si="496"/>
        <v>1.5738385386638278E-2</v>
      </c>
      <c r="AJ1758">
        <f>Gasolina_1!AI714</f>
        <v>1.9614484499921314E-3</v>
      </c>
    </row>
    <row r="1759" spans="3:36" x14ac:dyDescent="0.25">
      <c r="C1759" s="1">
        <v>43732</v>
      </c>
      <c r="D1759">
        <v>2.843</v>
      </c>
      <c r="E1759">
        <v>2.5150000000000001</v>
      </c>
      <c r="F1759">
        <v>1805</v>
      </c>
      <c r="G1759">
        <v>1.8725000000000001</v>
      </c>
      <c r="H1759">
        <v>4.3170000000000002</v>
      </c>
      <c r="I1759">
        <v>64.900000000000006</v>
      </c>
      <c r="J1759" s="1" t="e">
        <f>HLOOKUP($C1759,'[1]CoreIAM(Proj)'!$A$2:$OA$392,391,FALSE)/100</f>
        <v>#N/A</v>
      </c>
      <c r="K1759" s="2"/>
      <c r="O1759" s="1">
        <f t="shared" si="500"/>
        <v>43732</v>
      </c>
      <c r="P1759" s="9">
        <f t="shared" si="501"/>
        <v>2.843</v>
      </c>
      <c r="Q1759" s="9">
        <f t="shared" si="502"/>
        <v>2.5150000000000001</v>
      </c>
      <c r="R1759" s="9">
        <f t="shared" si="497"/>
        <v>1.8049999999999999</v>
      </c>
      <c r="S1759" s="9">
        <f t="shared" si="498"/>
        <v>1.8725000000000001</v>
      </c>
      <c r="T1759" s="9">
        <f t="shared" si="506"/>
        <v>1.038</v>
      </c>
      <c r="U1759" s="9">
        <f t="shared" si="499"/>
        <v>0.71000000000000019</v>
      </c>
      <c r="V1759" s="9">
        <f t="shared" si="504"/>
        <v>0.65855918461894836</v>
      </c>
      <c r="X1759" s="1">
        <f t="shared" si="493"/>
        <v>43732</v>
      </c>
      <c r="Y1759" s="2" t="e">
        <f t="shared" si="494"/>
        <v>#N/A</v>
      </c>
      <c r="Z1759" s="2">
        <f>HLOOKUP(O1759,[2]Monitor!$2:$345,344,FALSE)/100</f>
        <v>1.6200000000000003E-2</v>
      </c>
      <c r="AA1759" s="2">
        <f>HLOOKUP(O1759,[2]Ponta!$2:$345,344,FALSE)/100</f>
        <v>6.4000000000000003E-3</v>
      </c>
      <c r="AB1759" s="2">
        <f t="shared" si="489"/>
        <v>1.7626888595206891E-2</v>
      </c>
      <c r="AC1759" s="2">
        <f t="shared" si="490"/>
        <v>1.4615539048383752E-2</v>
      </c>
      <c r="AD1759" s="2">
        <f t="shared" si="491"/>
        <v>-1.2273353464230641E-2</v>
      </c>
      <c r="AE1759" s="2">
        <f t="shared" si="492"/>
        <v>-2.0972317476152025E-2</v>
      </c>
      <c r="AF1759" s="2">
        <f t="shared" si="495"/>
        <v>1.4353200000000002E-2</v>
      </c>
      <c r="AG1759" s="2">
        <f t="shared" si="503"/>
        <v>8.7914000000000013E-3</v>
      </c>
      <c r="AH1759" s="13">
        <f t="shared" si="505"/>
        <v>-9.8975142652858858E-4</v>
      </c>
      <c r="AI1759" s="2">
        <f t="shared" si="496"/>
        <v>1.718975142652859E-2</v>
      </c>
      <c r="AJ1759">
        <f>Gasolina_1!AI715</f>
        <v>1.3752988944406796E-3</v>
      </c>
    </row>
    <row r="1760" spans="3:36" x14ac:dyDescent="0.25">
      <c r="C1760" s="1">
        <v>43733</v>
      </c>
      <c r="D1760">
        <v>2.843</v>
      </c>
      <c r="E1760">
        <v>2.5150000000000001</v>
      </c>
      <c r="F1760">
        <v>1812</v>
      </c>
      <c r="G1760">
        <v>1.8725000000000001</v>
      </c>
      <c r="H1760">
        <v>4.3170000000000002</v>
      </c>
      <c r="I1760">
        <v>64.900000000000006</v>
      </c>
      <c r="J1760" s="1" t="e">
        <f>HLOOKUP($C1760,'[1]CoreIAM(Proj)'!$A$2:$OA$392,391,FALSE)/100</f>
        <v>#N/A</v>
      </c>
      <c r="K1760" s="2"/>
      <c r="O1760" s="1">
        <f t="shared" si="500"/>
        <v>43733</v>
      </c>
      <c r="P1760" s="9">
        <f t="shared" si="501"/>
        <v>2.843</v>
      </c>
      <c r="Q1760" s="9">
        <f t="shared" si="502"/>
        <v>2.5150000000000001</v>
      </c>
      <c r="R1760" s="9">
        <f t="shared" si="497"/>
        <v>1.8120000000000001</v>
      </c>
      <c r="S1760" s="9">
        <f t="shared" si="498"/>
        <v>1.8725000000000001</v>
      </c>
      <c r="T1760" s="9">
        <f t="shared" si="506"/>
        <v>1.0309999999999999</v>
      </c>
      <c r="U1760" s="9">
        <f t="shared" si="499"/>
        <v>0.70300000000000007</v>
      </c>
      <c r="V1760" s="9">
        <f t="shared" si="504"/>
        <v>0.65855918461894836</v>
      </c>
      <c r="X1760" s="1">
        <f t="shared" si="493"/>
        <v>43733</v>
      </c>
      <c r="Y1760" s="2" t="e">
        <f t="shared" si="494"/>
        <v>#N/A</v>
      </c>
      <c r="Z1760" s="2">
        <f>HLOOKUP(O1760,[2]Monitor!$2:$345,344,FALSE)/100</f>
        <v>1.46E-2</v>
      </c>
      <c r="AA1760" s="2">
        <f>HLOOKUP(O1760,[2]Ponta!$2:$345,344,FALSE)/100</f>
        <v>6.1999999999999998E-3</v>
      </c>
      <c r="AB1760" s="2">
        <f t="shared" si="489"/>
        <v>1.5832828156759904E-2</v>
      </c>
      <c r="AC1760" s="2">
        <f t="shared" si="490"/>
        <v>1.2466178975849118E-2</v>
      </c>
      <c r="AD1760" s="2">
        <f t="shared" si="491"/>
        <v>-9.7899955436721031E-3</v>
      </c>
      <c r="AE1760" s="2">
        <f t="shared" si="492"/>
        <v>-2.4080010789837014E-2</v>
      </c>
      <c r="AF1760" s="2">
        <f t="shared" si="495"/>
        <v>1.29356E-2</v>
      </c>
      <c r="AG1760" s="2">
        <f t="shared" si="503"/>
        <v>8.6358000000000008E-3</v>
      </c>
      <c r="AH1760" s="13">
        <f t="shared" si="505"/>
        <v>-2.8367235666652579E-3</v>
      </c>
      <c r="AI1760" s="2">
        <f t="shared" si="496"/>
        <v>1.7436723566665258E-2</v>
      </c>
      <c r="AJ1760">
        <f>Gasolina_1!AI716</f>
        <v>7.9035497401642725E-4</v>
      </c>
    </row>
    <row r="1761" spans="3:36" x14ac:dyDescent="0.25">
      <c r="C1761" s="1">
        <v>43734</v>
      </c>
      <c r="D1761">
        <v>2.843</v>
      </c>
      <c r="E1761">
        <v>2.5150000000000001</v>
      </c>
      <c r="F1761">
        <v>1814</v>
      </c>
      <c r="G1761">
        <v>1.8725000000000001</v>
      </c>
      <c r="H1761">
        <v>4.3170000000000002</v>
      </c>
      <c r="I1761">
        <v>64.900000000000006</v>
      </c>
      <c r="J1761" s="1" t="e">
        <f>HLOOKUP($C1761,'[1]CoreIAM(Proj)'!$A$2:$OA$392,391,FALSE)/100</f>
        <v>#N/A</v>
      </c>
      <c r="K1761" s="2"/>
      <c r="O1761" s="1">
        <f t="shared" si="500"/>
        <v>43734</v>
      </c>
      <c r="P1761" s="9">
        <f t="shared" si="501"/>
        <v>2.843</v>
      </c>
      <c r="Q1761" s="9">
        <f t="shared" si="502"/>
        <v>2.5150000000000001</v>
      </c>
      <c r="R1761" s="9">
        <f t="shared" si="497"/>
        <v>1.8140000000000001</v>
      </c>
      <c r="S1761" s="9">
        <f t="shared" si="498"/>
        <v>1.8725000000000001</v>
      </c>
      <c r="T1761" s="9">
        <f t="shared" si="506"/>
        <v>1.0289999999999999</v>
      </c>
      <c r="U1761" s="9">
        <f t="shared" si="499"/>
        <v>0.70100000000000007</v>
      </c>
      <c r="V1761" s="9">
        <f t="shared" si="504"/>
        <v>0.65855918461894836</v>
      </c>
      <c r="X1761" s="1">
        <f t="shared" si="493"/>
        <v>43734</v>
      </c>
      <c r="Y1761" s="2" t="e">
        <f t="shared" si="494"/>
        <v>#N/A</v>
      </c>
      <c r="Z1761" s="2">
        <f>HLOOKUP(O1761,[2]Monitor!$2:$345,344,FALSE)/100</f>
        <v>1.41E-2</v>
      </c>
      <c r="AA1761" s="2">
        <f>HLOOKUP(O1761,[2]Ponta!$2:$345,344,FALSE)/100</f>
        <v>6.1999999999999998E-3</v>
      </c>
      <c r="AB1761" s="2">
        <f t="shared" si="489"/>
        <v>1.4044643810744661E-2</v>
      </c>
      <c r="AC1761" s="2">
        <f t="shared" si="490"/>
        <v>1.0324129651860581E-2</v>
      </c>
      <c r="AD1761" s="2">
        <f t="shared" si="491"/>
        <v>-6.081316688751226E-3</v>
      </c>
      <c r="AE1761" s="2">
        <f t="shared" si="492"/>
        <v>-2.7177853739382862E-2</v>
      </c>
      <c r="AF1761" s="2">
        <f t="shared" si="495"/>
        <v>1.24926E-2</v>
      </c>
      <c r="AG1761" s="2">
        <f t="shared" si="503"/>
        <v>8.3246000000000014E-3</v>
      </c>
      <c r="AH1761" s="13">
        <f t="shared" si="505"/>
        <v>-4.5586105879891099E-3</v>
      </c>
      <c r="AI1761" s="2">
        <f t="shared" si="496"/>
        <v>1.8658610587989108E-2</v>
      </c>
      <c r="AJ1761">
        <f>Gasolina_1!AI717</f>
        <v>3.5543893611158503E-4</v>
      </c>
    </row>
    <row r="1762" spans="3:36" x14ac:dyDescent="0.25">
      <c r="C1762" s="1">
        <v>43735</v>
      </c>
      <c r="D1762">
        <v>2.843</v>
      </c>
      <c r="E1762">
        <v>2.5150000000000001</v>
      </c>
      <c r="F1762">
        <v>1811</v>
      </c>
      <c r="G1762">
        <v>1.9180000000000001</v>
      </c>
      <c r="H1762">
        <v>4.3170000000000002</v>
      </c>
      <c r="I1762">
        <v>64.900000000000006</v>
      </c>
      <c r="J1762" s="1">
        <f>HLOOKUP($C1762,'[1]CoreIAM(Proj)'!$A$2:$OA$392,391,FALSE)/100</f>
        <v>4.5999999999999999E-3</v>
      </c>
      <c r="K1762" s="2"/>
      <c r="O1762" s="1">
        <f t="shared" si="500"/>
        <v>43735</v>
      </c>
      <c r="P1762" s="9">
        <f t="shared" si="501"/>
        <v>2.843</v>
      </c>
      <c r="Q1762" s="9">
        <f t="shared" si="502"/>
        <v>2.5150000000000001</v>
      </c>
      <c r="R1762" s="9">
        <f t="shared" si="497"/>
        <v>1.8109999999999999</v>
      </c>
      <c r="S1762" s="9">
        <f t="shared" si="498"/>
        <v>1.9180000000000001</v>
      </c>
      <c r="T1762" s="9">
        <f t="shared" si="506"/>
        <v>1.032</v>
      </c>
      <c r="U1762" s="9">
        <f t="shared" si="499"/>
        <v>0.70400000000000018</v>
      </c>
      <c r="V1762" s="9">
        <f t="shared" si="504"/>
        <v>0.65855918461894836</v>
      </c>
      <c r="X1762" s="1">
        <f t="shared" si="493"/>
        <v>43735</v>
      </c>
      <c r="Y1762" s="2">
        <f t="shared" si="494"/>
        <v>4.5999999999999999E-3</v>
      </c>
      <c r="Z1762" s="2">
        <f>HLOOKUP(O1762,[2]Monitor!$2:$345,344,FALSE)/100</f>
        <v>1.34E-2</v>
      </c>
      <c r="AA1762" s="2">
        <f>HLOOKUP(O1762,[2]Ponta!$2:$345,344,FALSE)/100</f>
        <v>2.3999999999999998E-3</v>
      </c>
      <c r="AB1762" s="2">
        <f t="shared" si="489"/>
        <v>1.226230673538331E-2</v>
      </c>
      <c r="AC1762" s="2">
        <f t="shared" si="490"/>
        <v>8.1893538400077404E-3</v>
      </c>
      <c r="AD1762" s="2">
        <f t="shared" si="491"/>
        <v>-2.7794460661760834E-3</v>
      </c>
      <c r="AE1762" s="2">
        <f t="shared" si="492"/>
        <v>-2.7155916748435649E-2</v>
      </c>
      <c r="AF1762" s="2">
        <f t="shared" si="495"/>
        <v>1.18724E-2</v>
      </c>
      <c r="AG1762" s="2">
        <f t="shared" si="503"/>
        <v>9.4137999999999999E-3</v>
      </c>
      <c r="AH1762" s="13">
        <f t="shared" si="505"/>
        <v>-5.9120842386761307E-3</v>
      </c>
      <c r="AI1762" s="2">
        <f t="shared" si="496"/>
        <v>1.9312084238676131E-2</v>
      </c>
      <c r="AJ1762">
        <f>Gasolina_1!AI718</f>
        <v>-2.9784552243724557E-4</v>
      </c>
    </row>
    <row r="1763" spans="3:36" x14ac:dyDescent="0.25">
      <c r="C1763" s="1">
        <v>43738</v>
      </c>
      <c r="D1763">
        <v>2.87</v>
      </c>
      <c r="E1763">
        <v>2.5300000000000002</v>
      </c>
      <c r="F1763">
        <v>1815.5</v>
      </c>
      <c r="G1763">
        <v>1.9180000000000001</v>
      </c>
      <c r="H1763">
        <v>4.3680000000000003</v>
      </c>
      <c r="I1763">
        <v>64.900000000000006</v>
      </c>
      <c r="J1763" s="1" t="e">
        <f>HLOOKUP($C1763,'[1]CoreIAM(Proj)'!$A$2:$OA$392,391,FALSE)/100</f>
        <v>#N/A</v>
      </c>
      <c r="K1763" s="2"/>
      <c r="O1763" s="1">
        <f t="shared" si="500"/>
        <v>43738</v>
      </c>
      <c r="P1763" s="9">
        <f t="shared" si="501"/>
        <v>2.87</v>
      </c>
      <c r="Q1763" s="9">
        <f t="shared" si="502"/>
        <v>2.5300000000000002</v>
      </c>
      <c r="R1763" s="9">
        <f t="shared" si="497"/>
        <v>1.8154999999999999</v>
      </c>
      <c r="S1763" s="9">
        <f t="shared" si="498"/>
        <v>1.9180000000000001</v>
      </c>
      <c r="T1763" s="9">
        <f t="shared" si="506"/>
        <v>1.0545000000000002</v>
      </c>
      <c r="U1763" s="9">
        <f t="shared" si="499"/>
        <v>0.71450000000000036</v>
      </c>
      <c r="V1763" s="9">
        <f t="shared" si="504"/>
        <v>0.65705128205128205</v>
      </c>
      <c r="X1763" s="1">
        <f t="shared" si="493"/>
        <v>43738</v>
      </c>
      <c r="Y1763" s="2" t="e">
        <f t="shared" si="494"/>
        <v>#N/A</v>
      </c>
      <c r="Z1763" s="2">
        <f>HLOOKUP(O1763,[2]Monitor!$2:$345,344,FALSE)/100</f>
        <v>8.6999999999999994E-3</v>
      </c>
      <c r="AA1763" s="2">
        <f>HLOOKUP(O1763,[2]Ponta!$2:$345,344,FALSE)/100</f>
        <v>5.0000000000000001E-3</v>
      </c>
      <c r="AB1763" s="2">
        <f t="shared" si="489"/>
        <v>1.114621419189965E-2</v>
      </c>
      <c r="AC1763" s="2">
        <f t="shared" si="490"/>
        <v>6.6225165562916466E-3</v>
      </c>
      <c r="AD1763" s="2">
        <f t="shared" si="491"/>
        <v>1.538138851988613E-4</v>
      </c>
      <c r="AE1763" s="2">
        <f t="shared" si="492"/>
        <v>-2.7133990091680604E-2</v>
      </c>
      <c r="AF1763" s="2">
        <f t="shared" si="495"/>
        <v>7.7081999999999993E-3</v>
      </c>
      <c r="AG1763" s="2">
        <f t="shared" si="503"/>
        <v>9.8028000000000004E-3</v>
      </c>
      <c r="AH1763" s="13">
        <f t="shared" si="505"/>
        <v>-7.2318135032131241E-3</v>
      </c>
      <c r="AI1763" s="2">
        <f t="shared" si="496"/>
        <v>1.5931813503213123E-2</v>
      </c>
      <c r="AJ1763">
        <f>Gasolina_1!AI719</f>
        <v>-9.494171440746046E-4</v>
      </c>
    </row>
    <row r="1764" spans="3:36" x14ac:dyDescent="0.25">
      <c r="C1764" s="1">
        <v>43739</v>
      </c>
      <c r="D1764">
        <v>2.87</v>
      </c>
      <c r="E1764">
        <v>2.5300000000000002</v>
      </c>
      <c r="F1764">
        <v>1818.5</v>
      </c>
      <c r="G1764">
        <v>1.9180000000000001</v>
      </c>
      <c r="H1764">
        <v>4.3680000000000003</v>
      </c>
      <c r="I1764">
        <v>65.88</v>
      </c>
      <c r="J1764" s="1" t="e">
        <f>HLOOKUP($C1764,'[1]CoreIAM(Proj)'!$A$2:$OA$392,391,FALSE)/100</f>
        <v>#N/A</v>
      </c>
      <c r="K1764" s="2"/>
      <c r="O1764" s="1">
        <f t="shared" si="500"/>
        <v>43739</v>
      </c>
      <c r="P1764" s="9">
        <f t="shared" si="501"/>
        <v>2.87</v>
      </c>
      <c r="Q1764" s="9">
        <f t="shared" si="502"/>
        <v>2.5300000000000002</v>
      </c>
      <c r="R1764" s="9">
        <f t="shared" si="497"/>
        <v>1.8185</v>
      </c>
      <c r="S1764" s="9">
        <f t="shared" si="498"/>
        <v>1.9180000000000001</v>
      </c>
      <c r="T1764" s="9">
        <f t="shared" si="506"/>
        <v>1.0515000000000001</v>
      </c>
      <c r="U1764" s="9">
        <f t="shared" si="499"/>
        <v>0.71150000000000024</v>
      </c>
      <c r="V1764" s="9">
        <f t="shared" si="504"/>
        <v>0.65705128205128205</v>
      </c>
      <c r="X1764" s="1">
        <f t="shared" si="493"/>
        <v>43739</v>
      </c>
      <c r="Y1764" s="2" t="e">
        <f t="shared" si="494"/>
        <v>#N/A</v>
      </c>
      <c r="Z1764" s="2">
        <f>HLOOKUP(O1764,[2]Monitor!$2:$345,344,FALSE)/100</f>
        <v>6.6E-3</v>
      </c>
      <c r="AA1764" s="2">
        <f>HLOOKUP(O1764,[2]Ponta!$2:$345,344,FALSE)/100</f>
        <v>3.5000000000000005E-3</v>
      </c>
      <c r="AB1764" s="2">
        <f t="shared" si="489"/>
        <v>1.0032970539227914E-2</v>
      </c>
      <c r="AC1764" s="2">
        <f t="shared" si="490"/>
        <v>5.0598617502342069E-3</v>
      </c>
      <c r="AD1764" s="2">
        <f t="shared" si="491"/>
        <v>2.505143241011476E-3</v>
      </c>
      <c r="AE1764" s="2">
        <f t="shared" si="492"/>
        <v>-2.7112073761816569E-2</v>
      </c>
      <c r="AF1764" s="2">
        <f t="shared" si="495"/>
        <v>5.8475999999999997E-3</v>
      </c>
      <c r="AG1764" s="2">
        <f t="shared" si="503"/>
        <v>5.6794000000000002E-3</v>
      </c>
      <c r="AH1764" s="13">
        <f t="shared" si="505"/>
        <v>-8.025062517365969E-3</v>
      </c>
      <c r="AI1764" s="2">
        <f t="shared" si="496"/>
        <v>1.4625062517365969E-2</v>
      </c>
      <c r="AJ1764">
        <f>Gasolina_1!AI720</f>
        <v>-1.5992826562741703E-3</v>
      </c>
    </row>
    <row r="1765" spans="3:36" x14ac:dyDescent="0.25">
      <c r="C1765" s="1">
        <v>43740</v>
      </c>
      <c r="D1765">
        <v>2.87</v>
      </c>
      <c r="E1765">
        <v>2.5300000000000002</v>
      </c>
      <c r="F1765">
        <v>1835.5</v>
      </c>
      <c r="G1765">
        <v>1.9180000000000001</v>
      </c>
      <c r="H1765">
        <v>4.3680000000000003</v>
      </c>
      <c r="I1765">
        <v>65.88</v>
      </c>
      <c r="J1765" s="1" t="e">
        <f>HLOOKUP($C1765,'[1]CoreIAM(Proj)'!$A$2:$OA$392,391,FALSE)/100</f>
        <v>#N/A</v>
      </c>
      <c r="K1765" s="2"/>
      <c r="O1765" s="1">
        <f t="shared" si="500"/>
        <v>43740</v>
      </c>
      <c r="P1765" s="9">
        <f t="shared" si="501"/>
        <v>2.87</v>
      </c>
      <c r="Q1765" s="9">
        <f t="shared" si="502"/>
        <v>2.5300000000000002</v>
      </c>
      <c r="R1765" s="9">
        <f t="shared" si="497"/>
        <v>1.8354999999999999</v>
      </c>
      <c r="S1765" s="9">
        <f t="shared" si="498"/>
        <v>1.9180000000000001</v>
      </c>
      <c r="T1765" s="9">
        <f t="shared" si="506"/>
        <v>1.0345000000000002</v>
      </c>
      <c r="U1765" s="9">
        <f t="shared" si="499"/>
        <v>0.69450000000000034</v>
      </c>
      <c r="V1765" s="9">
        <f t="shared" si="504"/>
        <v>0.65705128205128205</v>
      </c>
      <c r="X1765" s="1">
        <f t="shared" si="493"/>
        <v>43740</v>
      </c>
      <c r="Y1765" s="2" t="e">
        <f t="shared" si="494"/>
        <v>#N/A</v>
      </c>
      <c r="Z1765" s="2">
        <f>HLOOKUP(O1765,[2]Monitor!$2:$345,344,FALSE)/100</f>
        <v>6.3E-3</v>
      </c>
      <c r="AA1765" s="2">
        <f>HLOOKUP(O1765,[2]Ponta!$2:$345,344,FALSE)/100</f>
        <v>2.2000000000000001E-3</v>
      </c>
      <c r="AB1765" s="2">
        <f t="shared" si="489"/>
        <v>8.9225648833337612E-3</v>
      </c>
      <c r="AC1765" s="2">
        <f t="shared" si="490"/>
        <v>3.5013726972508152E-3</v>
      </c>
      <c r="AD1765" s="2">
        <f t="shared" si="491"/>
        <v>5.0142865146505233E-3</v>
      </c>
      <c r="AE1765" s="2">
        <f t="shared" si="492"/>
        <v>-2.7090167751549932E-2</v>
      </c>
      <c r="AF1765" s="2">
        <f t="shared" si="495"/>
        <v>5.5818000000000005E-3</v>
      </c>
      <c r="AG1765" s="2">
        <f t="shared" si="503"/>
        <v>1.9450000000000001E-3</v>
      </c>
      <c r="AH1765" s="13">
        <f t="shared" si="505"/>
        <v>-8.0575951124687711E-3</v>
      </c>
      <c r="AI1765" s="2">
        <f t="shared" si="496"/>
        <v>1.4357595112468771E-2</v>
      </c>
      <c r="AJ1765">
        <f>Gasolina_1!AI721</f>
        <v>-2.2474487513240659E-3</v>
      </c>
    </row>
    <row r="1766" spans="3:36" x14ac:dyDescent="0.25">
      <c r="C1766" s="1">
        <v>43741</v>
      </c>
      <c r="D1766">
        <v>2.87</v>
      </c>
      <c r="E1766">
        <v>2.5300000000000002</v>
      </c>
      <c r="F1766">
        <v>1839.5</v>
      </c>
      <c r="G1766">
        <v>1.9180000000000001</v>
      </c>
      <c r="H1766">
        <v>4.3680000000000003</v>
      </c>
      <c r="I1766">
        <v>65.88</v>
      </c>
      <c r="J1766" s="1" t="e">
        <f>HLOOKUP($C1766,'[1]CoreIAM(Proj)'!$A$2:$OA$392,391,FALSE)/100</f>
        <v>#N/A</v>
      </c>
      <c r="K1766" s="2"/>
      <c r="O1766" s="1">
        <f t="shared" si="500"/>
        <v>43741</v>
      </c>
      <c r="P1766" s="9">
        <f t="shared" si="501"/>
        <v>2.87</v>
      </c>
      <c r="Q1766" s="9">
        <f t="shared" si="502"/>
        <v>2.5300000000000002</v>
      </c>
      <c r="R1766" s="9">
        <f t="shared" si="497"/>
        <v>1.8394999999999999</v>
      </c>
      <c r="S1766" s="9">
        <f t="shared" si="498"/>
        <v>1.9180000000000001</v>
      </c>
      <c r="T1766" s="9">
        <f t="shared" si="506"/>
        <v>1.0305000000000002</v>
      </c>
      <c r="U1766" s="9">
        <f t="shared" si="499"/>
        <v>0.69050000000000034</v>
      </c>
      <c r="V1766" s="9">
        <f t="shared" si="504"/>
        <v>0.65705128205128205</v>
      </c>
      <c r="X1766" s="1">
        <f t="shared" si="493"/>
        <v>43741</v>
      </c>
      <c r="Y1766" s="2" t="e">
        <f t="shared" si="494"/>
        <v>#N/A</v>
      </c>
      <c r="Z1766" s="2">
        <f>HLOOKUP(O1766,[2]Monitor!$2:$345,344,FALSE)/100</f>
        <v>6.0999999999999995E-3</v>
      </c>
      <c r="AA1766" s="2">
        <f>HLOOKUP(O1766,[2]Ponta!$2:$345,344,FALSE)/100</f>
        <v>1.1000000000000001E-3</v>
      </c>
      <c r="AB1766" s="2">
        <f t="shared" si="489"/>
        <v>7.8149863856571411E-3</v>
      </c>
      <c r="AC1766" s="2">
        <f t="shared" si="490"/>
        <v>1.947032761806522E-3</v>
      </c>
      <c r="AD1766" s="2">
        <f t="shared" si="491"/>
        <v>7.5982728649135467E-3</v>
      </c>
      <c r="AE1766" s="2">
        <f t="shared" si="492"/>
        <v>-2.7068272053593634E-2</v>
      </c>
      <c r="AF1766" s="2">
        <f t="shared" si="495"/>
        <v>5.4045999999999999E-3</v>
      </c>
      <c r="AG1766" s="2">
        <f t="shared" si="503"/>
        <v>3.8900000000000002E-3</v>
      </c>
      <c r="AH1766" s="13">
        <f t="shared" si="505"/>
        <v>-7.9517971927973337E-3</v>
      </c>
      <c r="AI1766" s="2">
        <f t="shared" si="496"/>
        <v>1.4051797192797333E-2</v>
      </c>
      <c r="AJ1766">
        <f>Gasolina_1!AI722</f>
        <v>-2.893922086557543E-3</v>
      </c>
    </row>
    <row r="1767" spans="3:36" x14ac:dyDescent="0.25">
      <c r="C1767" s="1">
        <v>43742</v>
      </c>
      <c r="D1767">
        <v>2.87</v>
      </c>
      <c r="E1767">
        <v>2.5300000000000002</v>
      </c>
      <c r="F1767">
        <v>1839.5</v>
      </c>
      <c r="G1767">
        <v>1.9405000000000001</v>
      </c>
      <c r="H1767">
        <v>4.3680000000000003</v>
      </c>
      <c r="I1767">
        <v>65.88</v>
      </c>
      <c r="J1767" s="1" t="e">
        <f>HLOOKUP($C1767,'[1]CoreIAM(Proj)'!$A$2:$OA$392,391,FALSE)/100</f>
        <v>#N/A</v>
      </c>
      <c r="K1767" s="2"/>
      <c r="O1767" s="1">
        <f t="shared" si="500"/>
        <v>43742</v>
      </c>
      <c r="P1767" s="9">
        <f t="shared" si="501"/>
        <v>2.87</v>
      </c>
      <c r="Q1767" s="9">
        <f t="shared" si="502"/>
        <v>2.5300000000000002</v>
      </c>
      <c r="R1767" s="9">
        <f t="shared" si="497"/>
        <v>1.8394999999999999</v>
      </c>
      <c r="S1767" s="9">
        <f t="shared" si="498"/>
        <v>1.9405000000000001</v>
      </c>
      <c r="T1767" s="9">
        <f t="shared" si="506"/>
        <v>1.0305000000000002</v>
      </c>
      <c r="U1767" s="9">
        <f t="shared" si="499"/>
        <v>0.69050000000000034</v>
      </c>
      <c r="V1767" s="9">
        <f t="shared" si="504"/>
        <v>0.65705128205128205</v>
      </c>
      <c r="X1767" s="1">
        <f t="shared" si="493"/>
        <v>43742</v>
      </c>
      <c r="Y1767" s="2" t="e">
        <f t="shared" si="494"/>
        <v>#N/A</v>
      </c>
      <c r="Z1767" s="2">
        <f>HLOOKUP(O1767,[2]Monitor!$2:$345,344,FALSE)/100</f>
        <v>6.0999999999999995E-3</v>
      </c>
      <c r="AA1767" s="2">
        <f>HLOOKUP(O1767,[2]Ponta!$2:$345,344,FALSE)/100</f>
        <v>1.8E-3</v>
      </c>
      <c r="AB1767" s="2">
        <f t="shared" si="489"/>
        <v>6.7102242627579134E-3</v>
      </c>
      <c r="AC1767" s="2">
        <f t="shared" si="490"/>
        <v>3.9682539682561746E-4</v>
      </c>
      <c r="AD1767" s="2">
        <f t="shared" si="491"/>
        <v>1.0582307616735287E-2</v>
      </c>
      <c r="AE1767" s="2">
        <f t="shared" si="492"/>
        <v>-2.4261671687722641E-2</v>
      </c>
      <c r="AF1767" s="2">
        <f t="shared" si="495"/>
        <v>5.4045999999999999E-3</v>
      </c>
      <c r="AG1767" s="2">
        <f t="shared" si="503"/>
        <v>4.9792000000000005E-3</v>
      </c>
      <c r="AH1767" s="13">
        <f t="shared" si="505"/>
        <v>-7.5854214123007007E-3</v>
      </c>
      <c r="AI1767" s="2">
        <f t="shared" si="496"/>
        <v>1.36854214123007E-2</v>
      </c>
      <c r="AJ1767">
        <f>Gasolina_1!AI723</f>
        <v>-2.5402604470505796E-3</v>
      </c>
    </row>
    <row r="1768" spans="3:36" x14ac:dyDescent="0.25">
      <c r="C1768" s="1">
        <v>43745</v>
      </c>
      <c r="D1768">
        <v>2.8730000000000002</v>
      </c>
      <c r="E1768">
        <v>2.54</v>
      </c>
      <c r="F1768">
        <v>1854.5</v>
      </c>
      <c r="G1768">
        <v>1.9405000000000001</v>
      </c>
      <c r="H1768">
        <v>4.3730000000000002</v>
      </c>
      <c r="I1768">
        <v>65.88</v>
      </c>
      <c r="J1768" s="1" t="e">
        <f>HLOOKUP($C1768,'[1]CoreIAM(Proj)'!$A$2:$OA$392,391,FALSE)/100</f>
        <v>#N/A</v>
      </c>
      <c r="K1768" s="2"/>
      <c r="O1768" s="1">
        <f t="shared" si="500"/>
        <v>43745</v>
      </c>
      <c r="P1768" s="9">
        <f t="shared" si="501"/>
        <v>2.8730000000000002</v>
      </c>
      <c r="Q1768" s="9">
        <f t="shared" si="502"/>
        <v>2.54</v>
      </c>
      <c r="R1768" s="9">
        <f t="shared" si="497"/>
        <v>1.8545</v>
      </c>
      <c r="S1768" s="9">
        <f t="shared" si="498"/>
        <v>1.9405000000000001</v>
      </c>
      <c r="T1768" s="9">
        <f t="shared" si="506"/>
        <v>1.0185000000000002</v>
      </c>
      <c r="U1768" s="9">
        <f t="shared" si="499"/>
        <v>0.6855</v>
      </c>
      <c r="V1768" s="9">
        <f t="shared" si="504"/>
        <v>0.65698605076606453</v>
      </c>
      <c r="X1768" s="1">
        <f t="shared" si="493"/>
        <v>43745</v>
      </c>
      <c r="Y1768" s="2" t="e">
        <f t="shared" si="494"/>
        <v>#N/A</v>
      </c>
      <c r="Z1768" s="2">
        <f>HLOOKUP(O1768,[2]Monitor!$2:$345,344,FALSE)/100</f>
        <v>6.0000000000000001E-3</v>
      </c>
      <c r="AA1768" s="2">
        <f>HLOOKUP(O1768,[2]Ponta!$2:$345,344,FALSE)/100</f>
        <v>2.5999999999999999E-3</v>
      </c>
      <c r="AB1768" s="2">
        <f t="shared" si="489"/>
        <v>6.3340273121843538E-3</v>
      </c>
      <c r="AC1768" s="2">
        <f t="shared" si="490"/>
        <v>7.9313148137361011E-5</v>
      </c>
      <c r="AD1768" s="2">
        <f t="shared" si="491"/>
        <v>1.3882643884892021E-2</v>
      </c>
      <c r="AE1768" s="2">
        <f t="shared" si="492"/>
        <v>-2.1446712688764746E-2</v>
      </c>
      <c r="AF1768" s="2">
        <f t="shared" si="495"/>
        <v>5.3160000000000004E-3</v>
      </c>
      <c r="AG1768" s="2">
        <f t="shared" si="503"/>
        <v>4.8235999999999999E-3</v>
      </c>
      <c r="AH1768" s="13">
        <f t="shared" si="505"/>
        <v>-7.107356251563177E-3</v>
      </c>
      <c r="AI1768" s="2">
        <f t="shared" si="496"/>
        <v>1.3107356251563177E-2</v>
      </c>
      <c r="AJ1768">
        <f>Gasolina_1!AI724</f>
        <v>-2.1865116701502152E-3</v>
      </c>
    </row>
    <row r="1769" spans="3:36" x14ac:dyDescent="0.25">
      <c r="C1769" s="1">
        <v>43746</v>
      </c>
      <c r="D1769">
        <v>2.8730000000000002</v>
      </c>
      <c r="E1769">
        <v>2.54</v>
      </c>
      <c r="F1769">
        <v>1866.5</v>
      </c>
      <c r="G1769">
        <v>1.9405000000000001</v>
      </c>
      <c r="H1769">
        <v>4.3730000000000002</v>
      </c>
      <c r="I1769">
        <v>65.88</v>
      </c>
      <c r="J1769" s="1" t="e">
        <f>HLOOKUP($C1769,'[1]CoreIAM(Proj)'!$A$2:$OA$392,391,FALSE)/100</f>
        <v>#N/A</v>
      </c>
      <c r="K1769" s="2"/>
      <c r="O1769" s="1">
        <f t="shared" si="500"/>
        <v>43746</v>
      </c>
      <c r="P1769" s="9">
        <f t="shared" si="501"/>
        <v>2.8730000000000002</v>
      </c>
      <c r="Q1769" s="9">
        <f t="shared" si="502"/>
        <v>2.54</v>
      </c>
      <c r="R1769" s="9">
        <f t="shared" si="497"/>
        <v>1.8665</v>
      </c>
      <c r="S1769" s="9">
        <f t="shared" si="498"/>
        <v>1.9405000000000001</v>
      </c>
      <c r="T1769" s="9">
        <f t="shared" si="506"/>
        <v>1.0065000000000002</v>
      </c>
      <c r="U1769" s="9">
        <f t="shared" si="499"/>
        <v>0.67349999999999999</v>
      </c>
      <c r="V1769" s="9">
        <f t="shared" si="504"/>
        <v>0.65698605076606453</v>
      </c>
      <c r="X1769" s="1">
        <f t="shared" si="493"/>
        <v>43746</v>
      </c>
      <c r="Y1769" s="2" t="e">
        <f t="shared" si="494"/>
        <v>#N/A</v>
      </c>
      <c r="Z1769" s="2">
        <f>HLOOKUP(O1769,[2]Monitor!$2:$345,344,FALSE)/100</f>
        <v>6.5000000000000006E-3</v>
      </c>
      <c r="AA1769" s="2">
        <f>HLOOKUP(O1769,[2]Ponta!$2:$345,344,FALSE)/100</f>
        <v>1.4000000000000002E-3</v>
      </c>
      <c r="AB1769" s="2">
        <f t="shared" ref="AB1769:AB1832" si="507">AVERAGE(P1750:P1769)/AVERAGE(P1730:P1749)-1</f>
        <v>5.9584670168877363E-3</v>
      </c>
      <c r="AC1769" s="2">
        <f t="shared" ref="AC1769:AC1832" si="508">AVERAGE(Q1750:Q1769)/AVERAGE(Q1730:Q1749)-1</f>
        <v>-2.3778385447603689E-4</v>
      </c>
      <c r="AD1769" s="2">
        <f t="shared" ref="AD1769:AD1832" si="509">AVERAGE(R1750:R1769)/AVERAGE(R1730:R1749)-1</f>
        <v>1.7925484016209081E-2</v>
      </c>
      <c r="AE1769" s="2">
        <f t="shared" ref="AE1769:AE1832" si="510">AVERAGE(S1750:S1769)/AVERAGE(S1730:S1749)-1</f>
        <v>-1.8623357660440876E-2</v>
      </c>
      <c r="AF1769" s="2">
        <f t="shared" si="495"/>
        <v>5.7590000000000002E-3</v>
      </c>
      <c r="AG1769" s="2">
        <f t="shared" si="503"/>
        <v>4.8235999999999999E-3</v>
      </c>
      <c r="AH1769" s="13">
        <f t="shared" si="505"/>
        <v>-6.4688659965800709E-3</v>
      </c>
      <c r="AI1769" s="2">
        <f t="shared" si="496"/>
        <v>1.2968865996580071E-2</v>
      </c>
      <c r="AJ1769">
        <f>Gasolina_1!AI725</f>
        <v>-1.8326757236483469E-3</v>
      </c>
    </row>
    <row r="1770" spans="3:36" x14ac:dyDescent="0.25">
      <c r="C1770" s="1">
        <v>43747</v>
      </c>
      <c r="D1770">
        <v>2.8730000000000002</v>
      </c>
      <c r="E1770">
        <v>2.54</v>
      </c>
      <c r="F1770">
        <v>1867.5</v>
      </c>
      <c r="G1770">
        <v>1.9405000000000001</v>
      </c>
      <c r="H1770">
        <v>4.3730000000000002</v>
      </c>
      <c r="I1770">
        <v>65.88</v>
      </c>
      <c r="J1770" s="1" t="e">
        <f>HLOOKUP($C1770,'[1]CoreIAM(Proj)'!$A$2:$OA$392,391,FALSE)/100</f>
        <v>#N/A</v>
      </c>
      <c r="K1770" s="2"/>
      <c r="O1770" s="1">
        <f t="shared" si="500"/>
        <v>43747</v>
      </c>
      <c r="P1770" s="9">
        <f t="shared" si="501"/>
        <v>2.8730000000000002</v>
      </c>
      <c r="Q1770" s="9">
        <f t="shared" si="502"/>
        <v>2.54</v>
      </c>
      <c r="R1770" s="9">
        <f t="shared" si="497"/>
        <v>1.8674999999999999</v>
      </c>
      <c r="S1770" s="9">
        <f t="shared" si="498"/>
        <v>1.9405000000000001</v>
      </c>
      <c r="T1770" s="9">
        <f t="shared" si="506"/>
        <v>1.0055000000000003</v>
      </c>
      <c r="U1770" s="9">
        <f t="shared" si="499"/>
        <v>0.6725000000000001</v>
      </c>
      <c r="V1770" s="9">
        <f t="shared" si="504"/>
        <v>0.65698605076606453</v>
      </c>
      <c r="X1770" s="1">
        <f t="shared" si="493"/>
        <v>43747</v>
      </c>
      <c r="Y1770" s="2" t="e">
        <f t="shared" si="494"/>
        <v>#N/A</v>
      </c>
      <c r="Z1770" s="2">
        <f>HLOOKUP(O1770,[2]Monitor!$2:$345,344,FALSE)/100</f>
        <v>7.4999999999999997E-3</v>
      </c>
      <c r="AA1770" s="2">
        <f>HLOOKUP(O1770,[2]Ponta!$2:$345,344,FALSE)/100</f>
        <v>9.1999999999999998E-3</v>
      </c>
      <c r="AB1770" s="2">
        <f t="shared" si="507"/>
        <v>5.5835417620735406E-3</v>
      </c>
      <c r="AC1770" s="2">
        <f t="shared" si="508"/>
        <v>-5.5446642507761545E-4</v>
      </c>
      <c r="AD1770" s="2">
        <f t="shared" si="509"/>
        <v>2.2931965214449956E-2</v>
      </c>
      <c r="AE1770" s="2">
        <f t="shared" si="510"/>
        <v>-1.5791568983058335E-2</v>
      </c>
      <c r="AF1770" s="2">
        <f t="shared" si="495"/>
        <v>6.6449999999999999E-3</v>
      </c>
      <c r="AG1770" s="2">
        <f t="shared" si="503"/>
        <v>1.8671999999999998E-3</v>
      </c>
      <c r="AH1770" s="13">
        <f t="shared" si="505"/>
        <v>-5.4493689381184046E-3</v>
      </c>
      <c r="AI1770" s="2">
        <f t="shared" si="496"/>
        <v>1.2949368938118405E-2</v>
      </c>
      <c r="AJ1770">
        <f>Gasolina_1!AI726</f>
        <v>-1.4787525753208852E-3</v>
      </c>
    </row>
    <row r="1771" spans="3:36" x14ac:dyDescent="0.25">
      <c r="C1771" s="1">
        <v>43748</v>
      </c>
      <c r="D1771">
        <v>2.8730000000000002</v>
      </c>
      <c r="E1771">
        <v>2.54</v>
      </c>
      <c r="F1771">
        <v>1869</v>
      </c>
      <c r="G1771">
        <v>1.9405000000000001</v>
      </c>
      <c r="H1771">
        <v>4.3730000000000002</v>
      </c>
      <c r="I1771">
        <v>65.88</v>
      </c>
      <c r="J1771" s="1" t="e">
        <f>HLOOKUP($C1771,'[1]CoreIAM(Proj)'!$A$2:$OA$392,391,FALSE)/100</f>
        <v>#N/A</v>
      </c>
      <c r="K1771" s="2"/>
      <c r="O1771" s="1">
        <f t="shared" si="500"/>
        <v>43748</v>
      </c>
      <c r="P1771" s="9">
        <f t="shared" si="501"/>
        <v>2.8730000000000002</v>
      </c>
      <c r="Q1771" s="9">
        <f t="shared" si="502"/>
        <v>2.54</v>
      </c>
      <c r="R1771" s="9">
        <f t="shared" si="497"/>
        <v>1.869</v>
      </c>
      <c r="S1771" s="9">
        <f t="shared" si="498"/>
        <v>1.9405000000000001</v>
      </c>
      <c r="T1771" s="9">
        <f t="shared" si="506"/>
        <v>1.0040000000000002</v>
      </c>
      <c r="U1771" s="9">
        <f t="shared" si="499"/>
        <v>0.67100000000000004</v>
      </c>
      <c r="V1771" s="9">
        <f t="shared" si="504"/>
        <v>0.65698605076606453</v>
      </c>
      <c r="X1771" s="1">
        <f t="shared" si="493"/>
        <v>43748</v>
      </c>
      <c r="Y1771" s="2" t="e">
        <f t="shared" si="494"/>
        <v>#N/A</v>
      </c>
      <c r="Z1771" s="2">
        <f>HLOOKUP(O1771,[2]Monitor!$2:$345,344,FALSE)/100</f>
        <v>7.3000000000000001E-3</v>
      </c>
      <c r="AA1771" s="2">
        <f>HLOOKUP(O1771,[2]Ponta!$2:$345,344,FALSE)/100</f>
        <v>2.0300000000000002E-2</v>
      </c>
      <c r="AB1771" s="2">
        <f t="shared" si="507"/>
        <v>5.2092499384035484E-3</v>
      </c>
      <c r="AC1771" s="2">
        <f t="shared" si="508"/>
        <v>-8.7073537560378167E-4</v>
      </c>
      <c r="AD1771" s="2">
        <f t="shared" si="509"/>
        <v>2.7823263692828837E-2</v>
      </c>
      <c r="AE1771" s="2">
        <f t="shared" si="510"/>
        <v>-1.2951308811841145E-2</v>
      </c>
      <c r="AF1771" s="2">
        <f t="shared" si="495"/>
        <v>6.4678000000000001E-3</v>
      </c>
      <c r="AG1771" s="2">
        <f t="shared" si="503"/>
        <v>3.8900000000000002E-3</v>
      </c>
      <c r="AH1771" s="13">
        <f t="shared" si="505"/>
        <v>-4.3467580213904138E-3</v>
      </c>
      <c r="AI1771" s="2">
        <f t="shared" si="496"/>
        <v>1.1646758021390414E-2</v>
      </c>
      <c r="AJ1771">
        <f>Gasolina_1!AI727</f>
        <v>-7.3199033169983878E-4</v>
      </c>
    </row>
    <row r="1772" spans="3:36" x14ac:dyDescent="0.25">
      <c r="C1772" s="1">
        <v>43749</v>
      </c>
      <c r="D1772">
        <v>2.8730000000000002</v>
      </c>
      <c r="E1772">
        <v>2.54</v>
      </c>
      <c r="F1772">
        <v>1868</v>
      </c>
      <c r="G1772">
        <v>1.9651999999999998</v>
      </c>
      <c r="H1772">
        <v>4.3730000000000002</v>
      </c>
      <c r="I1772">
        <v>65.88</v>
      </c>
      <c r="J1772" s="1">
        <f>HLOOKUP($C1772,'[1]CoreIAM(Proj)'!$A$2:$OA$392,391,FALSE)/100</f>
        <v>5.1999999999999998E-3</v>
      </c>
      <c r="K1772" s="2"/>
      <c r="O1772" s="1">
        <f t="shared" si="500"/>
        <v>43749</v>
      </c>
      <c r="P1772" s="9">
        <f t="shared" si="501"/>
        <v>2.8730000000000002</v>
      </c>
      <c r="Q1772" s="9">
        <f t="shared" si="502"/>
        <v>2.54</v>
      </c>
      <c r="R1772" s="9">
        <f t="shared" si="497"/>
        <v>1.8680000000000001</v>
      </c>
      <c r="S1772" s="9">
        <f t="shared" si="498"/>
        <v>1.9651999999999998</v>
      </c>
      <c r="T1772" s="9">
        <f t="shared" si="506"/>
        <v>1.0050000000000001</v>
      </c>
      <c r="U1772" s="9">
        <f t="shared" si="499"/>
        <v>0.67199999999999993</v>
      </c>
      <c r="V1772" s="9">
        <f t="shared" si="504"/>
        <v>0.65698605076606453</v>
      </c>
      <c r="X1772" s="1">
        <f t="shared" si="493"/>
        <v>43749</v>
      </c>
      <c r="Y1772" s="2">
        <f t="shared" si="494"/>
        <v>5.1999999999999998E-3</v>
      </c>
      <c r="Z1772" s="2">
        <f>HLOOKUP(O1772,[2]Monitor!$2:$345,344,FALSE)/100</f>
        <v>7.4000000000000003E-3</v>
      </c>
      <c r="AA1772" s="2">
        <f>HLOOKUP(O1772,[2]Ponta!$2:$345,344,FALSE)/100</f>
        <v>1.8700000000000001E-2</v>
      </c>
      <c r="AB1772" s="2">
        <f t="shared" si="507"/>
        <v>4.835589941972307E-3</v>
      </c>
      <c r="AC1772" s="2">
        <f t="shared" si="508"/>
        <v>-1.1865915158708606E-3</v>
      </c>
      <c r="AD1772" s="2">
        <f t="shared" si="509"/>
        <v>3.2818177961907891E-2</v>
      </c>
      <c r="AE1772" s="2">
        <f t="shared" si="510"/>
        <v>-7.174808218891382E-3</v>
      </c>
      <c r="AF1772" s="2">
        <f t="shared" si="495"/>
        <v>6.5564000000000004E-3</v>
      </c>
      <c r="AG1772" s="2">
        <f t="shared" si="503"/>
        <v>2.7230000000000006E-3</v>
      </c>
      <c r="AH1772" s="13">
        <f t="shared" si="505"/>
        <v>-2.7001046098055442E-3</v>
      </c>
      <c r="AI1772" s="2">
        <f t="shared" si="496"/>
        <v>1.0100104609805545E-2</v>
      </c>
      <c r="AJ1772">
        <f>Gasolina_1!AI728</f>
        <v>1.632514512742711E-4</v>
      </c>
    </row>
    <row r="1773" spans="3:36" x14ac:dyDescent="0.25">
      <c r="C1773" s="1">
        <v>43752</v>
      </c>
      <c r="D1773">
        <v>2.8919999999999999</v>
      </c>
      <c r="E1773">
        <v>2.5550000000000002</v>
      </c>
      <c r="F1773">
        <v>1869</v>
      </c>
      <c r="G1773">
        <v>1.9651999999999998</v>
      </c>
      <c r="H1773">
        <v>4.3819999999999997</v>
      </c>
      <c r="I1773">
        <v>65.88</v>
      </c>
      <c r="J1773" s="1" t="e">
        <f>HLOOKUP($C1773,'[1]CoreIAM(Proj)'!$A$2:$OA$392,391,FALSE)/100</f>
        <v>#N/A</v>
      </c>
      <c r="K1773" s="2"/>
      <c r="O1773" s="1">
        <f t="shared" si="500"/>
        <v>43752</v>
      </c>
      <c r="P1773" s="9">
        <f t="shared" si="501"/>
        <v>2.8919999999999999</v>
      </c>
      <c r="Q1773" s="9">
        <f t="shared" si="502"/>
        <v>2.5550000000000002</v>
      </c>
      <c r="R1773" s="9">
        <f t="shared" si="497"/>
        <v>1.869</v>
      </c>
      <c r="S1773" s="9">
        <f t="shared" si="498"/>
        <v>1.9651999999999998</v>
      </c>
      <c r="T1773" s="9">
        <f t="shared" si="506"/>
        <v>1.0229999999999999</v>
      </c>
      <c r="U1773" s="9">
        <f t="shared" si="499"/>
        <v>0.68600000000000017</v>
      </c>
      <c r="V1773" s="9">
        <f t="shared" si="504"/>
        <v>0.65997261524418072</v>
      </c>
      <c r="X1773" s="1">
        <f t="shared" si="493"/>
        <v>43752</v>
      </c>
      <c r="Y1773" s="2" t="e">
        <f t="shared" si="494"/>
        <v>#N/A</v>
      </c>
      <c r="Z1773" s="2">
        <f>HLOOKUP(O1773,[2]Monitor!$2:$345,344,FALSE)/100</f>
        <v>8.0000000000000002E-3</v>
      </c>
      <c r="AA1773" s="2">
        <f>HLOOKUP(O1773,[2]Ponta!$2:$345,344,FALSE)/100</f>
        <v>1.61E-2</v>
      </c>
      <c r="AB1773" s="2">
        <f t="shared" si="507"/>
        <v>5.2552948413737699E-3</v>
      </c>
      <c r="AC1773" s="2">
        <f t="shared" si="508"/>
        <v>-4.7460844803048907E-4</v>
      </c>
      <c r="AD1773" s="2">
        <f t="shared" si="509"/>
        <v>3.5880530284808865E-2</v>
      </c>
      <c r="AE1773" s="2">
        <f t="shared" si="510"/>
        <v>-1.3675267414349213E-3</v>
      </c>
      <c r="AF1773" s="2">
        <f t="shared" si="495"/>
        <v>7.0880000000000006E-3</v>
      </c>
      <c r="AG1773" s="2">
        <f t="shared" si="503"/>
        <v>1.7116000000000002E-3</v>
      </c>
      <c r="AH1773" s="13">
        <f t="shared" si="505"/>
        <v>-1.234074053382181E-3</v>
      </c>
      <c r="AI1773" s="2">
        <f t="shared" si="496"/>
        <v>9.2340740533821807E-3</v>
      </c>
      <c r="AJ1773">
        <f>Gasolina_1!AI729</f>
        <v>1.0591013071052479E-3</v>
      </c>
    </row>
    <row r="1774" spans="3:36" x14ac:dyDescent="0.25">
      <c r="C1774" s="1">
        <v>43753</v>
      </c>
      <c r="D1774">
        <v>2.8919999999999999</v>
      </c>
      <c r="E1774">
        <v>2.5550000000000002</v>
      </c>
      <c r="F1774">
        <v>1872.5</v>
      </c>
      <c r="G1774">
        <v>1.9651999999999998</v>
      </c>
      <c r="H1774">
        <v>4.3819999999999997</v>
      </c>
      <c r="I1774">
        <v>65.88</v>
      </c>
      <c r="J1774" s="1" t="e">
        <f>HLOOKUP($C1774,'[1]CoreIAM(Proj)'!$A$2:$OA$392,391,FALSE)/100</f>
        <v>#N/A</v>
      </c>
      <c r="K1774" s="2"/>
      <c r="O1774" s="1">
        <f t="shared" si="500"/>
        <v>43753</v>
      </c>
      <c r="P1774" s="9">
        <f t="shared" si="501"/>
        <v>2.8919999999999999</v>
      </c>
      <c r="Q1774" s="9">
        <f t="shared" si="502"/>
        <v>2.5550000000000002</v>
      </c>
      <c r="R1774" s="9">
        <f t="shared" si="497"/>
        <v>1.8725000000000001</v>
      </c>
      <c r="S1774" s="9">
        <f t="shared" si="498"/>
        <v>1.9651999999999998</v>
      </c>
      <c r="T1774" s="9">
        <f t="shared" si="506"/>
        <v>1.0194999999999999</v>
      </c>
      <c r="U1774" s="9">
        <f t="shared" si="499"/>
        <v>0.68250000000000011</v>
      </c>
      <c r="V1774" s="9">
        <f t="shared" si="504"/>
        <v>0.65997261524418072</v>
      </c>
      <c r="X1774" s="1">
        <f t="shared" si="493"/>
        <v>43753</v>
      </c>
      <c r="Y1774" s="2" t="e">
        <f t="shared" si="494"/>
        <v>#N/A</v>
      </c>
      <c r="Z1774" s="2">
        <f>HLOOKUP(O1774,[2]Monitor!$2:$345,344,FALSE)/100</f>
        <v>7.9000000000000008E-3</v>
      </c>
      <c r="AA1774" s="2">
        <f>HLOOKUP(O1774,[2]Ponta!$2:$345,344,FALSE)/100</f>
        <v>1.67E-2</v>
      </c>
      <c r="AB1774" s="2">
        <f t="shared" si="507"/>
        <v>5.6746310611377471E-3</v>
      </c>
      <c r="AC1774" s="2">
        <f t="shared" si="508"/>
        <v>2.3729014652640323E-4</v>
      </c>
      <c r="AD1774" s="2">
        <f t="shared" si="509"/>
        <v>3.7192595420926899E-2</v>
      </c>
      <c r="AE1774" s="2">
        <f t="shared" si="510"/>
        <v>4.4707823081011622E-3</v>
      </c>
      <c r="AF1774" s="2">
        <f t="shared" si="495"/>
        <v>6.9994000000000011E-3</v>
      </c>
      <c r="AG1774" s="2">
        <f t="shared" si="503"/>
        <v>8.5580000000000009E-4</v>
      </c>
      <c r="AH1774" s="13">
        <f t="shared" si="505"/>
        <v>6.8293365028294421E-5</v>
      </c>
      <c r="AI1774" s="2">
        <f t="shared" si="496"/>
        <v>7.8317066349717062E-3</v>
      </c>
      <c r="AJ1774">
        <f>Gasolina_1!AI730</f>
        <v>1.9555598555333507E-3</v>
      </c>
    </row>
    <row r="1775" spans="3:36" x14ac:dyDescent="0.25">
      <c r="C1775" s="1">
        <v>43754</v>
      </c>
      <c r="D1775">
        <v>2.8919999999999999</v>
      </c>
      <c r="E1775">
        <v>2.5550000000000002</v>
      </c>
      <c r="F1775">
        <v>1867</v>
      </c>
      <c r="G1775">
        <v>1.9651999999999998</v>
      </c>
      <c r="H1775">
        <v>4.3819999999999997</v>
      </c>
      <c r="I1775">
        <v>65.349999999999994</v>
      </c>
      <c r="J1775" s="1" t="e">
        <f>HLOOKUP($C1775,'[1]CoreIAM(Proj)'!$A$2:$OA$392,391,FALSE)/100</f>
        <v>#N/A</v>
      </c>
      <c r="K1775" s="2"/>
      <c r="O1775" s="1">
        <f t="shared" si="500"/>
        <v>43754</v>
      </c>
      <c r="P1775" s="9">
        <f t="shared" si="501"/>
        <v>2.8919999999999999</v>
      </c>
      <c r="Q1775" s="9">
        <f t="shared" si="502"/>
        <v>2.5550000000000002</v>
      </c>
      <c r="R1775" s="9">
        <f t="shared" si="497"/>
        <v>1.867</v>
      </c>
      <c r="S1775" s="9">
        <f t="shared" si="498"/>
        <v>1.9651999999999998</v>
      </c>
      <c r="T1775" s="9">
        <f t="shared" si="506"/>
        <v>1.0249999999999999</v>
      </c>
      <c r="U1775" s="9">
        <f t="shared" si="499"/>
        <v>0.68800000000000017</v>
      </c>
      <c r="V1775" s="9">
        <f t="shared" si="504"/>
        <v>0.65997261524418072</v>
      </c>
      <c r="X1775" s="1">
        <f t="shared" si="493"/>
        <v>43754</v>
      </c>
      <c r="Y1775" s="2" t="e">
        <f t="shared" si="494"/>
        <v>#N/A</v>
      </c>
      <c r="Z1775" s="2">
        <f>HLOOKUP(O1775,[2]Monitor!$2:$345,344,FALSE)/100</f>
        <v>7.8000000000000005E-3</v>
      </c>
      <c r="AA1775" s="2">
        <f>HLOOKUP(O1775,[2]Ponta!$2:$345,344,FALSE)/100</f>
        <v>1.2199999999999999E-2</v>
      </c>
      <c r="AB1775" s="2">
        <f t="shared" si="507"/>
        <v>6.0935990868378198E-3</v>
      </c>
      <c r="AC1775" s="2">
        <f t="shared" si="508"/>
        <v>9.4910428283290216E-4</v>
      </c>
      <c r="AD1775" s="2">
        <f t="shared" si="509"/>
        <v>3.856429974978437E-2</v>
      </c>
      <c r="AE1775" s="2">
        <f t="shared" si="510"/>
        <v>1.0340368260390642E-2</v>
      </c>
      <c r="AF1775" s="2">
        <f t="shared" si="495"/>
        <v>6.9108000000000008E-3</v>
      </c>
      <c r="AG1775" s="2">
        <f t="shared" si="503"/>
        <v>1.4004E-3</v>
      </c>
      <c r="AH1775" s="13">
        <f t="shared" si="505"/>
        <v>1.1122835990090953E-3</v>
      </c>
      <c r="AI1775" s="2">
        <f t="shared" si="496"/>
        <v>6.6877164009909052E-3</v>
      </c>
      <c r="AJ1775">
        <f>Gasolina_1!AI731</f>
        <v>2.1046303171341485E-3</v>
      </c>
    </row>
    <row r="1776" spans="3:36" x14ac:dyDescent="0.25">
      <c r="C1776" s="1">
        <v>43755</v>
      </c>
      <c r="D1776">
        <v>2.8919999999999999</v>
      </c>
      <c r="E1776">
        <v>2.5550000000000002</v>
      </c>
      <c r="F1776">
        <v>1861.5</v>
      </c>
      <c r="G1776">
        <v>1.9651999999999998</v>
      </c>
      <c r="H1776">
        <v>4.3819999999999997</v>
      </c>
      <c r="I1776">
        <v>65.349999999999994</v>
      </c>
      <c r="J1776" s="1" t="e">
        <f>HLOOKUP($C1776,'[1]CoreIAM(Proj)'!$A$2:$OA$392,391,FALSE)/100</f>
        <v>#N/A</v>
      </c>
      <c r="K1776" s="2"/>
      <c r="O1776" s="1">
        <f t="shared" si="500"/>
        <v>43755</v>
      </c>
      <c r="P1776" s="9">
        <f t="shared" si="501"/>
        <v>2.8919999999999999</v>
      </c>
      <c r="Q1776" s="9">
        <f t="shared" si="502"/>
        <v>2.5550000000000002</v>
      </c>
      <c r="R1776" s="9">
        <f t="shared" si="497"/>
        <v>1.8614999999999999</v>
      </c>
      <c r="S1776" s="9">
        <f t="shared" si="498"/>
        <v>1.9651999999999998</v>
      </c>
      <c r="T1776" s="9">
        <f t="shared" si="506"/>
        <v>1.0305</v>
      </c>
      <c r="U1776" s="9">
        <f t="shared" si="499"/>
        <v>0.69350000000000023</v>
      </c>
      <c r="V1776" s="9">
        <f t="shared" si="504"/>
        <v>0.65997261524418072</v>
      </c>
      <c r="X1776" s="1">
        <f t="shared" si="493"/>
        <v>43755</v>
      </c>
      <c r="Y1776" s="2" t="e">
        <f t="shared" si="494"/>
        <v>#N/A</v>
      </c>
      <c r="Z1776" s="2">
        <f>HLOOKUP(O1776,[2]Monitor!$2:$345,344,FALSE)/100</f>
        <v>8.2000000000000007E-3</v>
      </c>
      <c r="AA1776" s="2">
        <f>HLOOKUP(O1776,[2]Ponta!$2:$345,344,FALSE)/100</f>
        <v>7.000000000000001E-3</v>
      </c>
      <c r="AB1776" s="2">
        <f t="shared" si="507"/>
        <v>6.5121994031942521E-3</v>
      </c>
      <c r="AC1776" s="2">
        <f t="shared" si="508"/>
        <v>1.6608339759178747E-3</v>
      </c>
      <c r="AD1776" s="2">
        <f t="shared" si="509"/>
        <v>3.9863776389791772E-2</v>
      </c>
      <c r="AE1776" s="2">
        <f t="shared" si="510"/>
        <v>1.6241483124703526E-2</v>
      </c>
      <c r="AF1776" s="2">
        <f t="shared" si="495"/>
        <v>7.2652000000000003E-3</v>
      </c>
      <c r="AG1776" s="2">
        <f t="shared" si="503"/>
        <v>2.0227999999999999E-3</v>
      </c>
      <c r="AH1776" s="13">
        <f t="shared" si="505"/>
        <v>2.2263432125048323E-3</v>
      </c>
      <c r="AI1776" s="2">
        <f t="shared" si="496"/>
        <v>5.9736567874951688E-3</v>
      </c>
      <c r="AJ1776">
        <f>Gasolina_1!AI732</f>
        <v>2.6965474938758448E-3</v>
      </c>
    </row>
    <row r="1777" spans="3:36" x14ac:dyDescent="0.25">
      <c r="C1777" s="1">
        <v>43756</v>
      </c>
      <c r="D1777">
        <v>2.8919999999999999</v>
      </c>
      <c r="E1777">
        <v>2.5550000000000002</v>
      </c>
      <c r="F1777">
        <v>1853.5</v>
      </c>
      <c r="G1777">
        <v>1.9839</v>
      </c>
      <c r="H1777">
        <v>4.3819999999999997</v>
      </c>
      <c r="I1777">
        <v>65.349999999999994</v>
      </c>
      <c r="J1777" s="1" t="e">
        <f>HLOOKUP($C1777,'[1]CoreIAM(Proj)'!$A$2:$OA$392,391,FALSE)/100</f>
        <v>#N/A</v>
      </c>
      <c r="K1777" s="2"/>
      <c r="O1777" s="1">
        <f t="shared" si="500"/>
        <v>43756</v>
      </c>
      <c r="P1777" s="9">
        <f t="shared" si="501"/>
        <v>2.8919999999999999</v>
      </c>
      <c r="Q1777" s="9">
        <f t="shared" si="502"/>
        <v>2.5550000000000002</v>
      </c>
      <c r="R1777" s="9">
        <f t="shared" si="497"/>
        <v>1.8534999999999999</v>
      </c>
      <c r="S1777" s="9">
        <f t="shared" si="498"/>
        <v>1.9839</v>
      </c>
      <c r="T1777" s="9">
        <f t="shared" si="506"/>
        <v>1.0385</v>
      </c>
      <c r="U1777" s="9">
        <f t="shared" si="499"/>
        <v>0.70150000000000023</v>
      </c>
      <c r="V1777" s="9">
        <f t="shared" si="504"/>
        <v>0.65997261524418072</v>
      </c>
      <c r="X1777" s="1">
        <f t="shared" si="493"/>
        <v>43756</v>
      </c>
      <c r="Y1777" s="2" t="e">
        <f t="shared" si="494"/>
        <v>#N/A</v>
      </c>
      <c r="Z1777" s="2">
        <f>HLOOKUP(O1777,[2]Monitor!$2:$345,344,FALSE)/100</f>
        <v>8.6999999999999994E-3</v>
      </c>
      <c r="AA1777" s="2">
        <f>HLOOKUP(O1777,[2]Ponta!$2:$345,344,FALSE)/100</f>
        <v>7.8000000000000005E-3</v>
      </c>
      <c r="AB1777" s="2">
        <f t="shared" si="507"/>
        <v>6.9304324940784312E-3</v>
      </c>
      <c r="AC1777" s="2">
        <f t="shared" si="508"/>
        <v>2.3724792408066353E-3</v>
      </c>
      <c r="AD1777" s="2">
        <f t="shared" si="509"/>
        <v>4.0641681023526166E-2</v>
      </c>
      <c r="AE1777" s="2">
        <f t="shared" si="510"/>
        <v>2.079823097330924E-2</v>
      </c>
      <c r="AF1777" s="2">
        <f t="shared" si="495"/>
        <v>7.7081999999999993E-3</v>
      </c>
      <c r="AG1777" s="2">
        <f t="shared" si="503"/>
        <v>1.0892000000000002E-3</v>
      </c>
      <c r="AH1777" s="13">
        <f t="shared" si="505"/>
        <v>3.3736331520216149E-3</v>
      </c>
      <c r="AI1777" s="2">
        <f t="shared" si="496"/>
        <v>5.3263668479783845E-3</v>
      </c>
      <c r="AJ1777">
        <f>Gasolina_1!AI733</f>
        <v>3.8291726109530352E-3</v>
      </c>
    </row>
    <row r="1778" spans="3:36" x14ac:dyDescent="0.25">
      <c r="C1778" s="1">
        <v>43759</v>
      </c>
      <c r="D1778">
        <v>2.903</v>
      </c>
      <c r="E1778">
        <v>2.57</v>
      </c>
      <c r="F1778">
        <v>1862.5</v>
      </c>
      <c r="G1778">
        <v>1.9839</v>
      </c>
      <c r="H1778">
        <v>4.3789999999999996</v>
      </c>
      <c r="I1778">
        <v>65.349999999999994</v>
      </c>
      <c r="J1778" s="1" t="e">
        <f>HLOOKUP($C1778,'[1]CoreIAM(Proj)'!$A$2:$OA$392,391,FALSE)/100</f>
        <v>#N/A</v>
      </c>
      <c r="K1778" s="2"/>
      <c r="O1778" s="1">
        <f t="shared" si="500"/>
        <v>43759</v>
      </c>
      <c r="P1778" s="9">
        <f t="shared" si="501"/>
        <v>2.903</v>
      </c>
      <c r="Q1778" s="9">
        <f t="shared" si="502"/>
        <v>2.57</v>
      </c>
      <c r="R1778" s="9">
        <f t="shared" si="497"/>
        <v>1.8625</v>
      </c>
      <c r="S1778" s="9">
        <f t="shared" si="498"/>
        <v>1.9839</v>
      </c>
      <c r="T1778" s="9">
        <f t="shared" si="506"/>
        <v>1.0405</v>
      </c>
      <c r="U1778" s="9">
        <f t="shared" si="499"/>
        <v>0.7074999999999998</v>
      </c>
      <c r="V1778" s="9">
        <f t="shared" si="504"/>
        <v>0.66293674354875554</v>
      </c>
      <c r="X1778" s="1">
        <f t="shared" si="493"/>
        <v>43759</v>
      </c>
      <c r="Y1778" s="2" t="e">
        <f t="shared" si="494"/>
        <v>#N/A</v>
      </c>
      <c r="Z1778" s="2">
        <f>HLOOKUP(O1778,[2]Monitor!$2:$345,344,FALSE)/100</f>
        <v>9.8999999999999991E-3</v>
      </c>
      <c r="AA1778" s="2">
        <f>HLOOKUP(O1778,[2]Ponta!$2:$345,344,FALSE)/100</f>
        <v>1.9199999999999998E-2</v>
      </c>
      <c r="AB1778" s="2">
        <f t="shared" si="507"/>
        <v>8.1069698883973196E-3</v>
      </c>
      <c r="AC1778" s="2">
        <f t="shared" si="508"/>
        <v>3.8766589529066753E-3</v>
      </c>
      <c r="AD1778" s="2">
        <f t="shared" si="509"/>
        <v>4.1208752451222352E-2</v>
      </c>
      <c r="AE1778" s="2">
        <f t="shared" si="510"/>
        <v>2.5369441162289119E-2</v>
      </c>
      <c r="AF1778" s="2">
        <f t="shared" si="495"/>
        <v>8.7713999999999986E-3</v>
      </c>
      <c r="AG1778" s="2">
        <f t="shared" si="503"/>
        <v>7.1576000000000001E-3</v>
      </c>
      <c r="AH1778" s="13">
        <f t="shared" si="505"/>
        <v>4.6985445818304673E-3</v>
      </c>
      <c r="AI1778" s="2">
        <f t="shared" si="496"/>
        <v>5.2014554181695318E-3</v>
      </c>
      <c r="AJ1778">
        <f>Gasolina_1!AI734</f>
        <v>4.9638649606258628E-3</v>
      </c>
    </row>
    <row r="1779" spans="3:36" x14ac:dyDescent="0.25">
      <c r="C1779" s="1">
        <v>43760</v>
      </c>
      <c r="D1779">
        <v>2.903</v>
      </c>
      <c r="E1779">
        <v>2.57</v>
      </c>
      <c r="F1779">
        <v>1873</v>
      </c>
      <c r="G1779">
        <v>1.9839</v>
      </c>
      <c r="H1779">
        <v>4.3789999999999996</v>
      </c>
      <c r="I1779">
        <v>65.349999999999994</v>
      </c>
      <c r="J1779" s="1" t="e">
        <f>HLOOKUP($C1779,'[1]CoreIAM(Proj)'!$A$2:$OA$392,391,FALSE)/100</f>
        <v>#N/A</v>
      </c>
      <c r="K1779" s="2"/>
      <c r="O1779" s="1">
        <f t="shared" si="500"/>
        <v>43760</v>
      </c>
      <c r="P1779" s="9">
        <f t="shared" si="501"/>
        <v>2.903</v>
      </c>
      <c r="Q1779" s="9">
        <f t="shared" si="502"/>
        <v>2.57</v>
      </c>
      <c r="R1779" s="9">
        <f t="shared" si="497"/>
        <v>1.873</v>
      </c>
      <c r="S1779" s="9">
        <f t="shared" si="498"/>
        <v>1.9839</v>
      </c>
      <c r="T1779" s="9">
        <f t="shared" si="506"/>
        <v>1.03</v>
      </c>
      <c r="U1779" s="9">
        <f t="shared" si="499"/>
        <v>0.69699999999999984</v>
      </c>
      <c r="V1779" s="9">
        <f t="shared" si="504"/>
        <v>0.66293674354875554</v>
      </c>
      <c r="X1779" s="1">
        <f t="shared" si="493"/>
        <v>43760</v>
      </c>
      <c r="Y1779" s="2" t="e">
        <f t="shared" si="494"/>
        <v>#N/A</v>
      </c>
      <c r="Z1779" s="2">
        <f>HLOOKUP(O1779,[2]Monitor!$2:$345,344,FALSE)/100</f>
        <v>1.0500000000000001E-2</v>
      </c>
      <c r="AA1779" s="2">
        <f>HLOOKUP(O1779,[2]Ponta!$2:$345,344,FALSE)/100</f>
        <v>2.2800000000000001E-2</v>
      </c>
      <c r="AB1779" s="2">
        <f t="shared" si="507"/>
        <v>9.2837963531704482E-3</v>
      </c>
      <c r="AC1779" s="2">
        <f t="shared" si="508"/>
        <v>5.382088725315759E-3</v>
      </c>
      <c r="AD1779" s="2">
        <f t="shared" si="509"/>
        <v>4.1687212070835367E-2</v>
      </c>
      <c r="AE1779" s="2">
        <f t="shared" si="510"/>
        <v>2.995518265258168E-2</v>
      </c>
      <c r="AF1779" s="2">
        <f t="shared" si="495"/>
        <v>9.3030000000000005E-3</v>
      </c>
      <c r="AG1779" s="2">
        <f t="shared" si="503"/>
        <v>1.5793400000000003E-2</v>
      </c>
      <c r="AH1779" s="13">
        <f t="shared" si="505"/>
        <v>6.1638938848920573E-3</v>
      </c>
      <c r="AI1779" s="2">
        <f t="shared" si="496"/>
        <v>4.3361061151079433E-3</v>
      </c>
      <c r="AJ1779">
        <f>Gasolina_1!AI735</f>
        <v>6.1006302076377361E-3</v>
      </c>
    </row>
    <row r="1780" spans="3:36" x14ac:dyDescent="0.25">
      <c r="C1780" s="1">
        <v>43761</v>
      </c>
      <c r="D1780">
        <v>2.903</v>
      </c>
      <c r="E1780">
        <v>2.57</v>
      </c>
      <c r="F1780">
        <v>1883.5</v>
      </c>
      <c r="G1780">
        <v>1.9839</v>
      </c>
      <c r="H1780">
        <v>4.3789999999999996</v>
      </c>
      <c r="I1780">
        <v>65.349999999999994</v>
      </c>
      <c r="J1780" s="1" t="e">
        <f>HLOOKUP($C1780,'[1]CoreIAM(Proj)'!$A$2:$OA$392,391,FALSE)/100</f>
        <v>#N/A</v>
      </c>
      <c r="K1780" s="2"/>
      <c r="O1780" s="1">
        <f t="shared" si="500"/>
        <v>43761</v>
      </c>
      <c r="P1780" s="9">
        <f t="shared" si="501"/>
        <v>2.903</v>
      </c>
      <c r="Q1780" s="9">
        <f t="shared" si="502"/>
        <v>2.57</v>
      </c>
      <c r="R1780" s="9">
        <f t="shared" si="497"/>
        <v>1.8835</v>
      </c>
      <c r="S1780" s="9">
        <f t="shared" si="498"/>
        <v>1.9839</v>
      </c>
      <c r="T1780" s="9">
        <f t="shared" si="506"/>
        <v>1.0195000000000001</v>
      </c>
      <c r="U1780" s="9">
        <f t="shared" si="499"/>
        <v>0.68649999999999989</v>
      </c>
      <c r="V1780" s="9">
        <f t="shared" si="504"/>
        <v>0.66293674354875554</v>
      </c>
      <c r="X1780" s="1">
        <f t="shared" si="493"/>
        <v>43761</v>
      </c>
      <c r="Y1780" s="2" t="e">
        <f t="shared" si="494"/>
        <v>#N/A</v>
      </c>
      <c r="Z1780" s="2">
        <f>HLOOKUP(O1780,[2]Monitor!$2:$345,344,FALSE)/100</f>
        <v>1.0800000000000001E-2</v>
      </c>
      <c r="AA1780" s="2">
        <f>HLOOKUP(O1780,[2]Ponta!$2:$345,344,FALSE)/100</f>
        <v>2.3700000000000002E-2</v>
      </c>
      <c r="AB1780" s="2">
        <f t="shared" si="507"/>
        <v>1.046091199494481E-2</v>
      </c>
      <c r="AC1780" s="2">
        <f t="shared" si="508"/>
        <v>6.8887701169904059E-3</v>
      </c>
      <c r="AD1780" s="2">
        <f t="shared" si="509"/>
        <v>4.1881724210674154E-2</v>
      </c>
      <c r="AE1780" s="2">
        <f t="shared" si="510"/>
        <v>3.4555524844257945E-2</v>
      </c>
      <c r="AF1780" s="2">
        <f t="shared" si="495"/>
        <v>9.5688000000000006E-3</v>
      </c>
      <c r="AG1780" s="2">
        <f t="shared" si="503"/>
        <v>1.4548600000000002E-2</v>
      </c>
      <c r="AH1780" s="13">
        <f t="shared" si="505"/>
        <v>7.9589149031968325E-3</v>
      </c>
      <c r="AI1780" s="2">
        <f t="shared" si="496"/>
        <v>2.8410850968031681E-3</v>
      </c>
      <c r="AJ1780">
        <f>Gasolina_1!AI736</f>
        <v>7.2394740374486892E-3</v>
      </c>
    </row>
    <row r="1781" spans="3:36" x14ac:dyDescent="0.25">
      <c r="C1781" s="1">
        <v>43762</v>
      </c>
      <c r="D1781">
        <v>2.903</v>
      </c>
      <c r="E1781">
        <v>2.57</v>
      </c>
      <c r="F1781">
        <v>1891</v>
      </c>
      <c r="G1781">
        <v>1.9839</v>
      </c>
      <c r="H1781">
        <v>4.3789999999999996</v>
      </c>
      <c r="I1781">
        <v>65.349999999999994</v>
      </c>
      <c r="J1781" s="1" t="e">
        <f>HLOOKUP($C1781,'[1]CoreIAM(Proj)'!$A$2:$OA$392,391,FALSE)/100</f>
        <v>#N/A</v>
      </c>
      <c r="K1781" s="2"/>
      <c r="O1781" s="1">
        <f t="shared" si="500"/>
        <v>43762</v>
      </c>
      <c r="P1781" s="9">
        <f t="shared" si="501"/>
        <v>2.903</v>
      </c>
      <c r="Q1781" s="9">
        <f t="shared" si="502"/>
        <v>2.57</v>
      </c>
      <c r="R1781" s="9">
        <f t="shared" si="497"/>
        <v>1.891</v>
      </c>
      <c r="S1781" s="9">
        <f t="shared" si="498"/>
        <v>1.9839</v>
      </c>
      <c r="T1781" s="9">
        <f t="shared" si="506"/>
        <v>1.012</v>
      </c>
      <c r="U1781" s="9">
        <f t="shared" si="499"/>
        <v>0.67899999999999983</v>
      </c>
      <c r="V1781" s="9">
        <f t="shared" si="504"/>
        <v>0.66293674354875554</v>
      </c>
      <c r="X1781" s="1">
        <f t="shared" si="493"/>
        <v>43762</v>
      </c>
      <c r="Y1781" s="2" t="e">
        <f t="shared" si="494"/>
        <v>#N/A</v>
      </c>
      <c r="Z1781" s="2">
        <f>HLOOKUP(O1781,[2]Monitor!$2:$345,344,FALSE)/100</f>
        <v>1.1300000000000001E-2</v>
      </c>
      <c r="AA1781" s="2">
        <f>HLOOKUP(O1781,[2]Ponta!$2:$345,344,FALSE)/100</f>
        <v>2.46E-2</v>
      </c>
      <c r="AB1781" s="2">
        <f t="shared" si="507"/>
        <v>1.1638316920322245E-2</v>
      </c>
      <c r="AC1781" s="2">
        <f t="shared" si="508"/>
        <v>8.3967046894803943E-3</v>
      </c>
      <c r="AD1781" s="2">
        <f t="shared" si="509"/>
        <v>4.1791212338090578E-2</v>
      </c>
      <c r="AE1781" s="2">
        <f t="shared" si="510"/>
        <v>3.9170537580024645E-2</v>
      </c>
      <c r="AF1781" s="2">
        <f t="shared" si="495"/>
        <v>1.0011800000000001E-2</v>
      </c>
      <c r="AG1781" s="2">
        <f t="shared" si="503"/>
        <v>1.25258E-2</v>
      </c>
      <c r="AH1781" s="13">
        <f t="shared" si="505"/>
        <v>1.0181792555215782E-2</v>
      </c>
      <c r="AI1781" s="2">
        <f t="shared" si="496"/>
        <v>1.1182074447842194E-3</v>
      </c>
      <c r="AJ1781">
        <f>Gasolina_1!AI737</f>
        <v>8.078949984390715E-3</v>
      </c>
    </row>
    <row r="1782" spans="3:36" x14ac:dyDescent="0.25">
      <c r="C1782" s="1">
        <v>43763</v>
      </c>
      <c r="D1782">
        <v>2.903</v>
      </c>
      <c r="E1782">
        <v>2.57</v>
      </c>
      <c r="F1782">
        <v>1894</v>
      </c>
      <c r="G1782">
        <v>1.9870000000000001</v>
      </c>
      <c r="H1782">
        <v>4.3789999999999996</v>
      </c>
      <c r="I1782">
        <v>65.349999999999994</v>
      </c>
      <c r="J1782" s="1" t="e">
        <f>HLOOKUP($C1782,'[1]CoreIAM(Proj)'!$A$2:$OA$392,391,FALSE)/100</f>
        <v>#N/A</v>
      </c>
      <c r="K1782" s="2"/>
      <c r="O1782" s="1">
        <f t="shared" si="500"/>
        <v>43763</v>
      </c>
      <c r="P1782" s="9">
        <f t="shared" si="501"/>
        <v>2.903</v>
      </c>
      <c r="Q1782" s="9">
        <f t="shared" si="502"/>
        <v>2.57</v>
      </c>
      <c r="R1782" s="9">
        <f t="shared" si="497"/>
        <v>1.8939999999999999</v>
      </c>
      <c r="S1782" s="9">
        <f t="shared" si="498"/>
        <v>1.9870000000000001</v>
      </c>
      <c r="T1782" s="9">
        <f t="shared" si="506"/>
        <v>1.0090000000000001</v>
      </c>
      <c r="U1782" s="9">
        <f t="shared" si="499"/>
        <v>0.67599999999999993</v>
      </c>
      <c r="V1782" s="9">
        <f t="shared" si="504"/>
        <v>0.66293674354875554</v>
      </c>
      <c r="X1782" s="1">
        <f t="shared" si="493"/>
        <v>43763</v>
      </c>
      <c r="Y1782" s="2" t="e">
        <f t="shared" si="494"/>
        <v>#N/A</v>
      </c>
      <c r="Z1782" s="2">
        <f>HLOOKUP(O1782,[2]Monitor!$2:$345,344,FALSE)/100</f>
        <v>1.1300000000000001E-2</v>
      </c>
      <c r="AA1782" s="2">
        <f>HLOOKUP(O1782,[2]Ponta!$2:$345,344,FALSE)/100</f>
        <v>1.9799999999999998E-2</v>
      </c>
      <c r="AB1782" s="2">
        <f t="shared" si="507"/>
        <v>1.2816011235954772E-2</v>
      </c>
      <c r="AC1782" s="2">
        <f t="shared" si="508"/>
        <v>9.9058940069343127E-3</v>
      </c>
      <c r="AD1782" s="2">
        <f t="shared" si="509"/>
        <v>4.208801366985071E-2</v>
      </c>
      <c r="AE1782" s="2">
        <f t="shared" si="510"/>
        <v>4.0738552594461241E-2</v>
      </c>
      <c r="AF1782" s="2">
        <f t="shared" si="495"/>
        <v>1.0011800000000001E-2</v>
      </c>
      <c r="AG1782" s="2">
        <f t="shared" si="503"/>
        <v>1.29926E-2</v>
      </c>
      <c r="AH1782" s="13">
        <f t="shared" si="505"/>
        <v>1.2353529079616003E-2</v>
      </c>
      <c r="AI1782" s="2">
        <f t="shared" si="496"/>
        <v>-1.0535290796160023E-3</v>
      </c>
      <c r="AJ1782">
        <f>Gasolina_1!AI738</f>
        <v>9.1423977244008189E-3</v>
      </c>
    </row>
    <row r="1783" spans="3:36" x14ac:dyDescent="0.25">
      <c r="C1783" s="1">
        <v>43766</v>
      </c>
      <c r="D1783">
        <v>2.927</v>
      </c>
      <c r="E1783">
        <v>2.6</v>
      </c>
      <c r="F1783">
        <v>1905.5</v>
      </c>
      <c r="G1783">
        <v>1.9870000000000001</v>
      </c>
      <c r="H1783">
        <v>4.3780000000000001</v>
      </c>
      <c r="I1783">
        <v>65.349999999999994</v>
      </c>
      <c r="J1783" s="1">
        <f>HLOOKUP($C1783,'[1]CoreIAM(Proj)'!$A$2:$OA$392,391,FALSE)/100</f>
        <v>1.9E-2</v>
      </c>
      <c r="K1783" s="2"/>
      <c r="O1783" s="1">
        <f t="shared" si="500"/>
        <v>43766</v>
      </c>
      <c r="P1783" s="9">
        <f t="shared" si="501"/>
        <v>2.927</v>
      </c>
      <c r="Q1783" s="9">
        <f t="shared" si="502"/>
        <v>2.6</v>
      </c>
      <c r="R1783" s="9">
        <f t="shared" si="497"/>
        <v>1.9055</v>
      </c>
      <c r="S1783" s="9">
        <f t="shared" si="498"/>
        <v>1.9870000000000001</v>
      </c>
      <c r="T1783" s="9">
        <f t="shared" si="506"/>
        <v>1.0215000000000001</v>
      </c>
      <c r="U1783" s="9">
        <f t="shared" si="499"/>
        <v>0.69450000000000012</v>
      </c>
      <c r="V1783" s="9">
        <f t="shared" si="504"/>
        <v>0.66857012334399268</v>
      </c>
      <c r="X1783" s="1">
        <f t="shared" si="493"/>
        <v>43766</v>
      </c>
      <c r="Y1783" s="2">
        <f t="shared" si="494"/>
        <v>1.9E-2</v>
      </c>
      <c r="Z1783" s="2">
        <f>HLOOKUP(O1783,[2]Monitor!$2:$345,344,FALSE)/100</f>
        <v>1.3600000000000001E-2</v>
      </c>
      <c r="AA1783" s="2">
        <f>HLOOKUP(O1783,[2]Ponta!$2:$345,344,FALSE)/100</f>
        <v>1.9699999999999999E-2</v>
      </c>
      <c r="AB1783" s="2">
        <f t="shared" si="507"/>
        <v>1.3638757240652888E-2</v>
      </c>
      <c r="AC1783" s="2">
        <f t="shared" si="508"/>
        <v>1.1513157894736725E-2</v>
      </c>
      <c r="AD1783" s="2">
        <f t="shared" si="509"/>
        <v>4.2739703045046484E-2</v>
      </c>
      <c r="AE1783" s="2">
        <f t="shared" si="510"/>
        <v>4.2305758276374839E-2</v>
      </c>
      <c r="AF1783" s="2">
        <f t="shared" si="495"/>
        <v>1.2049600000000001E-2</v>
      </c>
      <c r="AG1783" s="2">
        <f t="shared" si="503"/>
        <v>9.4915999999999993E-3</v>
      </c>
      <c r="AH1783" s="13">
        <f t="shared" si="505"/>
        <v>1.4571271015087104E-2</v>
      </c>
      <c r="AI1783" s="2">
        <f t="shared" si="496"/>
        <v>-9.7127101508710269E-4</v>
      </c>
      <c r="AJ1783">
        <f>Gasolina_1!AI739</f>
        <v>1.0207685232788366E-2</v>
      </c>
    </row>
    <row r="1784" spans="3:36" x14ac:dyDescent="0.25">
      <c r="C1784" s="1">
        <v>43767</v>
      </c>
      <c r="D1784">
        <v>2.927</v>
      </c>
      <c r="E1784">
        <v>2.6</v>
      </c>
      <c r="F1784">
        <v>1932.5</v>
      </c>
      <c r="G1784">
        <v>1.9870000000000001</v>
      </c>
      <c r="H1784">
        <v>4.3780000000000001</v>
      </c>
      <c r="I1784">
        <v>65.349999999999994</v>
      </c>
      <c r="J1784" s="1" t="e">
        <f>HLOOKUP($C1784,'[1]CoreIAM(Proj)'!$A$2:$OA$392,391,FALSE)/100</f>
        <v>#N/A</v>
      </c>
      <c r="K1784" s="2"/>
      <c r="O1784" s="1">
        <f t="shared" si="500"/>
        <v>43767</v>
      </c>
      <c r="P1784" s="9">
        <f t="shared" si="501"/>
        <v>2.927</v>
      </c>
      <c r="Q1784" s="9">
        <f t="shared" si="502"/>
        <v>2.6</v>
      </c>
      <c r="R1784" s="9">
        <f t="shared" si="497"/>
        <v>1.9325000000000001</v>
      </c>
      <c r="S1784" s="9">
        <f t="shared" si="498"/>
        <v>1.9870000000000001</v>
      </c>
      <c r="T1784" s="9">
        <f t="shared" si="506"/>
        <v>0.99449999999999994</v>
      </c>
      <c r="U1784" s="9">
        <f t="shared" si="499"/>
        <v>0.66749999999999998</v>
      </c>
      <c r="V1784" s="9">
        <f t="shared" si="504"/>
        <v>0.66857012334399268</v>
      </c>
      <c r="X1784" s="1">
        <f t="shared" si="493"/>
        <v>43767</v>
      </c>
      <c r="Y1784" s="2" t="e">
        <f t="shared" si="494"/>
        <v>#N/A</v>
      </c>
      <c r="Z1784" s="2">
        <f>HLOOKUP(O1784,[2]Monitor!$2:$345,344,FALSE)/100</f>
        <v>1.3600000000000001E-2</v>
      </c>
      <c r="AA1784" s="2">
        <f>HLOOKUP(O1784,[2]Ponta!$2:$345,344,FALSE)/100</f>
        <v>1.9799999999999998E-2</v>
      </c>
      <c r="AB1784" s="2">
        <f t="shared" si="507"/>
        <v>1.4461214461214178E-2</v>
      </c>
      <c r="AC1784" s="2">
        <f t="shared" si="508"/>
        <v>1.3121122628981574E-2</v>
      </c>
      <c r="AD1784" s="2">
        <f t="shared" si="509"/>
        <v>4.4379606879606737E-2</v>
      </c>
      <c r="AE1784" s="2">
        <f t="shared" si="510"/>
        <v>4.3872155252210554E-2</v>
      </c>
      <c r="AF1784" s="2">
        <f t="shared" si="495"/>
        <v>1.2049600000000001E-2</v>
      </c>
      <c r="AG1784" s="2">
        <f t="shared" si="503"/>
        <v>5.4460000000000012E-3</v>
      </c>
      <c r="AH1784" s="13">
        <f t="shared" si="505"/>
        <v>1.5930955446455137E-2</v>
      </c>
      <c r="AI1784" s="2">
        <f t="shared" si="496"/>
        <v>-2.3309554464551359E-3</v>
      </c>
      <c r="AJ1784">
        <f>Gasolina_1!AI740</f>
        <v>1.127481728789541E-2</v>
      </c>
    </row>
    <row r="1785" spans="3:36" x14ac:dyDescent="0.25">
      <c r="C1785" s="1">
        <v>43768</v>
      </c>
      <c r="D1785">
        <v>2.927</v>
      </c>
      <c r="E1785">
        <v>2.6</v>
      </c>
      <c r="F1785">
        <v>1936.5</v>
      </c>
      <c r="G1785">
        <v>1.9870000000000001</v>
      </c>
      <c r="H1785">
        <v>4.3780000000000001</v>
      </c>
      <c r="I1785">
        <v>65.349999999999994</v>
      </c>
      <c r="J1785" s="1" t="e">
        <f>HLOOKUP($C1785,'[1]CoreIAM(Proj)'!$A$2:$OA$392,391,FALSE)/100</f>
        <v>#N/A</v>
      </c>
      <c r="K1785" s="2"/>
      <c r="O1785" s="1">
        <f t="shared" si="500"/>
        <v>43768</v>
      </c>
      <c r="P1785" s="9">
        <f t="shared" si="501"/>
        <v>2.927</v>
      </c>
      <c r="Q1785" s="9">
        <f t="shared" si="502"/>
        <v>2.6</v>
      </c>
      <c r="R1785" s="9">
        <f t="shared" si="497"/>
        <v>1.9365000000000001</v>
      </c>
      <c r="S1785" s="9">
        <f t="shared" si="498"/>
        <v>1.9870000000000001</v>
      </c>
      <c r="T1785" s="9">
        <f t="shared" si="506"/>
        <v>0.99049999999999994</v>
      </c>
      <c r="U1785" s="9">
        <f t="shared" si="499"/>
        <v>0.66349999999999998</v>
      </c>
      <c r="V1785" s="9">
        <f t="shared" si="504"/>
        <v>0.66857012334399268</v>
      </c>
      <c r="X1785" s="1">
        <f t="shared" si="493"/>
        <v>43768</v>
      </c>
      <c r="Y1785" s="2" t="e">
        <f t="shared" si="494"/>
        <v>#N/A</v>
      </c>
      <c r="Z1785" s="2">
        <f>HLOOKUP(O1785,[2]Monitor!$2:$345,344,FALSE)/100</f>
        <v>1.3800000000000002E-2</v>
      </c>
      <c r="AA1785" s="2">
        <f>HLOOKUP(O1785,[2]Ponta!$2:$345,344,FALSE)/100</f>
        <v>0.02</v>
      </c>
      <c r="AB1785" s="2">
        <f t="shared" si="507"/>
        <v>1.5283383049657706E-2</v>
      </c>
      <c r="AC1785" s="2">
        <f t="shared" si="508"/>
        <v>1.4729788668173427E-2</v>
      </c>
      <c r="AD1785" s="2">
        <f t="shared" si="509"/>
        <v>4.541907071382778E-2</v>
      </c>
      <c r="AE1785" s="2">
        <f t="shared" si="510"/>
        <v>4.5437744147766468E-2</v>
      </c>
      <c r="AF1785" s="2">
        <f t="shared" si="495"/>
        <v>1.2226800000000001E-2</v>
      </c>
      <c r="AG1785" s="2">
        <f t="shared" si="503"/>
        <v>6.0684000000000007E-3</v>
      </c>
      <c r="AH1785" s="13">
        <f t="shared" si="505"/>
        <v>1.6513512366891542E-2</v>
      </c>
      <c r="AI1785" s="2">
        <f t="shared" si="496"/>
        <v>-2.713512366891541E-3</v>
      </c>
      <c r="AJ1785">
        <f>Gasolina_1!AI741</f>
        <v>1.2343798684625628E-2</v>
      </c>
    </row>
    <row r="1786" spans="3:36" x14ac:dyDescent="0.25">
      <c r="C1786" s="1">
        <v>43769</v>
      </c>
      <c r="D1786">
        <v>2.927</v>
      </c>
      <c r="E1786">
        <v>2.6</v>
      </c>
      <c r="F1786">
        <v>1938</v>
      </c>
      <c r="G1786">
        <v>1.9870000000000001</v>
      </c>
      <c r="H1786">
        <v>4.3780000000000001</v>
      </c>
      <c r="I1786">
        <v>65.349999999999994</v>
      </c>
      <c r="J1786" s="1" t="e">
        <f>HLOOKUP($C1786,'[1]CoreIAM(Proj)'!$A$2:$OA$392,391,FALSE)/100</f>
        <v>#N/A</v>
      </c>
      <c r="K1786" s="2"/>
      <c r="O1786" s="1">
        <f t="shared" si="500"/>
        <v>43769</v>
      </c>
      <c r="P1786" s="9">
        <f t="shared" si="501"/>
        <v>2.927</v>
      </c>
      <c r="Q1786" s="9">
        <f t="shared" si="502"/>
        <v>2.6</v>
      </c>
      <c r="R1786" s="9">
        <f t="shared" si="497"/>
        <v>1.9379999999999999</v>
      </c>
      <c r="S1786" s="9">
        <f t="shared" si="498"/>
        <v>1.9870000000000001</v>
      </c>
      <c r="T1786" s="9">
        <f t="shared" si="506"/>
        <v>0.9890000000000001</v>
      </c>
      <c r="U1786" s="9">
        <f t="shared" si="499"/>
        <v>0.66200000000000014</v>
      </c>
      <c r="V1786" s="9">
        <f t="shared" si="504"/>
        <v>0.66857012334399268</v>
      </c>
      <c r="X1786" s="1">
        <f t="shared" si="493"/>
        <v>43769</v>
      </c>
      <c r="Y1786" s="2" t="e">
        <f t="shared" si="494"/>
        <v>#N/A</v>
      </c>
      <c r="Z1786" s="2">
        <f>HLOOKUP(O1786,[2]Monitor!$2:$345,344,FALSE)/100</f>
        <v>1.47E-2</v>
      </c>
      <c r="AA1786" s="2">
        <f>HLOOKUP(O1786,[2]Ponta!$2:$345,344,FALSE)/100</f>
        <v>2.2200000000000001E-2</v>
      </c>
      <c r="AB1786" s="2">
        <f t="shared" si="507"/>
        <v>1.6105263157894623E-2</v>
      </c>
      <c r="AC1786" s="2">
        <f t="shared" si="508"/>
        <v>1.6339156471218308E-2</v>
      </c>
      <c r="AD1786" s="2">
        <f t="shared" si="509"/>
        <v>4.6414558811253226E-2</v>
      </c>
      <c r="AE1786" s="2">
        <f t="shared" si="510"/>
        <v>4.7002525588196287E-2</v>
      </c>
      <c r="AF1786" s="2">
        <f t="shared" si="495"/>
        <v>1.30242E-2</v>
      </c>
      <c r="AG1786" s="2">
        <f t="shared" si="503"/>
        <v>1.4937599999999999E-2</v>
      </c>
      <c r="AH1786" s="13">
        <f t="shared" si="505"/>
        <v>1.712254908890426E-2</v>
      </c>
      <c r="AI1786" s="2">
        <f t="shared" si="496"/>
        <v>-2.4225490889042602E-3</v>
      </c>
      <c r="AJ1786">
        <f>Gasolina_1!AI742</f>
        <v>1.3414634234516453E-2</v>
      </c>
    </row>
    <row r="1787" spans="3:36" x14ac:dyDescent="0.25">
      <c r="C1787" s="1">
        <v>43770</v>
      </c>
      <c r="D1787">
        <v>2.927</v>
      </c>
      <c r="E1787">
        <v>2.6</v>
      </c>
      <c r="F1787">
        <v>1933</v>
      </c>
      <c r="G1787">
        <v>2.0392999999999999</v>
      </c>
      <c r="H1787">
        <v>4.3780000000000001</v>
      </c>
      <c r="I1787">
        <v>67.86</v>
      </c>
      <c r="J1787" s="1" t="e">
        <f>HLOOKUP($C1787,'[1]CoreIAM(Proj)'!$A$2:$OA$392,391,FALSE)/100</f>
        <v>#N/A</v>
      </c>
      <c r="K1787" s="2"/>
      <c r="O1787" s="1">
        <f t="shared" si="500"/>
        <v>43770</v>
      </c>
      <c r="P1787" s="9">
        <f t="shared" si="501"/>
        <v>2.927</v>
      </c>
      <c r="Q1787" s="9">
        <f t="shared" si="502"/>
        <v>2.6</v>
      </c>
      <c r="R1787" s="9">
        <f t="shared" si="497"/>
        <v>1.9330000000000001</v>
      </c>
      <c r="S1787" s="9">
        <f t="shared" si="498"/>
        <v>2.0392999999999999</v>
      </c>
      <c r="T1787" s="9">
        <f t="shared" si="506"/>
        <v>0.99399999999999999</v>
      </c>
      <c r="U1787" s="9">
        <f t="shared" si="499"/>
        <v>0.66700000000000004</v>
      </c>
      <c r="V1787" s="9">
        <f t="shared" si="504"/>
        <v>0.66857012334399268</v>
      </c>
      <c r="X1787" s="1">
        <f t="shared" si="493"/>
        <v>43770</v>
      </c>
      <c r="Y1787" s="2" t="e">
        <f t="shared" si="494"/>
        <v>#N/A</v>
      </c>
      <c r="Z1787" s="2">
        <f>HLOOKUP(O1787,[2]Monitor!$2:$345,344,FALSE)/100</f>
        <v>1.61E-2</v>
      </c>
      <c r="AA1787" s="2">
        <f>HLOOKUP(O1787,[2]Ponta!$2:$345,344,FALSE)/100</f>
        <v>2.2499999999999999E-2</v>
      </c>
      <c r="AB1787" s="2">
        <f t="shared" si="507"/>
        <v>1.6926854937730162E-2</v>
      </c>
      <c r="AC1787" s="2">
        <f t="shared" si="508"/>
        <v>1.79492264974217E-2</v>
      </c>
      <c r="AD1787" s="2">
        <f t="shared" si="509"/>
        <v>4.7107839733351975E-2</v>
      </c>
      <c r="AE1787" s="2">
        <f t="shared" si="510"/>
        <v>4.8166191013473192E-2</v>
      </c>
      <c r="AF1787" s="2">
        <f t="shared" si="495"/>
        <v>1.4264600000000001E-2</v>
      </c>
      <c r="AG1787" s="2">
        <f t="shared" si="503"/>
        <v>1.7738400000000001E-2</v>
      </c>
      <c r="AH1787" s="13">
        <f t="shared" si="505"/>
        <v>1.7699516717067546E-2</v>
      </c>
      <c r="AI1787" s="2">
        <f t="shared" si="496"/>
        <v>-1.5995167170675464E-3</v>
      </c>
      <c r="AJ1787">
        <f>Gasolina_1!AI743</f>
        <v>1.4016830774195133E-2</v>
      </c>
    </row>
    <row r="1788" spans="3:36" x14ac:dyDescent="0.25">
      <c r="C1788" s="1">
        <v>43773</v>
      </c>
      <c r="D1788">
        <v>2.9279999999999999</v>
      </c>
      <c r="E1788">
        <v>2.5990000000000002</v>
      </c>
      <c r="F1788">
        <v>1933</v>
      </c>
      <c r="G1788">
        <v>2.0392999999999999</v>
      </c>
      <c r="H1788">
        <v>4.3860000000000001</v>
      </c>
      <c r="I1788">
        <v>67.86</v>
      </c>
      <c r="J1788" s="1" t="e">
        <f>HLOOKUP($C1788,'[1]CoreIAM(Proj)'!$A$2:$OA$392,391,FALSE)/100</f>
        <v>#N/A</v>
      </c>
      <c r="K1788" s="2"/>
      <c r="O1788" s="1">
        <f t="shared" si="500"/>
        <v>43773</v>
      </c>
      <c r="P1788" s="9">
        <f t="shared" si="501"/>
        <v>2.9279999999999999</v>
      </c>
      <c r="Q1788" s="9">
        <f t="shared" si="502"/>
        <v>2.5990000000000002</v>
      </c>
      <c r="R1788" s="9">
        <f t="shared" si="497"/>
        <v>1.9330000000000001</v>
      </c>
      <c r="S1788" s="9">
        <f t="shared" si="498"/>
        <v>2.0392999999999999</v>
      </c>
      <c r="T1788" s="9">
        <f t="shared" si="506"/>
        <v>0.99499999999999988</v>
      </c>
      <c r="U1788" s="9">
        <f t="shared" si="499"/>
        <v>0.66600000000000015</v>
      </c>
      <c r="V1788" s="9">
        <f t="shared" si="504"/>
        <v>0.66757865937072502</v>
      </c>
      <c r="X1788" s="1">
        <f t="shared" si="493"/>
        <v>43773</v>
      </c>
      <c r="Y1788" s="2" t="e">
        <f t="shared" si="494"/>
        <v>#N/A</v>
      </c>
      <c r="Z1788" s="2">
        <f>HLOOKUP(O1788,[2]Monitor!$2:$345,344,FALSE)/100</f>
        <v>1.78E-2</v>
      </c>
      <c r="AA1788" s="2">
        <f>HLOOKUP(O1788,[2]Ponta!$2:$345,344,FALSE)/100</f>
        <v>2.2600000000000002E-2</v>
      </c>
      <c r="AB1788" s="2">
        <f t="shared" si="507"/>
        <v>1.7409751564773757E-2</v>
      </c>
      <c r="AC1788" s="2">
        <f t="shared" si="508"/>
        <v>1.8775898645835287E-2</v>
      </c>
      <c r="AD1788" s="2">
        <f t="shared" si="509"/>
        <v>4.7092410887521474E-2</v>
      </c>
      <c r="AE1788" s="2">
        <f t="shared" si="510"/>
        <v>4.9326617179215049E-2</v>
      </c>
      <c r="AF1788" s="2">
        <f t="shared" si="495"/>
        <v>1.5770800000000001E-2</v>
      </c>
      <c r="AG1788" s="2">
        <f t="shared" si="503"/>
        <v>1.8438600000000003E-2</v>
      </c>
      <c r="AH1788" s="13">
        <f t="shared" si="505"/>
        <v>1.8044906374445616E-2</v>
      </c>
      <c r="AI1788" s="2">
        <f t="shared" si="496"/>
        <v>-2.4490637444561647E-4</v>
      </c>
      <c r="AJ1788">
        <f>Gasolina_1!AI744</f>
        <v>1.46177449086061E-2</v>
      </c>
    </row>
    <row r="1789" spans="3:36" x14ac:dyDescent="0.25">
      <c r="C1789" s="1">
        <v>43774</v>
      </c>
      <c r="D1789">
        <v>2.9279999999999999</v>
      </c>
      <c r="E1789">
        <v>2.5990000000000002</v>
      </c>
      <c r="F1789">
        <v>1941.5</v>
      </c>
      <c r="G1789">
        <v>2.0392999999999999</v>
      </c>
      <c r="H1789">
        <v>4.3860000000000001</v>
      </c>
      <c r="I1789">
        <v>67.86</v>
      </c>
      <c r="J1789" s="1" t="e">
        <f>HLOOKUP($C1789,'[1]CoreIAM(Proj)'!$A$2:$OA$392,391,FALSE)/100</f>
        <v>#N/A</v>
      </c>
      <c r="K1789" s="2"/>
      <c r="O1789" s="1">
        <f t="shared" si="500"/>
        <v>43774</v>
      </c>
      <c r="P1789" s="9">
        <f t="shared" si="501"/>
        <v>2.9279999999999999</v>
      </c>
      <c r="Q1789" s="9">
        <f t="shared" si="502"/>
        <v>2.5990000000000002</v>
      </c>
      <c r="R1789" s="9">
        <f t="shared" si="497"/>
        <v>1.9415</v>
      </c>
      <c r="S1789" s="9">
        <f t="shared" si="498"/>
        <v>2.0392999999999999</v>
      </c>
      <c r="T1789" s="9">
        <f t="shared" si="506"/>
        <v>0.98649999999999993</v>
      </c>
      <c r="U1789" s="9">
        <f t="shared" si="499"/>
        <v>0.6575000000000002</v>
      </c>
      <c r="V1789" s="9">
        <f t="shared" si="504"/>
        <v>0.66757865937072502</v>
      </c>
      <c r="X1789" s="1">
        <f t="shared" si="493"/>
        <v>43774</v>
      </c>
      <c r="Y1789" s="2" t="e">
        <f t="shared" si="494"/>
        <v>#N/A</v>
      </c>
      <c r="Z1789" s="2">
        <f>HLOOKUP(O1789,[2]Monitor!$2:$345,344,FALSE)/100</f>
        <v>1.8100000000000002E-2</v>
      </c>
      <c r="AA1789" s="2">
        <f>HLOOKUP(O1789,[2]Ponta!$2:$345,344,FALSE)/100</f>
        <v>2.2600000000000002E-2</v>
      </c>
      <c r="AB1789" s="2">
        <f t="shared" si="507"/>
        <v>1.7892191223888965E-2</v>
      </c>
      <c r="AC1789" s="2">
        <f t="shared" si="508"/>
        <v>1.9602013715463773E-2</v>
      </c>
      <c r="AD1789" s="2">
        <f t="shared" si="509"/>
        <v>4.6415835015066076E-2</v>
      </c>
      <c r="AE1789" s="2">
        <f t="shared" si="510"/>
        <v>5.0483817592163582E-2</v>
      </c>
      <c r="AF1789" s="2">
        <f t="shared" si="495"/>
        <v>1.6036600000000002E-2</v>
      </c>
      <c r="AG1789" s="2">
        <f t="shared" si="503"/>
        <v>1.9138800000000001E-2</v>
      </c>
      <c r="AH1789" s="13">
        <f t="shared" si="505"/>
        <v>1.8296686088342725E-2</v>
      </c>
      <c r="AI1789" s="2">
        <f t="shared" si="496"/>
        <v>-1.966860883427235E-4</v>
      </c>
      <c r="AJ1789">
        <f>Gasolina_1!AI745</f>
        <v>1.5217380729804053E-2</v>
      </c>
    </row>
    <row r="1790" spans="3:36" x14ac:dyDescent="0.25">
      <c r="C1790" s="1">
        <v>43775</v>
      </c>
      <c r="D1790">
        <v>2.9279999999999999</v>
      </c>
      <c r="E1790">
        <v>2.5990000000000002</v>
      </c>
      <c r="F1790">
        <v>1944</v>
      </c>
      <c r="G1790">
        <v>2.0392999999999999</v>
      </c>
      <c r="H1790">
        <v>4.3860000000000001</v>
      </c>
      <c r="I1790">
        <v>67.86</v>
      </c>
      <c r="J1790" s="1" t="e">
        <f>HLOOKUP($C1790,'[1]CoreIAM(Proj)'!$A$2:$OA$392,391,FALSE)/100</f>
        <v>#N/A</v>
      </c>
      <c r="K1790" s="2"/>
      <c r="O1790" s="1">
        <f t="shared" si="500"/>
        <v>43775</v>
      </c>
      <c r="P1790" s="9">
        <f t="shared" si="501"/>
        <v>2.9279999999999999</v>
      </c>
      <c r="Q1790" s="9">
        <f t="shared" si="502"/>
        <v>2.5990000000000002</v>
      </c>
      <c r="R1790" s="9">
        <f t="shared" si="497"/>
        <v>1.944</v>
      </c>
      <c r="S1790" s="9">
        <f t="shared" si="498"/>
        <v>2.0392999999999999</v>
      </c>
      <c r="T1790" s="9">
        <f t="shared" si="506"/>
        <v>0.98399999999999999</v>
      </c>
      <c r="U1790" s="9">
        <f t="shared" si="499"/>
        <v>0.65500000000000025</v>
      </c>
      <c r="V1790" s="9">
        <f t="shared" si="504"/>
        <v>0.66757865937072502</v>
      </c>
      <c r="X1790" s="1">
        <f t="shared" si="493"/>
        <v>43775</v>
      </c>
      <c r="Y1790" s="2" t="e">
        <f t="shared" si="494"/>
        <v>#N/A</v>
      </c>
      <c r="Z1790" s="2">
        <f>HLOOKUP(O1790,[2]Monitor!$2:$345,344,FALSE)/100</f>
        <v>1.83E-2</v>
      </c>
      <c r="AA1790" s="2">
        <f>HLOOKUP(O1790,[2]Ponta!$2:$345,344,FALSE)/100</f>
        <v>2.4300000000000002E-2</v>
      </c>
      <c r="AB1790" s="2">
        <f t="shared" si="507"/>
        <v>1.8374174563416501E-2</v>
      </c>
      <c r="AC1790" s="2">
        <f t="shared" si="508"/>
        <v>2.0427572269223981E-2</v>
      </c>
      <c r="AD1790" s="2">
        <f t="shared" si="509"/>
        <v>4.5207782186948764E-2</v>
      </c>
      <c r="AE1790" s="2">
        <f t="shared" si="510"/>
        <v>5.163780568407117E-2</v>
      </c>
      <c r="AF1790" s="2">
        <f t="shared" si="495"/>
        <v>1.62138E-2</v>
      </c>
      <c r="AG1790" s="2">
        <f t="shared" si="503"/>
        <v>1.5404399999999999E-2</v>
      </c>
      <c r="AH1790" s="13">
        <f t="shared" si="505"/>
        <v>1.8509122159450903E-2</v>
      </c>
      <c r="AI1790" s="2">
        <f t="shared" si="496"/>
        <v>-2.0912215945090296E-4</v>
      </c>
      <c r="AJ1790">
        <f>Gasolina_1!AI746</f>
        <v>1.5815742312451996E-2</v>
      </c>
    </row>
    <row r="1791" spans="3:36" x14ac:dyDescent="0.25">
      <c r="C1791" s="1">
        <v>43776</v>
      </c>
      <c r="D1791">
        <v>2.9279999999999999</v>
      </c>
      <c r="E1791">
        <v>2.5990000000000002</v>
      </c>
      <c r="F1791">
        <v>1946.5</v>
      </c>
      <c r="G1791">
        <v>2.0392999999999999</v>
      </c>
      <c r="H1791">
        <v>4.3860000000000001</v>
      </c>
      <c r="I1791">
        <v>67.86</v>
      </c>
      <c r="J1791" s="1" t="e">
        <f>HLOOKUP($C1791,'[1]CoreIAM(Proj)'!$A$2:$OA$392,391,FALSE)/100</f>
        <v>#N/A</v>
      </c>
      <c r="K1791" s="2"/>
      <c r="O1791" s="1">
        <f t="shared" si="500"/>
        <v>43776</v>
      </c>
      <c r="P1791" s="9">
        <f t="shared" si="501"/>
        <v>2.9279999999999999</v>
      </c>
      <c r="Q1791" s="9">
        <f t="shared" si="502"/>
        <v>2.5990000000000002</v>
      </c>
      <c r="R1791" s="9">
        <f t="shared" si="497"/>
        <v>1.9464999999999999</v>
      </c>
      <c r="S1791" s="9">
        <f t="shared" si="498"/>
        <v>2.0392999999999999</v>
      </c>
      <c r="T1791" s="9">
        <f t="shared" si="506"/>
        <v>0.98150000000000004</v>
      </c>
      <c r="U1791" s="9">
        <f t="shared" si="499"/>
        <v>0.6525000000000003</v>
      </c>
      <c r="V1791" s="9">
        <f t="shared" si="504"/>
        <v>0.66757865937072502</v>
      </c>
      <c r="X1791" s="1">
        <f t="shared" si="493"/>
        <v>43776</v>
      </c>
      <c r="Y1791" s="2" t="e">
        <f t="shared" si="494"/>
        <v>#N/A</v>
      </c>
      <c r="Z1791" s="2">
        <f>HLOOKUP(O1791,[2]Monitor!$2:$345,344,FALSE)/100</f>
        <v>1.83E-2</v>
      </c>
      <c r="AA1791" s="2">
        <f>HLOOKUP(O1791,[2]Ponta!$2:$345,344,FALSE)/100</f>
        <v>2.4300000000000002E-2</v>
      </c>
      <c r="AB1791" s="2">
        <f t="shared" si="507"/>
        <v>1.8855702230470062E-2</v>
      </c>
      <c r="AC1791" s="2">
        <f t="shared" si="508"/>
        <v>2.1252574869276231E-2</v>
      </c>
      <c r="AD1791" s="2">
        <f t="shared" si="509"/>
        <v>4.3963137438024491E-2</v>
      </c>
      <c r="AE1791" s="2">
        <f t="shared" si="510"/>
        <v>5.2788594812223533E-2</v>
      </c>
      <c r="AF1791" s="2">
        <f t="shared" si="495"/>
        <v>1.62138E-2</v>
      </c>
      <c r="AG1791" s="2">
        <f t="shared" si="503"/>
        <v>1.5326599999999999E-2</v>
      </c>
      <c r="AH1791" s="13">
        <f t="shared" si="505"/>
        <v>1.8595485549539326E-2</v>
      </c>
      <c r="AI1791" s="2">
        <f t="shared" si="496"/>
        <v>-2.9548554953932535E-4</v>
      </c>
      <c r="AJ1791">
        <f>Gasolina_1!AI747</f>
        <v>1.560386890676857E-2</v>
      </c>
    </row>
    <row r="1792" spans="3:36" x14ac:dyDescent="0.25">
      <c r="C1792" s="1">
        <v>43777</v>
      </c>
      <c r="D1792">
        <v>2.9279999999999999</v>
      </c>
      <c r="E1792">
        <v>2.5990000000000002</v>
      </c>
      <c r="F1792">
        <v>1943</v>
      </c>
      <c r="G1792">
        <v>2.0832999999999999</v>
      </c>
      <c r="H1792">
        <v>4.3860000000000001</v>
      </c>
      <c r="I1792">
        <v>67.86</v>
      </c>
      <c r="J1792" s="1" t="e">
        <f>HLOOKUP($C1792,'[1]CoreIAM(Proj)'!$A$2:$OA$392,391,FALSE)/100</f>
        <v>#N/A</v>
      </c>
      <c r="K1792" s="2"/>
      <c r="O1792" s="1">
        <f t="shared" si="500"/>
        <v>43777</v>
      </c>
      <c r="P1792" s="9">
        <f t="shared" si="501"/>
        <v>2.9279999999999999</v>
      </c>
      <c r="Q1792" s="9">
        <f t="shared" si="502"/>
        <v>2.5990000000000002</v>
      </c>
      <c r="R1792" s="9">
        <f t="shared" si="497"/>
        <v>1.9430000000000001</v>
      </c>
      <c r="S1792" s="9">
        <f t="shared" si="498"/>
        <v>2.0832999999999999</v>
      </c>
      <c r="T1792" s="9">
        <f t="shared" si="506"/>
        <v>0.98499999999999988</v>
      </c>
      <c r="U1792" s="9">
        <f t="shared" si="499"/>
        <v>0.65600000000000014</v>
      </c>
      <c r="V1792" s="9">
        <f t="shared" si="504"/>
        <v>0.66757865937072502</v>
      </c>
      <c r="X1792" s="1">
        <f t="shared" si="493"/>
        <v>43777</v>
      </c>
      <c r="Y1792" s="2" t="e">
        <f t="shared" si="494"/>
        <v>#N/A</v>
      </c>
      <c r="Z1792" s="2">
        <f>HLOOKUP(O1792,[2]Monitor!$2:$345,344,FALSE)/100</f>
        <v>1.7899999999999999E-2</v>
      </c>
      <c r="AA1792" s="2">
        <f>HLOOKUP(O1792,[2]Ponta!$2:$345,344,FALSE)/100</f>
        <v>2.3700000000000002E-2</v>
      </c>
      <c r="AB1792" s="2">
        <f t="shared" si="507"/>
        <v>1.9336774870942097E-2</v>
      </c>
      <c r="AC1792" s="2">
        <f t="shared" si="508"/>
        <v>2.2077022077022335E-2</v>
      </c>
      <c r="AD1792" s="2">
        <f t="shared" si="509"/>
        <v>4.26865998576198E-2</v>
      </c>
      <c r="AE1792" s="2">
        <f t="shared" si="510"/>
        <v>5.2552489328441698E-2</v>
      </c>
      <c r="AF1792" s="2">
        <f t="shared" si="495"/>
        <v>1.5859399999999999E-2</v>
      </c>
      <c r="AG1792" s="2">
        <f t="shared" si="503"/>
        <v>1.5404399999999999E-2</v>
      </c>
      <c r="AH1792" s="13">
        <f t="shared" si="505"/>
        <v>1.8555298278112215E-2</v>
      </c>
      <c r="AI1792" s="2">
        <f t="shared" si="496"/>
        <v>-6.5529827811221589E-4</v>
      </c>
      <c r="AJ1792">
        <f>Gasolina_1!AI748</f>
        <v>1.5286787244145094E-2</v>
      </c>
    </row>
    <row r="1793" spans="3:36" x14ac:dyDescent="0.25">
      <c r="C1793" s="1">
        <v>43780</v>
      </c>
      <c r="D1793">
        <v>2.9459999999999997</v>
      </c>
      <c r="E1793">
        <v>2.6189999999999998</v>
      </c>
      <c r="F1793">
        <v>1949.5</v>
      </c>
      <c r="G1793">
        <v>2.0832999999999999</v>
      </c>
      <c r="H1793">
        <v>4.4020000000000001</v>
      </c>
      <c r="I1793">
        <v>67.86</v>
      </c>
      <c r="J1793" s="1">
        <f>HLOOKUP($C1793,'[1]CoreIAM(Proj)'!$A$2:$OA$392,391,FALSE)/100</f>
        <v>2.53E-2</v>
      </c>
      <c r="K1793" s="2"/>
      <c r="O1793" s="1">
        <f t="shared" si="500"/>
        <v>43780</v>
      </c>
      <c r="P1793" s="9">
        <f t="shared" si="501"/>
        <v>2.9459999999999997</v>
      </c>
      <c r="Q1793" s="9">
        <f t="shared" si="502"/>
        <v>2.6189999999999998</v>
      </c>
      <c r="R1793" s="9">
        <f t="shared" si="497"/>
        <v>1.9495</v>
      </c>
      <c r="S1793" s="9">
        <f t="shared" si="498"/>
        <v>2.0832999999999999</v>
      </c>
      <c r="T1793" s="9">
        <f t="shared" si="506"/>
        <v>0.99649999999999972</v>
      </c>
      <c r="U1793" s="9">
        <f t="shared" si="499"/>
        <v>0.66949999999999976</v>
      </c>
      <c r="V1793" s="9">
        <f t="shared" si="504"/>
        <v>0.66924125397546563</v>
      </c>
      <c r="X1793" s="1">
        <f t="shared" si="493"/>
        <v>43780</v>
      </c>
      <c r="Y1793" s="2">
        <f t="shared" si="494"/>
        <v>2.53E-2</v>
      </c>
      <c r="Z1793" s="2">
        <f>HLOOKUP(O1793,[2]Monitor!$2:$345,344,FALSE)/100</f>
        <v>2.0799999999999999E-2</v>
      </c>
      <c r="AA1793" s="2">
        <f>HLOOKUP(O1793,[2]Ponta!$2:$345,344,FALSE)/100</f>
        <v>2.58E-2</v>
      </c>
      <c r="AB1793" s="2">
        <f t="shared" si="507"/>
        <v>1.9407630170996892E-2</v>
      </c>
      <c r="AC1793" s="2">
        <f t="shared" si="508"/>
        <v>2.2554605887939783E-2</v>
      </c>
      <c r="AD1793" s="2">
        <f t="shared" si="509"/>
        <v>4.2450317557877204E-2</v>
      </c>
      <c r="AE1793" s="2">
        <f t="shared" si="510"/>
        <v>5.231787905737062E-2</v>
      </c>
      <c r="AF1793" s="2">
        <f t="shared" si="495"/>
        <v>1.8428799999999999E-2</v>
      </c>
      <c r="AG1793" s="2">
        <f t="shared" si="503"/>
        <v>1.5560000000000001E-2</v>
      </c>
      <c r="AH1793" s="13">
        <f t="shared" si="505"/>
        <v>1.8687078069413717E-2</v>
      </c>
      <c r="AI1793" s="2">
        <f t="shared" si="496"/>
        <v>2.1129219305862819E-3</v>
      </c>
      <c r="AJ1793">
        <f>Gasolina_1!AI749</f>
        <v>1.49713779069363E-2</v>
      </c>
    </row>
    <row r="1794" spans="3:36" x14ac:dyDescent="0.25">
      <c r="C1794" s="1">
        <v>43781</v>
      </c>
      <c r="D1794">
        <v>2.9459999999999997</v>
      </c>
      <c r="E1794">
        <v>2.6189999999999998</v>
      </c>
      <c r="F1794">
        <v>1950.5</v>
      </c>
      <c r="G1794">
        <v>2.0832999999999999</v>
      </c>
      <c r="H1794">
        <v>4.4020000000000001</v>
      </c>
      <c r="I1794">
        <v>67.86</v>
      </c>
      <c r="J1794" s="1" t="e">
        <f>HLOOKUP($C1794,'[1]CoreIAM(Proj)'!$A$2:$OA$392,391,FALSE)/100</f>
        <v>#N/A</v>
      </c>
      <c r="K1794" s="2"/>
      <c r="O1794" s="1">
        <f t="shared" si="500"/>
        <v>43781</v>
      </c>
      <c r="P1794" s="9">
        <f t="shared" si="501"/>
        <v>2.9459999999999997</v>
      </c>
      <c r="Q1794" s="9">
        <f t="shared" si="502"/>
        <v>2.6189999999999998</v>
      </c>
      <c r="R1794" s="9">
        <f t="shared" si="497"/>
        <v>1.9504999999999999</v>
      </c>
      <c r="S1794" s="9">
        <f t="shared" si="498"/>
        <v>2.0832999999999999</v>
      </c>
      <c r="T1794" s="9">
        <f t="shared" si="506"/>
        <v>0.99549999999999983</v>
      </c>
      <c r="U1794" s="9">
        <f t="shared" si="499"/>
        <v>0.66849999999999987</v>
      </c>
      <c r="V1794" s="9">
        <f t="shared" si="504"/>
        <v>0.66924125397546563</v>
      </c>
      <c r="X1794" s="1">
        <f t="shared" si="493"/>
        <v>43781</v>
      </c>
      <c r="Y1794" s="2" t="e">
        <f t="shared" si="494"/>
        <v>#N/A</v>
      </c>
      <c r="Z1794" s="2">
        <f>HLOOKUP(O1794,[2]Monitor!$2:$345,344,FALSE)/100</f>
        <v>2.1600000000000001E-2</v>
      </c>
      <c r="AA1794" s="2">
        <f>HLOOKUP(O1794,[2]Ponta!$2:$345,344,FALSE)/100</f>
        <v>2.7000000000000003E-2</v>
      </c>
      <c r="AB1794" s="2">
        <f t="shared" si="507"/>
        <v>1.947836416679749E-2</v>
      </c>
      <c r="AC1794" s="2">
        <f t="shared" si="508"/>
        <v>2.303145325504663E-2</v>
      </c>
      <c r="AD1794" s="2">
        <f t="shared" si="509"/>
        <v>4.2758000081807079E-2</v>
      </c>
      <c r="AE1794" s="2">
        <f t="shared" si="510"/>
        <v>5.2084749840479505E-2</v>
      </c>
      <c r="AF1794" s="2">
        <f t="shared" si="495"/>
        <v>1.9137600000000001E-2</v>
      </c>
      <c r="AG1794" s="2">
        <f t="shared" si="503"/>
        <v>1.7271600000000002E-2</v>
      </c>
      <c r="AH1794" s="13">
        <f t="shared" si="505"/>
        <v>1.8976428152000638E-2</v>
      </c>
      <c r="AI1794" s="2">
        <f t="shared" si="496"/>
        <v>2.6235718479993633E-3</v>
      </c>
      <c r="AJ1794">
        <f>Gasolina_1!AI750</f>
        <v>1.4657627699881902E-2</v>
      </c>
    </row>
    <row r="1795" spans="3:36" x14ac:dyDescent="0.25">
      <c r="C1795" s="1">
        <v>43782</v>
      </c>
      <c r="D1795">
        <v>2.9459999999999997</v>
      </c>
      <c r="E1795">
        <v>2.6189999999999998</v>
      </c>
      <c r="F1795">
        <v>1951.5</v>
      </c>
      <c r="G1795">
        <v>2.0832999999999999</v>
      </c>
      <c r="H1795">
        <v>4.4020000000000001</v>
      </c>
      <c r="I1795">
        <v>67.86</v>
      </c>
      <c r="J1795" s="1" t="e">
        <f>HLOOKUP($C1795,'[1]CoreIAM(Proj)'!$A$2:$OA$392,391,FALSE)/100</f>
        <v>#N/A</v>
      </c>
      <c r="K1795" s="2"/>
      <c r="O1795" s="1">
        <f t="shared" si="500"/>
        <v>43782</v>
      </c>
      <c r="P1795" s="9">
        <f t="shared" si="501"/>
        <v>2.9459999999999997</v>
      </c>
      <c r="Q1795" s="9">
        <f t="shared" si="502"/>
        <v>2.6189999999999998</v>
      </c>
      